 t="s">
        <v>51</v>
      </c>
      <c r="F1501" s="92">
        <f t="shared" si="3224"/>
        <v>12006764.186930919</v>
      </c>
      <c r="G1501" s="56">
        <f t="shared" si="3225"/>
        <v>12006764.186930919</v>
      </c>
      <c r="H1501" s="56">
        <f t="shared" si="3225"/>
        <v>0</v>
      </c>
      <c r="I1501" s="56">
        <f t="shared" si="3225"/>
        <v>0</v>
      </c>
      <c r="J1501" s="56">
        <f t="shared" si="3225"/>
        <v>0</v>
      </c>
      <c r="K1501" s="56">
        <f t="shared" si="3225"/>
        <v>0</v>
      </c>
      <c r="M1501" s="45">
        <f>Inputs!$D$9</f>
        <v>0.6471637455882433</v>
      </c>
      <c r="N1501" s="56">
        <f t="shared" si="3226"/>
        <v>7770342.4836089918</v>
      </c>
      <c r="O1501" s="56">
        <f t="shared" si="3227"/>
        <v>4236421.7033219272</v>
      </c>
      <c r="Q1501" s="56">
        <v>0</v>
      </c>
      <c r="R1501" s="56">
        <v>0</v>
      </c>
      <c r="S1501" s="980"/>
      <c r="Y1501" s="92">
        <f t="shared" ref="Y1501" si="3232">ROUND(SUM(-F1501,G1501:K1501),0)</f>
        <v>0</v>
      </c>
      <c r="Z1501" s="998">
        <f t="shared" si="3229"/>
        <v>0</v>
      </c>
      <c r="AA1501" s="92">
        <f t="shared" si="3230"/>
        <v>0</v>
      </c>
      <c r="AB1501" s="92">
        <f t="shared" ref="AB1501" si="3233">ROUND(I1501-T1501-U1501-V1501-W1501-X1501,0)</f>
        <v>0</v>
      </c>
      <c r="AD1501" s="10">
        <f t="shared" si="3032"/>
        <v>343</v>
      </c>
      <c r="AE1501" s="10" t="str">
        <f t="shared" si="3033"/>
        <v>SG</v>
      </c>
      <c r="AF1501" s="10" t="str">
        <f>IF(ISERROR(MATCH(AD1501&amp;"."&amp;AE1501,AF$91:AF1500,0)),AD1501&amp;"."&amp;AE1501,AD1501&amp;"."&amp;AE1501&amp;COUNTIFS(AD$91:AD1500,AD1501,AE$91:AE1500,AE1501))</f>
        <v>343.SG</v>
      </c>
    </row>
    <row r="1502" spans="1:32">
      <c r="A1502" s="7">
        <f>ROW()</f>
        <v>1502</v>
      </c>
      <c r="B1502" s="81"/>
      <c r="D1502" s="46" t="s">
        <v>1720</v>
      </c>
      <c r="E1502" s="979" t="s">
        <v>51</v>
      </c>
      <c r="F1502" s="92">
        <f t="shared" si="3224"/>
        <v>76207859.03246291</v>
      </c>
      <c r="G1502" s="56">
        <f t="shared" si="3225"/>
        <v>76207859.03246291</v>
      </c>
      <c r="H1502" s="56">
        <f t="shared" si="3225"/>
        <v>0</v>
      </c>
      <c r="I1502" s="56">
        <f t="shared" si="3225"/>
        <v>0</v>
      </c>
      <c r="J1502" s="56">
        <f t="shared" si="3225"/>
        <v>0</v>
      </c>
      <c r="K1502" s="56">
        <f t="shared" si="3225"/>
        <v>0</v>
      </c>
      <c r="M1502" s="45">
        <f>Inputs!$D$9</f>
        <v>0.6471637455882433</v>
      </c>
      <c r="N1502" s="56">
        <f t="shared" si="3226"/>
        <v>49318963.494709536</v>
      </c>
      <c r="O1502" s="56">
        <f t="shared" si="3227"/>
        <v>26888895.537753373</v>
      </c>
      <c r="Q1502" s="56">
        <v>0</v>
      </c>
      <c r="R1502" s="56">
        <v>0</v>
      </c>
      <c r="S1502" s="980"/>
      <c r="Y1502" s="92">
        <f t="shared" si="3228"/>
        <v>0</v>
      </c>
      <c r="Z1502" s="998">
        <f t="shared" si="3229"/>
        <v>0</v>
      </c>
      <c r="AA1502" s="92">
        <f t="shared" si="3230"/>
        <v>0</v>
      </c>
      <c r="AB1502" s="92">
        <f t="shared" si="3231"/>
        <v>0</v>
      </c>
      <c r="AD1502" s="10">
        <f t="shared" si="3032"/>
        <v>343</v>
      </c>
      <c r="AE1502" s="10" t="str">
        <f t="shared" si="3033"/>
        <v>CAGW</v>
      </c>
      <c r="AF1502" s="10" t="str">
        <f>IF(ISERROR(MATCH(AD1502&amp;"."&amp;AE1502,AF$91:AF1501,0)),AD1502&amp;"."&amp;AE1502,AD1502&amp;"."&amp;AE1502&amp;COUNTIFS(AD$91:AD1501,AD1502,AE$91:AE1501,AE1502))</f>
        <v>343.CAGW</v>
      </c>
    </row>
    <row r="1503" spans="1:32">
      <c r="A1503" s="7">
        <f>ROW()</f>
        <v>1503</v>
      </c>
      <c r="B1503" s="81"/>
      <c r="D1503" s="46" t="s">
        <v>1721</v>
      </c>
      <c r="E1503" s="979" t="s">
        <v>51</v>
      </c>
      <c r="F1503" s="92">
        <f t="shared" si="3224"/>
        <v>0</v>
      </c>
      <c r="G1503" s="56">
        <f t="shared" si="3225"/>
        <v>0</v>
      </c>
      <c r="H1503" s="56">
        <f t="shared" si="3225"/>
        <v>0</v>
      </c>
      <c r="I1503" s="56">
        <f t="shared" si="3225"/>
        <v>0</v>
      </c>
      <c r="J1503" s="56">
        <f t="shared" si="3225"/>
        <v>0</v>
      </c>
      <c r="K1503" s="56">
        <f t="shared" si="3225"/>
        <v>0</v>
      </c>
      <c r="M1503" s="45">
        <f>Inputs!$D$9</f>
        <v>0.6471637455882433</v>
      </c>
      <c r="N1503" s="56">
        <f t="shared" si="3226"/>
        <v>0</v>
      </c>
      <c r="O1503" s="56">
        <f t="shared" si="3227"/>
        <v>0</v>
      </c>
      <c r="Q1503" s="56">
        <v>0</v>
      </c>
      <c r="R1503" s="56">
        <v>0</v>
      </c>
      <c r="S1503" s="980"/>
      <c r="Y1503" s="92">
        <f t="shared" ref="Y1503" si="3234">ROUND(SUM(-F1503,G1503:K1503),0)</f>
        <v>0</v>
      </c>
      <c r="Z1503" s="998">
        <f t="shared" ref="Z1503" si="3235">ROUND(G1503-N1503-O1503,0)</f>
        <v>0</v>
      </c>
      <c r="AA1503" s="92">
        <f t="shared" ref="AA1503" si="3236">ROUND(H1503-Q1503-R1503,0)</f>
        <v>0</v>
      </c>
      <c r="AB1503" s="92">
        <f t="shared" ref="AB1503" si="3237">ROUND(I1503-T1503-U1503-V1503-W1503-X1503,0)</f>
        <v>0</v>
      </c>
      <c r="AD1503" s="10">
        <f t="shared" ref="AD1503" si="3238">IF(OR(B1503="",B1503=" ",B1503="  ",B1503="   "),AD1502,B1503)</f>
        <v>343</v>
      </c>
      <c r="AE1503" s="10" t="str">
        <f t="shared" ref="AE1503" si="3239">IF(D1503="","NA",D1503)</f>
        <v>CAGE</v>
      </c>
      <c r="AF1503" s="10" t="str">
        <f>IF(ISERROR(MATCH(AD1503&amp;"."&amp;AE1503,AF$91:AF1502,0)),AD1503&amp;"."&amp;AE1503,AD1503&amp;"."&amp;AE1503&amp;COUNTIFS(AD$91:AD1502,AD1503,AE$91:AE1502,AE1503))</f>
        <v>343.CAGE</v>
      </c>
    </row>
    <row r="1504" spans="1:32">
      <c r="A1504" s="7">
        <f>ROW()</f>
        <v>1504</v>
      </c>
      <c r="B1504" s="81"/>
      <c r="D1504" s="46" t="s">
        <v>11</v>
      </c>
      <c r="E1504" s="979" t="s">
        <v>51</v>
      </c>
      <c r="F1504" s="96">
        <f t="shared" si="3224"/>
        <v>230099234.97897044</v>
      </c>
      <c r="G1504" s="60">
        <f t="shared" si="3225"/>
        <v>230099234.97897044</v>
      </c>
      <c r="H1504" s="60">
        <f t="shared" si="3225"/>
        <v>0</v>
      </c>
      <c r="I1504" s="60">
        <f t="shared" si="3225"/>
        <v>0</v>
      </c>
      <c r="J1504" s="60">
        <f t="shared" si="3225"/>
        <v>0</v>
      </c>
      <c r="K1504" s="60">
        <f t="shared" si="3225"/>
        <v>0</v>
      </c>
      <c r="M1504" s="45">
        <f>Inputs!$D$9</f>
        <v>0.6471637455882433</v>
      </c>
      <c r="N1504" s="56">
        <f t="shared" si="3226"/>
        <v>148911882.76597983</v>
      </c>
      <c r="O1504" s="56">
        <f t="shared" si="3227"/>
        <v>81187352.212990597</v>
      </c>
      <c r="Q1504" s="56"/>
      <c r="R1504" s="56"/>
      <c r="S1504" s="980"/>
      <c r="Y1504" s="92">
        <f t="shared" si="3228"/>
        <v>0</v>
      </c>
      <c r="Z1504" s="998">
        <f t="shared" si="3229"/>
        <v>0</v>
      </c>
      <c r="AA1504" s="92">
        <f t="shared" si="3230"/>
        <v>0</v>
      </c>
      <c r="AB1504" s="92">
        <f t="shared" si="3231"/>
        <v>0</v>
      </c>
      <c r="AD1504" s="10">
        <f>IF(OR(B1504="",B1504=" ",B1504="  ",B1504="   "),AD1502,B1504)</f>
        <v>343</v>
      </c>
      <c r="AE1504" s="10" t="str">
        <f t="shared" si="3033"/>
        <v>SG</v>
      </c>
      <c r="AF1504" s="10" t="str">
        <f>IF(ISERROR(MATCH(AD1504&amp;"."&amp;AE1504,AF$91:AF1502,0)),AD1504&amp;"."&amp;AE1504,AD1504&amp;"."&amp;AE1504&amp;COUNTIFS(AD$91:AD1502,AD1504,AE$91:AE1502,AE1504))</f>
        <v>343.SG1</v>
      </c>
    </row>
    <row r="1505" spans="1:32">
      <c r="A1505" s="7">
        <f>ROW()</f>
        <v>1505</v>
      </c>
      <c r="B1505" s="81"/>
      <c r="D1505" s="46"/>
      <c r="E1505" s="979"/>
      <c r="F1505" s="92">
        <f>SUM(F1499:F1504)</f>
        <v>318313858.19836426</v>
      </c>
      <c r="G1505" s="56">
        <f>SUM(G1499:G1504)</f>
        <v>318313858.19836426</v>
      </c>
      <c r="H1505" s="56">
        <f t="shared" ref="H1505:K1505" si="3240">SUM(H1499:H1504)</f>
        <v>0</v>
      </c>
      <c r="I1505" s="56">
        <f t="shared" si="3240"/>
        <v>0</v>
      </c>
      <c r="J1505" s="56">
        <f t="shared" si="3240"/>
        <v>0</v>
      </c>
      <c r="K1505" s="56">
        <f t="shared" si="3240"/>
        <v>0</v>
      </c>
      <c r="N1505" s="56">
        <f t="shared" ref="N1505:O1505" si="3241">SUM(N1499:N1504)</f>
        <v>206001188.74429834</v>
      </c>
      <c r="O1505" s="56">
        <f t="shared" si="3241"/>
        <v>112312669.45406589</v>
      </c>
      <c r="Q1505" s="56">
        <f t="shared" ref="Q1505:R1505" si="3242">SUM(Q1499:Q1504)</f>
        <v>0</v>
      </c>
      <c r="R1505" s="56">
        <f t="shared" si="3242"/>
        <v>0</v>
      </c>
      <c r="S1505" s="980"/>
      <c r="T1505" s="56">
        <f t="shared" ref="T1505:X1505" si="3243">SUM(T1500:T1504)</f>
        <v>0</v>
      </c>
      <c r="U1505" s="56">
        <f t="shared" si="3243"/>
        <v>0</v>
      </c>
      <c r="V1505" s="56">
        <f t="shared" si="3243"/>
        <v>0</v>
      </c>
      <c r="W1505" s="56">
        <f t="shared" si="3243"/>
        <v>0</v>
      </c>
      <c r="X1505" s="56">
        <f t="shared" si="3243"/>
        <v>0</v>
      </c>
      <c r="Y1505" s="92">
        <f t="shared" si="3228"/>
        <v>0</v>
      </c>
      <c r="Z1505" s="998">
        <f t="shared" si="3229"/>
        <v>0</v>
      </c>
      <c r="AA1505" s="92">
        <f t="shared" si="3230"/>
        <v>0</v>
      </c>
      <c r="AB1505" s="92">
        <f t="shared" si="3231"/>
        <v>0</v>
      </c>
      <c r="AD1505" s="10">
        <f t="shared" si="3032"/>
        <v>343</v>
      </c>
      <c r="AE1505" s="10" t="str">
        <f t="shared" si="3033"/>
        <v>NA</v>
      </c>
      <c r="AF1505" s="10" t="str">
        <f>IF(ISERROR(MATCH(AD1505&amp;"."&amp;AE1505,AF$91:AF1504,0)),AD1505&amp;"."&amp;AE1505,AD1505&amp;"."&amp;AE1505&amp;COUNTIFS(AD$91:AD1504,AD1505,AE$91:AE1504,AE1505))</f>
        <v>343.NA1</v>
      </c>
    </row>
    <row r="1506" spans="1:32">
      <c r="A1506" s="7">
        <f>ROW()</f>
        <v>1506</v>
      </c>
      <c r="B1506" s="81"/>
      <c r="D1506" s="46"/>
      <c r="E1506" s="979"/>
      <c r="F1506" s="87"/>
      <c r="S1506" s="980"/>
      <c r="Y1506" s="87"/>
      <c r="Z1506" s="87"/>
      <c r="AA1506" s="87"/>
      <c r="AB1506" s="87"/>
      <c r="AD1506" s="10">
        <f t="shared" ref="AD1506:AD1576" si="3244">IF(OR(B1506="",B1506=" ",B1506="  ",B1506="   "),AD1505,B1506)</f>
        <v>343</v>
      </c>
      <c r="AE1506" s="10" t="str">
        <f t="shared" ref="AE1506:AE1576" si="3245">IF(D1506="","NA",D1506)</f>
        <v>NA</v>
      </c>
      <c r="AF1506" s="10" t="str">
        <f>IF(ISERROR(MATCH(AD1506&amp;"."&amp;AE1506,AF$91:AF1505,0)),AD1506&amp;"."&amp;AE1506,AD1506&amp;"."&amp;AE1506&amp;COUNTIFS(AD$91:AD1505,AD1506,AE$91:AE1505,AE1506))</f>
        <v>343.NA2</v>
      </c>
    </row>
    <row r="1507" spans="1:32">
      <c r="A1507" s="7">
        <f>ROW()</f>
        <v>1507</v>
      </c>
      <c r="B1507" s="81">
        <v>344</v>
      </c>
      <c r="C1507" s="10" t="s">
        <v>343</v>
      </c>
      <c r="D1507" s="46"/>
      <c r="E1507" s="979"/>
      <c r="F1507" s="87"/>
      <c r="S1507" s="980"/>
      <c r="Y1507" s="87"/>
      <c r="Z1507" s="87"/>
      <c r="AA1507" s="87"/>
      <c r="AB1507" s="87"/>
      <c r="AD1507" s="10">
        <f t="shared" si="3244"/>
        <v>344</v>
      </c>
      <c r="AE1507" s="10" t="str">
        <f t="shared" si="3245"/>
        <v>NA</v>
      </c>
      <c r="AF1507" s="10" t="str">
        <f>IF(ISERROR(MATCH(AD1507&amp;"."&amp;AE1507,AF$91:AF1506,0)),AD1507&amp;"."&amp;AE1507,AD1507&amp;"."&amp;AE1507&amp;COUNTIFS(AD$91:AD1506,AD1507,AE$91:AE1506,AE1507))</f>
        <v>344.NA</v>
      </c>
    </row>
    <row r="1508" spans="1:32">
      <c r="A1508" s="7">
        <f>ROW()</f>
        <v>1508</v>
      </c>
      <c r="B1508" s="81"/>
      <c r="D1508" s="46" t="s">
        <v>1</v>
      </c>
      <c r="E1508" s="979" t="s">
        <v>51</v>
      </c>
      <c r="F1508" s="92">
        <f t="shared" ref="F1508:F1513" si="3246">SUMIF(FERCJAMFactor,AF1508,JAMValue)</f>
        <v>0</v>
      </c>
      <c r="G1508" s="56">
        <f t="shared" ref="G1508:K1513" si="3247">INDEX(FuncFactorTbl,MATCH($E1508,FuncFactors,0),MATCH(G$8,Functions,0))*$F1508</f>
        <v>0</v>
      </c>
      <c r="H1508" s="56">
        <f t="shared" si="3247"/>
        <v>0</v>
      </c>
      <c r="I1508" s="56">
        <f t="shared" si="3247"/>
        <v>0</v>
      </c>
      <c r="J1508" s="56">
        <f t="shared" si="3247"/>
        <v>0</v>
      </c>
      <c r="K1508" s="56">
        <f t="shared" si="3247"/>
        <v>0</v>
      </c>
      <c r="M1508" s="45">
        <f>Inputs!$D$9</f>
        <v>0.6471637455882433</v>
      </c>
      <c r="N1508" s="56">
        <f t="shared" ref="N1508:N1513" si="3248">$G1508*$M1508</f>
        <v>0</v>
      </c>
      <c r="O1508" s="56">
        <f t="shared" ref="O1508:O1513" si="3249">$G1508*(1-$M1508)</f>
        <v>0</v>
      </c>
      <c r="Q1508" s="56">
        <v>0</v>
      </c>
      <c r="R1508" s="56">
        <v>0</v>
      </c>
      <c r="S1508" s="980"/>
      <c r="Y1508" s="92">
        <f t="shared" ref="Y1508:Y1514" si="3250">ROUND(SUM(-F1508,G1508:K1508),0)</f>
        <v>0</v>
      </c>
      <c r="Z1508" s="998">
        <f t="shared" ref="Z1508:Z1514" si="3251">ROUND(G1508-N1508-O1508,0)</f>
        <v>0</v>
      </c>
      <c r="AA1508" s="92">
        <f t="shared" ref="AA1508:AA1514" si="3252">ROUND(H1508-Q1508-R1508,0)</f>
        <v>0</v>
      </c>
      <c r="AB1508" s="92">
        <f t="shared" ref="AB1508:AB1514" si="3253">ROUND(I1508-T1508-U1508-V1508-W1508-X1508,0)</f>
        <v>0</v>
      </c>
      <c r="AD1508" s="10">
        <f t="shared" si="3244"/>
        <v>344</v>
      </c>
      <c r="AE1508" s="10" t="str">
        <f t="shared" si="3245"/>
        <v>S</v>
      </c>
      <c r="AF1508" s="10" t="str">
        <f>IF(ISERROR(MATCH(AD1508&amp;"."&amp;AE1508,AF$91:AF1507,0)),AD1508&amp;"."&amp;AE1508,AD1508&amp;"."&amp;AE1508&amp;COUNTIFS(AD$91:AD1507,AD1508,AE$91:AE1507,AE1508))</f>
        <v>344.S</v>
      </c>
    </row>
    <row r="1509" spans="1:32">
      <c r="A1509" s="7">
        <f>ROW()</f>
        <v>1509</v>
      </c>
      <c r="B1509" s="81"/>
      <c r="D1509" s="46" t="s">
        <v>158</v>
      </c>
      <c r="E1509" s="979" t="s">
        <v>51</v>
      </c>
      <c r="F1509" s="92">
        <f t="shared" si="3246"/>
        <v>0</v>
      </c>
      <c r="G1509" s="56">
        <f t="shared" si="3247"/>
        <v>0</v>
      </c>
      <c r="H1509" s="56">
        <f t="shared" si="3247"/>
        <v>0</v>
      </c>
      <c r="I1509" s="56">
        <f t="shared" si="3247"/>
        <v>0</v>
      </c>
      <c r="J1509" s="56">
        <f t="shared" si="3247"/>
        <v>0</v>
      </c>
      <c r="K1509" s="56">
        <f t="shared" si="3247"/>
        <v>0</v>
      </c>
      <c r="M1509" s="45">
        <f>Inputs!$D$9</f>
        <v>0.6471637455882433</v>
      </c>
      <c r="N1509" s="56">
        <f t="shared" si="3248"/>
        <v>0</v>
      </c>
      <c r="O1509" s="56">
        <f t="shared" si="3249"/>
        <v>0</v>
      </c>
      <c r="Q1509" s="56">
        <v>0</v>
      </c>
      <c r="R1509" s="56">
        <v>0</v>
      </c>
      <c r="S1509" s="980"/>
      <c r="Y1509" s="92">
        <f t="shared" si="3250"/>
        <v>0</v>
      </c>
      <c r="Z1509" s="998">
        <f t="shared" si="3251"/>
        <v>0</v>
      </c>
      <c r="AA1509" s="92">
        <f t="shared" si="3252"/>
        <v>0</v>
      </c>
      <c r="AB1509" s="92">
        <f t="shared" si="3253"/>
        <v>0</v>
      </c>
      <c r="AD1509" s="10">
        <f t="shared" si="3244"/>
        <v>344</v>
      </c>
      <c r="AE1509" s="10" t="str">
        <f t="shared" si="3245"/>
        <v>DGU</v>
      </c>
      <c r="AF1509" s="10" t="str">
        <f>IF(ISERROR(MATCH(AD1509&amp;"."&amp;AE1509,AF$91:AF1508,0)),AD1509&amp;"."&amp;AE1509,AD1509&amp;"."&amp;AE1509&amp;COUNTIFS(AD$91:AD1508,AD1509,AE$91:AE1508,AE1509))</f>
        <v>344.DGU</v>
      </c>
    </row>
    <row r="1510" spans="1:32">
      <c r="A1510" s="7">
        <f>ROW()</f>
        <v>1510</v>
      </c>
      <c r="B1510" s="81"/>
      <c r="D1510" s="46" t="s">
        <v>11</v>
      </c>
      <c r="E1510" s="979" t="s">
        <v>51</v>
      </c>
      <c r="F1510" s="92">
        <f t="shared" si="3246"/>
        <v>54431.846994393047</v>
      </c>
      <c r="G1510" s="56">
        <f t="shared" si="3247"/>
        <v>54431.846994393047</v>
      </c>
      <c r="H1510" s="56">
        <f t="shared" si="3247"/>
        <v>0</v>
      </c>
      <c r="I1510" s="56">
        <f t="shared" si="3247"/>
        <v>0</v>
      </c>
      <c r="J1510" s="56">
        <f t="shared" si="3247"/>
        <v>0</v>
      </c>
      <c r="K1510" s="56">
        <f t="shared" si="3247"/>
        <v>0</v>
      </c>
      <c r="M1510" s="45">
        <f>Inputs!$D$9</f>
        <v>0.6471637455882433</v>
      </c>
      <c r="N1510" s="56">
        <f t="shared" si="3248"/>
        <v>35226.31798017757</v>
      </c>
      <c r="O1510" s="56">
        <f t="shared" si="3249"/>
        <v>19205.529014215481</v>
      </c>
      <c r="Q1510" s="56">
        <v>0</v>
      </c>
      <c r="R1510" s="56">
        <v>0</v>
      </c>
      <c r="S1510" s="980"/>
      <c r="Y1510" s="92">
        <f t="shared" si="3250"/>
        <v>0</v>
      </c>
      <c r="Z1510" s="998">
        <f t="shared" si="3251"/>
        <v>0</v>
      </c>
      <c r="AA1510" s="92">
        <f t="shared" si="3252"/>
        <v>0</v>
      </c>
      <c r="AB1510" s="92">
        <f t="shared" si="3253"/>
        <v>0</v>
      </c>
      <c r="AD1510" s="10">
        <f t="shared" si="3244"/>
        <v>344</v>
      </c>
      <c r="AE1510" s="10" t="str">
        <f t="shared" si="3245"/>
        <v>SG</v>
      </c>
      <c r="AF1510" s="10" t="str">
        <f>IF(ISERROR(MATCH(AD1510&amp;"."&amp;AE1510,AF$91:AF1509,0)),AD1510&amp;"."&amp;AE1510,AD1510&amp;"."&amp;AE1510&amp;COUNTIFS(AD$91:AD1509,AD1510,AE$91:AE1509,AE1510))</f>
        <v>344.SG</v>
      </c>
    </row>
    <row r="1511" spans="1:32">
      <c r="A1511" s="7">
        <f>ROW()</f>
        <v>1511</v>
      </c>
      <c r="B1511" s="81"/>
      <c r="D1511" s="46" t="s">
        <v>1720</v>
      </c>
      <c r="E1511" s="979" t="s">
        <v>51</v>
      </c>
      <c r="F1511" s="92">
        <f t="shared" si="3246"/>
        <v>25369776.179555327</v>
      </c>
      <c r="G1511" s="56">
        <f t="shared" si="3247"/>
        <v>25369776.179555327</v>
      </c>
      <c r="H1511" s="56">
        <f t="shared" si="3247"/>
        <v>0</v>
      </c>
      <c r="I1511" s="56">
        <f t="shared" si="3247"/>
        <v>0</v>
      </c>
      <c r="J1511" s="56">
        <f t="shared" si="3247"/>
        <v>0</v>
      </c>
      <c r="K1511" s="56">
        <f t="shared" si="3247"/>
        <v>0</v>
      </c>
      <c r="M1511" s="45">
        <f>Inputs!$D$9</f>
        <v>0.6471637455882433</v>
      </c>
      <c r="N1511" s="56">
        <f t="shared" si="3248"/>
        <v>16418399.377096418</v>
      </c>
      <c r="O1511" s="56">
        <f t="shared" si="3249"/>
        <v>8951376.8024589084</v>
      </c>
      <c r="Q1511" s="56">
        <v>0</v>
      </c>
      <c r="R1511" s="56">
        <v>0</v>
      </c>
      <c r="S1511" s="980"/>
      <c r="Y1511" s="92">
        <f t="shared" ref="Y1511:Y1512" si="3254">ROUND(SUM(-F1511,G1511:K1511),0)</f>
        <v>0</v>
      </c>
      <c r="Z1511" s="998">
        <f t="shared" ref="Z1511:Z1512" si="3255">ROUND(G1511-N1511-O1511,0)</f>
        <v>0</v>
      </c>
      <c r="AA1511" s="92">
        <f t="shared" ref="AA1511:AA1512" si="3256">ROUND(H1511-Q1511-R1511,0)</f>
        <v>0</v>
      </c>
      <c r="AB1511" s="92">
        <f t="shared" ref="AB1511:AB1512" si="3257">ROUND(I1511-T1511-U1511-V1511-W1511-X1511,0)</f>
        <v>0</v>
      </c>
      <c r="AD1511" s="10">
        <f t="shared" ref="AD1511:AD1512" si="3258">IF(OR(B1511="",B1511=" ",B1511="  ",B1511="   "),AD1510,B1511)</f>
        <v>344</v>
      </c>
      <c r="AE1511" s="10" t="str">
        <f t="shared" ref="AE1511:AE1512" si="3259">IF(D1511="","NA",D1511)</f>
        <v>CAGW</v>
      </c>
      <c r="AF1511" s="10" t="str">
        <f>IF(ISERROR(MATCH(AD1511&amp;"."&amp;AE1511,AF$91:AF1510,0)),AD1511&amp;"."&amp;AE1511,AD1511&amp;"."&amp;AE1511&amp;COUNTIFS(AD$91:AD1510,AD1511,AE$91:AE1510,AE1511))</f>
        <v>344.CAGW</v>
      </c>
    </row>
    <row r="1512" spans="1:32">
      <c r="A1512" s="7">
        <f>ROW()</f>
        <v>1512</v>
      </c>
      <c r="B1512" s="81"/>
      <c r="D1512" s="46" t="s">
        <v>1721</v>
      </c>
      <c r="E1512" s="979" t="s">
        <v>51</v>
      </c>
      <c r="F1512" s="92">
        <f t="shared" si="3246"/>
        <v>0</v>
      </c>
      <c r="G1512" s="56">
        <f t="shared" si="3247"/>
        <v>0</v>
      </c>
      <c r="H1512" s="56">
        <f t="shared" si="3247"/>
        <v>0</v>
      </c>
      <c r="I1512" s="56">
        <f t="shared" si="3247"/>
        <v>0</v>
      </c>
      <c r="J1512" s="56">
        <f t="shared" si="3247"/>
        <v>0</v>
      </c>
      <c r="K1512" s="56">
        <f t="shared" si="3247"/>
        <v>0</v>
      </c>
      <c r="M1512" s="45">
        <f>Inputs!$D$9</f>
        <v>0.6471637455882433</v>
      </c>
      <c r="N1512" s="56">
        <f t="shared" si="3248"/>
        <v>0</v>
      </c>
      <c r="O1512" s="56">
        <f t="shared" si="3249"/>
        <v>0</v>
      </c>
      <c r="Q1512" s="56">
        <v>0</v>
      </c>
      <c r="R1512" s="56">
        <v>0</v>
      </c>
      <c r="S1512" s="980"/>
      <c r="Y1512" s="92">
        <f t="shared" si="3254"/>
        <v>0</v>
      </c>
      <c r="Z1512" s="998">
        <f t="shared" si="3255"/>
        <v>0</v>
      </c>
      <c r="AA1512" s="92">
        <f t="shared" si="3256"/>
        <v>0</v>
      </c>
      <c r="AB1512" s="92">
        <f t="shared" si="3257"/>
        <v>0</v>
      </c>
      <c r="AD1512" s="10">
        <f t="shared" si="3258"/>
        <v>344</v>
      </c>
      <c r="AE1512" s="10" t="str">
        <f t="shared" si="3259"/>
        <v>CAGE</v>
      </c>
      <c r="AF1512" s="10" t="str">
        <f>IF(ISERROR(MATCH(AD1512&amp;"."&amp;AE1512,AF$91:AF1511,0)),AD1512&amp;"."&amp;AE1512,AD1512&amp;"."&amp;AE1512&amp;COUNTIFS(AD$91:AD1511,AD1512,AE$91:AE1511,AE1512))</f>
        <v>344.CAGE</v>
      </c>
    </row>
    <row r="1513" spans="1:32">
      <c r="A1513" s="7">
        <f>ROW()</f>
        <v>1513</v>
      </c>
      <c r="B1513" s="81"/>
      <c r="D1513" s="46" t="s">
        <v>11</v>
      </c>
      <c r="E1513" s="979" t="s">
        <v>51</v>
      </c>
      <c r="F1513" s="96">
        <f t="shared" si="3246"/>
        <v>13172041.394722046</v>
      </c>
      <c r="G1513" s="60">
        <f t="shared" si="3247"/>
        <v>13172041.394722046</v>
      </c>
      <c r="H1513" s="60">
        <f t="shared" si="3247"/>
        <v>0</v>
      </c>
      <c r="I1513" s="60">
        <f t="shared" si="3247"/>
        <v>0</v>
      </c>
      <c r="J1513" s="60">
        <f t="shared" si="3247"/>
        <v>0</v>
      </c>
      <c r="K1513" s="60">
        <f t="shared" si="3247"/>
        <v>0</v>
      </c>
      <c r="M1513" s="45">
        <f>Inputs!$D$9</f>
        <v>0.6471637455882433</v>
      </c>
      <c r="N1513" s="56">
        <f t="shared" si="3248"/>
        <v>8524467.6460517086</v>
      </c>
      <c r="O1513" s="56">
        <f t="shared" si="3249"/>
        <v>4647573.7486703387</v>
      </c>
      <c r="Q1513" s="56">
        <v>0</v>
      </c>
      <c r="R1513" s="56">
        <v>0</v>
      </c>
      <c r="S1513" s="980"/>
      <c r="Y1513" s="92">
        <f t="shared" si="3250"/>
        <v>0</v>
      </c>
      <c r="Z1513" s="998">
        <f t="shared" si="3251"/>
        <v>0</v>
      </c>
      <c r="AA1513" s="92">
        <f t="shared" si="3252"/>
        <v>0</v>
      </c>
      <c r="AB1513" s="92">
        <f t="shared" si="3253"/>
        <v>0</v>
      </c>
      <c r="AD1513" s="10">
        <f>IF(OR(B1513="",B1513=" ",B1513="  ",B1513="   "),AD1510,B1513)</f>
        <v>344</v>
      </c>
      <c r="AE1513" s="10" t="str">
        <f t="shared" si="3245"/>
        <v>SG</v>
      </c>
      <c r="AF1513" s="10" t="str">
        <f>IF(ISERROR(MATCH(AD1513&amp;"."&amp;AE1513,AF$91:AF1510,0)),AD1513&amp;"."&amp;AE1513,AD1513&amp;"."&amp;AE1513&amp;COUNTIFS(AD$91:AD1510,AD1513,AE$91:AE1510,AE1513))</f>
        <v>344.SG1</v>
      </c>
    </row>
    <row r="1514" spans="1:32">
      <c r="A1514" s="7">
        <f>ROW()</f>
        <v>1514</v>
      </c>
      <c r="B1514" s="81"/>
      <c r="D1514" s="46"/>
      <c r="E1514" s="979"/>
      <c r="F1514" s="92">
        <f>SUM(F1509:F1513)</f>
        <v>38596249.421271764</v>
      </c>
      <c r="G1514" s="56">
        <f t="shared" ref="G1514" si="3260">SUM(G1509:G1513)</f>
        <v>38596249.421271764</v>
      </c>
      <c r="H1514" s="56">
        <f t="shared" ref="H1514" si="3261">SUM(H1509:H1513)</f>
        <v>0</v>
      </c>
      <c r="I1514" s="56">
        <f t="shared" ref="I1514" si="3262">SUM(I1509:I1513)</f>
        <v>0</v>
      </c>
      <c r="J1514" s="56">
        <f t="shared" ref="J1514" si="3263">SUM(J1509:J1513)</f>
        <v>0</v>
      </c>
      <c r="K1514" s="56">
        <f t="shared" ref="K1514" si="3264">SUM(K1509:K1513)</f>
        <v>0</v>
      </c>
      <c r="N1514" s="56">
        <f t="shared" ref="N1514:O1514" si="3265">SUM(N1509:N1513)</f>
        <v>24978093.341128305</v>
      </c>
      <c r="O1514" s="56">
        <f t="shared" si="3265"/>
        <v>13618156.080143463</v>
      </c>
      <c r="Q1514" s="56">
        <f t="shared" ref="Q1514:R1514" si="3266">SUM(Q1509:Q1513)</f>
        <v>0</v>
      </c>
      <c r="R1514" s="56">
        <f t="shared" si="3266"/>
        <v>0</v>
      </c>
      <c r="S1514" s="980"/>
      <c r="T1514" s="56">
        <f t="shared" ref="T1514:X1514" si="3267">SUM(T1509:T1513)</f>
        <v>0</v>
      </c>
      <c r="U1514" s="56">
        <f t="shared" si="3267"/>
        <v>0</v>
      </c>
      <c r="V1514" s="56">
        <f t="shared" si="3267"/>
        <v>0</v>
      </c>
      <c r="W1514" s="56">
        <f t="shared" si="3267"/>
        <v>0</v>
      </c>
      <c r="X1514" s="56">
        <f t="shared" si="3267"/>
        <v>0</v>
      </c>
      <c r="Y1514" s="92">
        <f t="shared" si="3250"/>
        <v>0</v>
      </c>
      <c r="Z1514" s="998">
        <f t="shared" si="3251"/>
        <v>0</v>
      </c>
      <c r="AA1514" s="92">
        <f t="shared" si="3252"/>
        <v>0</v>
      </c>
      <c r="AB1514" s="92">
        <f t="shared" si="3253"/>
        <v>0</v>
      </c>
      <c r="AD1514" s="10">
        <f t="shared" si="3244"/>
        <v>344</v>
      </c>
      <c r="AE1514" s="10" t="str">
        <f t="shared" si="3245"/>
        <v>NA</v>
      </c>
      <c r="AF1514" s="10" t="str">
        <f>IF(ISERROR(MATCH(AD1514&amp;"."&amp;AE1514,AF$91:AF1513,0)),AD1514&amp;"."&amp;AE1514,AD1514&amp;"."&amp;AE1514&amp;COUNTIFS(AD$91:AD1513,AD1514,AE$91:AE1513,AE1514))</f>
        <v>344.NA1</v>
      </c>
    </row>
    <row r="1515" spans="1:32">
      <c r="A1515" s="7">
        <f>ROW()</f>
        <v>1515</v>
      </c>
      <c r="B1515" s="81"/>
      <c r="D1515" s="46"/>
      <c r="E1515" s="979"/>
      <c r="F1515" s="87"/>
      <c r="S1515" s="980"/>
      <c r="Y1515" s="87"/>
      <c r="Z1515" s="87"/>
      <c r="AA1515" s="87"/>
      <c r="AB1515" s="87"/>
      <c r="AD1515" s="10">
        <f t="shared" si="3244"/>
        <v>344</v>
      </c>
      <c r="AE1515" s="10" t="str">
        <f t="shared" si="3245"/>
        <v>NA</v>
      </c>
      <c r="AF1515" s="10" t="str">
        <f>IF(ISERROR(MATCH(AD1515&amp;"."&amp;AE1515,AF$91:AF1514,0)),AD1515&amp;"."&amp;AE1515,AD1515&amp;"."&amp;AE1515&amp;COUNTIFS(AD$91:AD1514,AD1515,AE$91:AE1514,AE1515))</f>
        <v>344.NA2</v>
      </c>
    </row>
    <row r="1516" spans="1:32">
      <c r="A1516" s="7">
        <f>ROW()</f>
        <v>1516</v>
      </c>
      <c r="B1516" s="81">
        <v>345</v>
      </c>
      <c r="C1516" s="10" t="s">
        <v>344</v>
      </c>
      <c r="D1516" s="46"/>
      <c r="E1516" s="979"/>
      <c r="F1516" s="87"/>
      <c r="S1516" s="980"/>
      <c r="Y1516" s="87"/>
      <c r="Z1516" s="87"/>
      <c r="AA1516" s="87"/>
      <c r="AB1516" s="87"/>
      <c r="AD1516" s="10">
        <f t="shared" si="3244"/>
        <v>345</v>
      </c>
      <c r="AE1516" s="10" t="str">
        <f t="shared" si="3245"/>
        <v>NA</v>
      </c>
      <c r="AF1516" s="10" t="str">
        <f>IF(ISERROR(MATCH(AD1516&amp;"."&amp;AE1516,AF$91:AF1515,0)),AD1516&amp;"."&amp;AE1516,AD1516&amp;"."&amp;AE1516&amp;COUNTIFS(AD$91:AD1515,AD1516,AE$91:AE1515,AE1516))</f>
        <v>345.NA</v>
      </c>
    </row>
    <row r="1517" spans="1:32">
      <c r="A1517" s="7">
        <f>ROW()</f>
        <v>1517</v>
      </c>
      <c r="B1517" s="81"/>
      <c r="D1517" s="46" t="s">
        <v>11</v>
      </c>
      <c r="E1517" s="979" t="s">
        <v>51</v>
      </c>
      <c r="F1517" s="92">
        <f>SUMIF(FERCJAMFactor,AF1517,JAMValue)</f>
        <v>21638.666054486905</v>
      </c>
      <c r="G1517" s="56">
        <f t="shared" ref="G1517:K1521" si="3268">INDEX(FuncFactorTbl,MATCH($E1517,FuncFactors,0),MATCH(G$8,Functions,0))*$F1517</f>
        <v>21638.666054486905</v>
      </c>
      <c r="H1517" s="56">
        <f t="shared" si="3268"/>
        <v>0</v>
      </c>
      <c r="I1517" s="56">
        <f t="shared" si="3268"/>
        <v>0</v>
      </c>
      <c r="J1517" s="56">
        <f t="shared" si="3268"/>
        <v>0</v>
      </c>
      <c r="K1517" s="56">
        <f t="shared" si="3268"/>
        <v>0</v>
      </c>
      <c r="M1517" s="45">
        <f>Inputs!$D$9</f>
        <v>0.6471637455882433</v>
      </c>
      <c r="N1517" s="56">
        <f t="shared" ref="N1517:N1521" si="3269">$G1517*$M1517</f>
        <v>14003.76017335492</v>
      </c>
      <c r="O1517" s="56">
        <f t="shared" ref="O1517:O1521" si="3270">$G1517*(1-$M1517)</f>
        <v>7634.9058811319846</v>
      </c>
      <c r="Q1517" s="56">
        <v>0</v>
      </c>
      <c r="R1517" s="56">
        <v>0</v>
      </c>
      <c r="S1517" s="980"/>
      <c r="Y1517" s="92">
        <f t="shared" ref="Y1517:Y1522" si="3271">ROUND(SUM(-F1517,G1517:K1517),0)</f>
        <v>0</v>
      </c>
      <c r="Z1517" s="998">
        <f t="shared" ref="Z1517:Z1522" si="3272">ROUND(G1517-N1517-O1517,0)</f>
        <v>0</v>
      </c>
      <c r="AA1517" s="92">
        <f t="shared" ref="AA1517:AA1522" si="3273">ROUND(H1517-Q1517-R1517,0)</f>
        <v>0</v>
      </c>
      <c r="AB1517" s="92">
        <f t="shared" ref="AB1517:AB1522" si="3274">ROUND(I1517-T1517-U1517-V1517-W1517-X1517,0)</f>
        <v>0</v>
      </c>
      <c r="AD1517" s="10">
        <f t="shared" si="3244"/>
        <v>345</v>
      </c>
      <c r="AE1517" s="10" t="str">
        <f t="shared" si="3245"/>
        <v>SG</v>
      </c>
      <c r="AF1517" s="10" t="str">
        <f>IF(ISERROR(MATCH(AD1517&amp;"."&amp;AE1517,AF$91:AF1516,0)),AD1517&amp;"."&amp;AE1517,AD1517&amp;"."&amp;AE1517&amp;COUNTIFS(AD$91:AD1516,AD1517,AE$91:AE1516,AE1517))</f>
        <v>345.SG</v>
      </c>
    </row>
    <row r="1518" spans="1:32">
      <c r="A1518" s="7">
        <f>ROW()</f>
        <v>1518</v>
      </c>
      <c r="B1518" s="81"/>
      <c r="D1518" s="46" t="s">
        <v>1</v>
      </c>
      <c r="E1518" s="979" t="s">
        <v>51</v>
      </c>
      <c r="F1518" s="92">
        <f>SUMIF(FERCJAMFactor,AF1518,JAMValue)</f>
        <v>0</v>
      </c>
      <c r="G1518" s="56">
        <f t="shared" si="3268"/>
        <v>0</v>
      </c>
      <c r="H1518" s="56">
        <f t="shared" si="3268"/>
        <v>0</v>
      </c>
      <c r="I1518" s="56">
        <f t="shared" si="3268"/>
        <v>0</v>
      </c>
      <c r="J1518" s="56">
        <f t="shared" si="3268"/>
        <v>0</v>
      </c>
      <c r="K1518" s="56">
        <f t="shared" si="3268"/>
        <v>0</v>
      </c>
      <c r="M1518" s="45">
        <f>Inputs!$D$9</f>
        <v>0.6471637455882433</v>
      </c>
      <c r="N1518" s="56">
        <f t="shared" si="3269"/>
        <v>0</v>
      </c>
      <c r="O1518" s="56">
        <f t="shared" si="3270"/>
        <v>0</v>
      </c>
      <c r="Q1518" s="56">
        <v>0</v>
      </c>
      <c r="R1518" s="56">
        <v>0</v>
      </c>
      <c r="S1518" s="980"/>
      <c r="Y1518" s="92">
        <f t="shared" ref="Y1518:Y1521" si="3275">ROUND(SUM(-F1518,G1518:K1518),0)</f>
        <v>0</v>
      </c>
      <c r="Z1518" s="998">
        <f t="shared" ref="Z1518:Z1521" si="3276">ROUND(G1518-N1518-O1518,0)</f>
        <v>0</v>
      </c>
      <c r="AA1518" s="92">
        <f t="shared" ref="AA1518:AA1521" si="3277">ROUND(H1518-Q1518-R1518,0)</f>
        <v>0</v>
      </c>
      <c r="AB1518" s="92">
        <f t="shared" ref="AB1518:AB1521" si="3278">ROUND(I1518-T1518-U1518-V1518-W1518-X1518,0)</f>
        <v>0</v>
      </c>
      <c r="AD1518" s="10">
        <f t="shared" ref="AD1518:AD1521" si="3279">IF(OR(B1518="",B1518=" ",B1518="  ",B1518="   "),AD1517,B1518)</f>
        <v>345</v>
      </c>
      <c r="AE1518" s="10" t="str">
        <f t="shared" ref="AE1518:AE1521" si="3280">IF(D1518="","NA",D1518)</f>
        <v>S</v>
      </c>
      <c r="AF1518" s="10" t="str">
        <f>IF(ISERROR(MATCH(AD1518&amp;"."&amp;AE1518,AF$91:AF1517,0)),AD1518&amp;"."&amp;AE1518,AD1518&amp;"."&amp;AE1518&amp;COUNTIFS(AD$91:AD1517,AD1518,AE$91:AE1517,AE1518))</f>
        <v>345.S</v>
      </c>
    </row>
    <row r="1519" spans="1:32">
      <c r="A1519" s="7">
        <f>ROW()</f>
        <v>1519</v>
      </c>
      <c r="B1519" s="81"/>
      <c r="D1519" s="46" t="s">
        <v>1720</v>
      </c>
      <c r="E1519" s="979" t="s">
        <v>51</v>
      </c>
      <c r="F1519" s="92">
        <f>SUMIF(FERCJAMFactor,AF1519,JAMValue)</f>
        <v>10714727.440367009</v>
      </c>
      <c r="G1519" s="56">
        <f t="shared" si="3268"/>
        <v>10714727.440367009</v>
      </c>
      <c r="H1519" s="56">
        <f t="shared" si="3268"/>
        <v>0</v>
      </c>
      <c r="I1519" s="56">
        <f t="shared" si="3268"/>
        <v>0</v>
      </c>
      <c r="J1519" s="56">
        <f t="shared" si="3268"/>
        <v>0</v>
      </c>
      <c r="K1519" s="56">
        <f t="shared" si="3268"/>
        <v>0</v>
      </c>
      <c r="M1519" s="45">
        <f>Inputs!$D$9</f>
        <v>0.6471637455882433</v>
      </c>
      <c r="N1519" s="56">
        <f t="shared" si="3269"/>
        <v>6934183.1432650443</v>
      </c>
      <c r="O1519" s="56">
        <f t="shared" si="3270"/>
        <v>3780544.2971019647</v>
      </c>
      <c r="Q1519" s="56">
        <v>0</v>
      </c>
      <c r="R1519" s="56">
        <v>0</v>
      </c>
      <c r="S1519" s="980"/>
      <c r="Y1519" s="92">
        <f t="shared" si="3275"/>
        <v>0</v>
      </c>
      <c r="Z1519" s="998">
        <f t="shared" si="3276"/>
        <v>0</v>
      </c>
      <c r="AA1519" s="92">
        <f t="shared" si="3277"/>
        <v>0</v>
      </c>
      <c r="AB1519" s="92">
        <f t="shared" si="3278"/>
        <v>0</v>
      </c>
      <c r="AD1519" s="10">
        <f t="shared" si="3279"/>
        <v>345</v>
      </c>
      <c r="AE1519" s="10" t="str">
        <f t="shared" si="3280"/>
        <v>CAGW</v>
      </c>
      <c r="AF1519" s="10" t="str">
        <f>IF(ISERROR(MATCH(AD1519&amp;"."&amp;AE1519,AF$91:AF1518,0)),AD1519&amp;"."&amp;AE1519,AD1519&amp;"."&amp;AE1519&amp;COUNTIFS(AD$91:AD1518,AD1519,AE$91:AE1518,AE1519))</f>
        <v>345.CAGW</v>
      </c>
    </row>
    <row r="1520" spans="1:32">
      <c r="A1520" s="7">
        <f>ROW()</f>
        <v>1520</v>
      </c>
      <c r="B1520" s="81"/>
      <c r="D1520" s="46" t="s">
        <v>1721</v>
      </c>
      <c r="E1520" s="979" t="s">
        <v>51</v>
      </c>
      <c r="F1520" s="92">
        <f>SUMIF(FERCJAMFactor,AF1520,JAMValue)</f>
        <v>0</v>
      </c>
      <c r="G1520" s="56">
        <f t="shared" si="3268"/>
        <v>0</v>
      </c>
      <c r="H1520" s="56">
        <f t="shared" si="3268"/>
        <v>0</v>
      </c>
      <c r="I1520" s="56">
        <f t="shared" si="3268"/>
        <v>0</v>
      </c>
      <c r="J1520" s="56">
        <f t="shared" si="3268"/>
        <v>0</v>
      </c>
      <c r="K1520" s="56">
        <f t="shared" si="3268"/>
        <v>0</v>
      </c>
      <c r="M1520" s="45">
        <f>Inputs!$D$9</f>
        <v>0.6471637455882433</v>
      </c>
      <c r="N1520" s="56">
        <f t="shared" si="3269"/>
        <v>0</v>
      </c>
      <c r="O1520" s="56">
        <f t="shared" si="3270"/>
        <v>0</v>
      </c>
      <c r="Q1520" s="56">
        <v>0</v>
      </c>
      <c r="R1520" s="56">
        <v>0</v>
      </c>
      <c r="S1520" s="980"/>
      <c r="Y1520" s="92">
        <f t="shared" si="3275"/>
        <v>0</v>
      </c>
      <c r="Z1520" s="998">
        <f t="shared" si="3276"/>
        <v>0</v>
      </c>
      <c r="AA1520" s="92">
        <f t="shared" si="3277"/>
        <v>0</v>
      </c>
      <c r="AB1520" s="92">
        <f t="shared" si="3278"/>
        <v>0</v>
      </c>
      <c r="AD1520" s="10">
        <f t="shared" si="3279"/>
        <v>345</v>
      </c>
      <c r="AE1520" s="10" t="str">
        <f t="shared" si="3280"/>
        <v>CAGE</v>
      </c>
      <c r="AF1520" s="10" t="str">
        <f>IF(ISERROR(MATCH(AD1520&amp;"."&amp;AE1520,AF$91:AF1519,0)),AD1520&amp;"."&amp;AE1520,AD1520&amp;"."&amp;AE1520&amp;COUNTIFS(AD$91:AD1519,AD1520,AE$91:AE1519,AE1520))</f>
        <v>345.CAGE</v>
      </c>
    </row>
    <row r="1521" spans="1:32">
      <c r="A1521" s="7">
        <f>ROW()</f>
        <v>1521</v>
      </c>
      <c r="B1521" s="81"/>
      <c r="D1521" s="46" t="s">
        <v>11</v>
      </c>
      <c r="E1521" s="979" t="s">
        <v>51</v>
      </c>
      <c r="F1521" s="96">
        <f>SUMIF(FERCJAMFactor,AF1521,JAMValue)</f>
        <v>19217153.621317793</v>
      </c>
      <c r="G1521" s="60">
        <f t="shared" si="3268"/>
        <v>19217153.621317793</v>
      </c>
      <c r="H1521" s="60">
        <f t="shared" si="3268"/>
        <v>0</v>
      </c>
      <c r="I1521" s="60">
        <f t="shared" si="3268"/>
        <v>0</v>
      </c>
      <c r="J1521" s="60">
        <f t="shared" si="3268"/>
        <v>0</v>
      </c>
      <c r="K1521" s="60">
        <f t="shared" si="3268"/>
        <v>0</v>
      </c>
      <c r="M1521" s="45">
        <f>Inputs!$D$9</f>
        <v>0.6471637455882433</v>
      </c>
      <c r="N1521" s="56">
        <f t="shared" si="3269"/>
        <v>12436645.117116697</v>
      </c>
      <c r="O1521" s="56">
        <f t="shared" si="3270"/>
        <v>6780508.5042010965</v>
      </c>
      <c r="Q1521" s="56">
        <v>0</v>
      </c>
      <c r="R1521" s="56">
        <v>0</v>
      </c>
      <c r="S1521" s="980"/>
      <c r="Y1521" s="92">
        <f t="shared" si="3275"/>
        <v>0</v>
      </c>
      <c r="Z1521" s="998">
        <f t="shared" si="3276"/>
        <v>0</v>
      </c>
      <c r="AA1521" s="92">
        <f t="shared" si="3277"/>
        <v>0</v>
      </c>
      <c r="AB1521" s="92">
        <f t="shared" si="3278"/>
        <v>0</v>
      </c>
      <c r="AD1521" s="10">
        <f t="shared" si="3279"/>
        <v>345</v>
      </c>
      <c r="AE1521" s="10" t="str">
        <f t="shared" si="3280"/>
        <v>SG</v>
      </c>
      <c r="AF1521" s="10" t="str">
        <f>IF(ISERROR(MATCH(AD1521&amp;"."&amp;AE1521,AF$91:AF1520,0)),AD1521&amp;"."&amp;AE1521,AD1521&amp;"."&amp;AE1521&amp;COUNTIFS(AD$91:AD1520,AD1521,AE$91:AE1520,AE1521))</f>
        <v>345.SG1</v>
      </c>
    </row>
    <row r="1522" spans="1:32">
      <c r="A1522" s="7">
        <f>ROW()</f>
        <v>1522</v>
      </c>
      <c r="B1522" s="81"/>
      <c r="D1522" s="46"/>
      <c r="E1522" s="979"/>
      <c r="F1522" s="92">
        <f t="shared" ref="F1522:K1522" si="3281">SUM(F1517:F1521)</f>
        <v>29953519.727739289</v>
      </c>
      <c r="G1522" s="56">
        <f t="shared" si="3281"/>
        <v>29953519.727739289</v>
      </c>
      <c r="H1522" s="56">
        <f t="shared" si="3281"/>
        <v>0</v>
      </c>
      <c r="I1522" s="56">
        <f t="shared" si="3281"/>
        <v>0</v>
      </c>
      <c r="J1522" s="56">
        <f t="shared" si="3281"/>
        <v>0</v>
      </c>
      <c r="K1522" s="56">
        <f t="shared" si="3281"/>
        <v>0</v>
      </c>
      <c r="N1522" s="56">
        <f>SUM(N1517:N1521)</f>
        <v>19384832.020555098</v>
      </c>
      <c r="O1522" s="56">
        <f>SUM(O1517:O1521)</f>
        <v>10568687.707184194</v>
      </c>
      <c r="Q1522" s="56">
        <f>SUM(Q1517:Q1521)</f>
        <v>0</v>
      </c>
      <c r="R1522" s="56">
        <f>SUM(R1517:R1521)</f>
        <v>0</v>
      </c>
      <c r="S1522" s="980"/>
      <c r="T1522" s="56">
        <f>SUM(T1517:T1521)</f>
        <v>0</v>
      </c>
      <c r="U1522" s="56">
        <f>SUM(U1517:U1521)</f>
        <v>0</v>
      </c>
      <c r="V1522" s="56">
        <f>SUM(V1517:V1521)</f>
        <v>0</v>
      </c>
      <c r="W1522" s="56">
        <f>SUM(W1517:W1521)</f>
        <v>0</v>
      </c>
      <c r="X1522" s="56">
        <f>SUM(X1517:X1521)</f>
        <v>0</v>
      </c>
      <c r="Y1522" s="92">
        <f t="shared" si="3271"/>
        <v>0</v>
      </c>
      <c r="Z1522" s="998">
        <f t="shared" si="3272"/>
        <v>0</v>
      </c>
      <c r="AA1522" s="92">
        <f t="shared" si="3273"/>
        <v>0</v>
      </c>
      <c r="AB1522" s="92">
        <f t="shared" si="3274"/>
        <v>0</v>
      </c>
      <c r="AD1522" s="10">
        <f t="shared" si="3244"/>
        <v>345</v>
      </c>
      <c r="AE1522" s="10" t="str">
        <f t="shared" si="3245"/>
        <v>NA</v>
      </c>
      <c r="AF1522" s="10" t="str">
        <f>IF(ISERROR(MATCH(AD1522&amp;"."&amp;AE1522,AF$91:AF1521,0)),AD1522&amp;"."&amp;AE1522,AD1522&amp;"."&amp;AE1522&amp;COUNTIFS(AD$91:AD1521,AD1522,AE$91:AE1521,AE1522))</f>
        <v>345.NA1</v>
      </c>
    </row>
    <row r="1523" spans="1:32">
      <c r="A1523" s="7">
        <f>ROW()</f>
        <v>1523</v>
      </c>
      <c r="B1523" s="81"/>
      <c r="D1523" s="46"/>
      <c r="E1523" s="979"/>
      <c r="F1523" s="87"/>
      <c r="S1523" s="980"/>
      <c r="Y1523" s="87"/>
      <c r="Z1523" s="87"/>
      <c r="AA1523" s="87"/>
      <c r="AB1523" s="87"/>
      <c r="AD1523" s="10">
        <f t="shared" si="3244"/>
        <v>345</v>
      </c>
      <c r="AE1523" s="10" t="str">
        <f t="shared" si="3245"/>
        <v>NA</v>
      </c>
      <c r="AF1523" s="10" t="str">
        <f>IF(ISERROR(MATCH(AD1523&amp;"."&amp;AE1523,AF$91:AF1522,0)),AD1523&amp;"."&amp;AE1523,AD1523&amp;"."&amp;AE1523&amp;COUNTIFS(AD$91:AD1522,AD1523,AE$91:AE1522,AE1523))</f>
        <v>345.NA2</v>
      </c>
    </row>
    <row r="1524" spans="1:32">
      <c r="A1524" s="7">
        <f>ROW()</f>
        <v>1524</v>
      </c>
      <c r="B1524" s="81">
        <v>346</v>
      </c>
      <c r="C1524" s="10" t="s">
        <v>328</v>
      </c>
      <c r="D1524" s="46"/>
      <c r="E1524" s="979"/>
      <c r="F1524" s="87"/>
      <c r="S1524" s="980"/>
      <c r="Y1524" s="87"/>
      <c r="Z1524" s="87"/>
      <c r="AA1524" s="87"/>
      <c r="AB1524" s="87"/>
      <c r="AD1524" s="10">
        <f t="shared" si="3244"/>
        <v>346</v>
      </c>
      <c r="AE1524" s="10" t="str">
        <f t="shared" si="3245"/>
        <v>NA</v>
      </c>
      <c r="AF1524" s="10" t="str">
        <f>IF(ISERROR(MATCH(AD1524&amp;"."&amp;AE1524,AF$91:AF1523,0)),AD1524&amp;"."&amp;AE1524,AD1524&amp;"."&amp;AE1524&amp;COUNTIFS(AD$91:AD1523,AD1524,AE$91:AE1523,AE1524))</f>
        <v>346.NA</v>
      </c>
    </row>
    <row r="1525" spans="1:32">
      <c r="A1525" s="7">
        <f>ROW()</f>
        <v>1525</v>
      </c>
      <c r="B1525" s="81"/>
      <c r="D1525" s="46" t="s">
        <v>11</v>
      </c>
      <c r="E1525" s="979" t="s">
        <v>51</v>
      </c>
      <c r="F1525" s="92">
        <f>SUMIF(FERCJAMFactor,AF1525,JAMValue)</f>
        <v>6275.0997195274986</v>
      </c>
      <c r="G1525" s="56">
        <f t="shared" ref="G1525:K1528" si="3282">INDEX(FuncFactorTbl,MATCH($E1525,FuncFactors,0),MATCH(G$8,Functions,0))*$F1525</f>
        <v>6275.0997195274986</v>
      </c>
      <c r="H1525" s="56">
        <f t="shared" si="3282"/>
        <v>0</v>
      </c>
      <c r="I1525" s="56">
        <f t="shared" si="3282"/>
        <v>0</v>
      </c>
      <c r="J1525" s="56">
        <f t="shared" si="3282"/>
        <v>0</v>
      </c>
      <c r="K1525" s="56">
        <f t="shared" si="3282"/>
        <v>0</v>
      </c>
      <c r="M1525" s="45">
        <f>Inputs!$D$9</f>
        <v>0.6471637455882433</v>
      </c>
      <c r="N1525" s="56">
        <f t="shared" ref="N1525:N1528" si="3283">$G1525*$M1525</f>
        <v>4061.0170384291509</v>
      </c>
      <c r="O1525" s="56">
        <f t="shared" ref="O1525:O1528" si="3284">$G1525*(1-$M1525)</f>
        <v>2214.0826810983476</v>
      </c>
      <c r="Q1525" s="56">
        <v>0</v>
      </c>
      <c r="R1525" s="56">
        <v>0</v>
      </c>
      <c r="S1525" s="980"/>
      <c r="Y1525" s="92">
        <f t="shared" ref="Y1525:Y1529" si="3285">ROUND(SUM(-F1525,G1525:K1525),0)</f>
        <v>0</v>
      </c>
      <c r="Z1525" s="998">
        <f t="shared" ref="Z1525:Z1529" si="3286">ROUND(G1525-N1525-O1525,0)</f>
        <v>0</v>
      </c>
      <c r="AA1525" s="92">
        <f t="shared" ref="AA1525:AA1529" si="3287">ROUND(H1525-Q1525-R1525,0)</f>
        <v>0</v>
      </c>
      <c r="AB1525" s="92">
        <f t="shared" ref="AB1525:AB1529" si="3288">ROUND(I1525-T1525-U1525-V1525-W1525-X1525,0)</f>
        <v>0</v>
      </c>
      <c r="AD1525" s="10">
        <f t="shared" si="3244"/>
        <v>346</v>
      </c>
      <c r="AE1525" s="10" t="str">
        <f t="shared" si="3245"/>
        <v>SG</v>
      </c>
      <c r="AF1525" s="10" t="str">
        <f>IF(ISERROR(MATCH(AD1525&amp;"."&amp;AE1525,AF$91:AF1524,0)),AD1525&amp;"."&amp;AE1525,AD1525&amp;"."&amp;AE1525&amp;COUNTIFS(AD$91:AD1524,AD1525,AE$91:AE1524,AE1525))</f>
        <v>346.SG</v>
      </c>
    </row>
    <row r="1526" spans="1:32">
      <c r="A1526" s="7">
        <f>ROW()</f>
        <v>1526</v>
      </c>
      <c r="B1526" s="81"/>
      <c r="D1526" s="46" t="s">
        <v>11</v>
      </c>
      <c r="E1526" s="979" t="s">
        <v>51</v>
      </c>
      <c r="F1526" s="92">
        <f>SUMIF(FERCJAMFactor,AF1526,JAMValue)</f>
        <v>937995.17145221308</v>
      </c>
      <c r="G1526" s="56">
        <f t="shared" si="3282"/>
        <v>937995.17145221308</v>
      </c>
      <c r="H1526" s="56">
        <f t="shared" si="3282"/>
        <v>0</v>
      </c>
      <c r="I1526" s="56">
        <f t="shared" si="3282"/>
        <v>0</v>
      </c>
      <c r="J1526" s="56">
        <f t="shared" si="3282"/>
        <v>0</v>
      </c>
      <c r="K1526" s="56">
        <f t="shared" si="3282"/>
        <v>0</v>
      </c>
      <c r="M1526" s="45">
        <f>Inputs!$D$9</f>
        <v>0.6471637455882433</v>
      </c>
      <c r="N1526" s="56">
        <f t="shared" si="3283"/>
        <v>607036.46850070066</v>
      </c>
      <c r="O1526" s="56">
        <f t="shared" si="3284"/>
        <v>330958.70295151242</v>
      </c>
      <c r="Q1526" s="56">
        <v>0</v>
      </c>
      <c r="R1526" s="56">
        <v>0</v>
      </c>
      <c r="S1526" s="980"/>
      <c r="Y1526" s="92">
        <f t="shared" ref="Y1526:Y1527" si="3289">ROUND(SUM(-F1526,G1526:K1526),0)</f>
        <v>0</v>
      </c>
      <c r="Z1526" s="998">
        <f t="shared" ref="Z1526:Z1527" si="3290">ROUND(G1526-N1526-O1526,0)</f>
        <v>0</v>
      </c>
      <c r="AA1526" s="92">
        <f t="shared" ref="AA1526:AA1527" si="3291">ROUND(H1526-Q1526-R1526,0)</f>
        <v>0</v>
      </c>
      <c r="AB1526" s="92">
        <f t="shared" ref="AB1526:AB1527" si="3292">ROUND(I1526-T1526-U1526-V1526-W1526-X1526,0)</f>
        <v>0</v>
      </c>
      <c r="AD1526" s="10">
        <f t="shared" ref="AD1526:AD1527" si="3293">IF(OR(B1526="",B1526=" ",B1526="  ",B1526="   "),AD1525,B1526)</f>
        <v>346</v>
      </c>
      <c r="AE1526" s="10" t="str">
        <f t="shared" ref="AE1526:AE1527" si="3294">IF(D1526="","NA",D1526)</f>
        <v>SG</v>
      </c>
      <c r="AF1526" s="10" t="str">
        <f>IF(ISERROR(MATCH(AD1526&amp;"."&amp;AE1526,AF$91:AF1525,0)),AD1526&amp;"."&amp;AE1526,AD1526&amp;"."&amp;AE1526&amp;COUNTIFS(AD$91:AD1525,AD1526,AE$91:AE1525,AE1526))</f>
        <v>346.SG1</v>
      </c>
    </row>
    <row r="1527" spans="1:32">
      <c r="A1527" s="7">
        <f>ROW()</f>
        <v>1527</v>
      </c>
      <c r="B1527" s="81"/>
      <c r="D1527" s="46" t="s">
        <v>1720</v>
      </c>
      <c r="E1527" s="979" t="s">
        <v>51</v>
      </c>
      <c r="F1527" s="92">
        <f>SUMIF(FERCJAMFactor,AF1527,JAMValue)</f>
        <v>771593.57438270363</v>
      </c>
      <c r="G1527" s="56">
        <f t="shared" si="3282"/>
        <v>771593.57438270363</v>
      </c>
      <c r="H1527" s="56">
        <f t="shared" si="3282"/>
        <v>0</v>
      </c>
      <c r="I1527" s="56">
        <f t="shared" si="3282"/>
        <v>0</v>
      </c>
      <c r="J1527" s="56">
        <f t="shared" si="3282"/>
        <v>0</v>
      </c>
      <c r="K1527" s="56">
        <f t="shared" si="3282"/>
        <v>0</v>
      </c>
      <c r="M1527" s="45">
        <f>Inputs!$D$9</f>
        <v>0.6471637455882433</v>
      </c>
      <c r="N1527" s="56">
        <f t="shared" si="3283"/>
        <v>499347.38766933128</v>
      </c>
      <c r="O1527" s="56">
        <f t="shared" si="3284"/>
        <v>272246.18671337236</v>
      </c>
      <c r="Q1527" s="56">
        <v>0</v>
      </c>
      <c r="R1527" s="56">
        <v>0</v>
      </c>
      <c r="S1527" s="980"/>
      <c r="Y1527" s="92">
        <f t="shared" si="3289"/>
        <v>0</v>
      </c>
      <c r="Z1527" s="998">
        <f t="shared" si="3290"/>
        <v>0</v>
      </c>
      <c r="AA1527" s="92">
        <f t="shared" si="3291"/>
        <v>0</v>
      </c>
      <c r="AB1527" s="92">
        <f t="shared" si="3292"/>
        <v>0</v>
      </c>
      <c r="AD1527" s="10">
        <f t="shared" si="3293"/>
        <v>346</v>
      </c>
      <c r="AE1527" s="10" t="str">
        <f t="shared" si="3294"/>
        <v>CAGW</v>
      </c>
      <c r="AF1527" s="10" t="str">
        <f>IF(ISERROR(MATCH(AD1527&amp;"."&amp;AE1527,AF$91:AF1526,0)),AD1527&amp;"."&amp;AE1527,AD1527&amp;"."&amp;AE1527&amp;COUNTIFS(AD$91:AD1526,AD1527,AE$91:AE1526,AE1527))</f>
        <v>346.CAGW</v>
      </c>
    </row>
    <row r="1528" spans="1:32">
      <c r="A1528" s="7">
        <f>ROW()</f>
        <v>1528</v>
      </c>
      <c r="B1528" s="81"/>
      <c r="D1528" s="46" t="s">
        <v>1721</v>
      </c>
      <c r="E1528" s="979" t="s">
        <v>51</v>
      </c>
      <c r="F1528" s="96">
        <f>SUMIF(FERCJAMFactor,AF1528,JAMValue)</f>
        <v>0</v>
      </c>
      <c r="G1528" s="60">
        <f t="shared" si="3282"/>
        <v>0</v>
      </c>
      <c r="H1528" s="60">
        <f t="shared" si="3282"/>
        <v>0</v>
      </c>
      <c r="I1528" s="60">
        <f t="shared" si="3282"/>
        <v>0</v>
      </c>
      <c r="J1528" s="60">
        <f t="shared" si="3282"/>
        <v>0</v>
      </c>
      <c r="K1528" s="60">
        <f t="shared" si="3282"/>
        <v>0</v>
      </c>
      <c r="M1528" s="45">
        <f>Inputs!$D$9</f>
        <v>0.6471637455882433</v>
      </c>
      <c r="N1528" s="56">
        <f t="shared" si="3283"/>
        <v>0</v>
      </c>
      <c r="O1528" s="56">
        <f t="shared" si="3284"/>
        <v>0</v>
      </c>
      <c r="Q1528" s="56">
        <v>0</v>
      </c>
      <c r="R1528" s="56">
        <v>0</v>
      </c>
      <c r="S1528" s="980"/>
      <c r="Y1528" s="92">
        <f t="shared" si="3285"/>
        <v>0</v>
      </c>
      <c r="Z1528" s="998">
        <f t="shared" si="3286"/>
        <v>0</v>
      </c>
      <c r="AA1528" s="92">
        <f t="shared" si="3287"/>
        <v>0</v>
      </c>
      <c r="AB1528" s="92">
        <f t="shared" si="3288"/>
        <v>0</v>
      </c>
      <c r="AD1528" s="10">
        <f>IF(OR(B1528="",B1528=" ",B1528="  ",B1528="   "),AD1525,B1528)</f>
        <v>346</v>
      </c>
      <c r="AE1528" s="10" t="str">
        <f t="shared" si="3245"/>
        <v>CAGE</v>
      </c>
      <c r="AF1528" s="10" t="str">
        <f>IF(ISERROR(MATCH(AD1528&amp;"."&amp;AE1528,AF$91:AF1525,0)),AD1528&amp;"."&amp;AE1528,AD1528&amp;"."&amp;AE1528&amp;COUNTIFS(AD$91:AD1525,AD1528,AE$91:AE1525,AE1528))</f>
        <v>346.CAGE</v>
      </c>
    </row>
    <row r="1529" spans="1:32">
      <c r="A1529" s="7">
        <f>ROW()</f>
        <v>1529</v>
      </c>
      <c r="B1529" s="81"/>
      <c r="D1529" s="46"/>
      <c r="E1529" s="979"/>
      <c r="F1529" s="92">
        <f t="shared" ref="F1529:K1529" si="3295">SUM(F1525:F1528)</f>
        <v>1715863.8455544442</v>
      </c>
      <c r="G1529" s="56">
        <f t="shared" si="3295"/>
        <v>1715863.8455544442</v>
      </c>
      <c r="H1529" s="56">
        <f t="shared" si="3295"/>
        <v>0</v>
      </c>
      <c r="I1529" s="56">
        <f t="shared" si="3295"/>
        <v>0</v>
      </c>
      <c r="J1529" s="56">
        <f t="shared" si="3295"/>
        <v>0</v>
      </c>
      <c r="K1529" s="56">
        <f t="shared" si="3295"/>
        <v>0</v>
      </c>
      <c r="N1529" s="56">
        <f>SUM(N1525:N1528)</f>
        <v>1110444.8732084611</v>
      </c>
      <c r="O1529" s="56">
        <f>SUM(O1525:O1528)</f>
        <v>605418.97234598314</v>
      </c>
      <c r="Q1529" s="56">
        <f>SUM(Q1525:Q1528)</f>
        <v>0</v>
      </c>
      <c r="R1529" s="56">
        <f>SUM(R1525:R1528)</f>
        <v>0</v>
      </c>
      <c r="S1529" s="980"/>
      <c r="T1529" s="56">
        <f>SUM(T1525:T1528)</f>
        <v>0</v>
      </c>
      <c r="U1529" s="56">
        <f>SUM(U1525:U1528)</f>
        <v>0</v>
      </c>
      <c r="V1529" s="56">
        <f>SUM(V1525:V1528)</f>
        <v>0</v>
      </c>
      <c r="W1529" s="56">
        <f>SUM(W1525:W1528)</f>
        <v>0</v>
      </c>
      <c r="X1529" s="56">
        <f>SUM(X1525:X1528)</f>
        <v>0</v>
      </c>
      <c r="Y1529" s="92">
        <f t="shared" si="3285"/>
        <v>0</v>
      </c>
      <c r="Z1529" s="998">
        <f t="shared" si="3286"/>
        <v>0</v>
      </c>
      <c r="AA1529" s="92">
        <f t="shared" si="3287"/>
        <v>0</v>
      </c>
      <c r="AB1529" s="92">
        <f t="shared" si="3288"/>
        <v>0</v>
      </c>
      <c r="AD1529" s="10">
        <f t="shared" si="3244"/>
        <v>346</v>
      </c>
      <c r="AE1529" s="10" t="str">
        <f t="shared" si="3245"/>
        <v>NA</v>
      </c>
      <c r="AF1529" s="10" t="str">
        <f>IF(ISERROR(MATCH(AD1529&amp;"."&amp;AE1529,AF$91:AF1528,0)),AD1529&amp;"."&amp;AE1529,AD1529&amp;"."&amp;AE1529&amp;COUNTIFS(AD$91:AD1528,AD1529,AE$91:AE1528,AE1529))</f>
        <v>346.NA1</v>
      </c>
    </row>
    <row r="1530" spans="1:32">
      <c r="A1530" s="7">
        <f>ROW()</f>
        <v>1530</v>
      </c>
      <c r="B1530" s="81"/>
      <c r="D1530" s="46"/>
      <c r="E1530" s="979"/>
      <c r="F1530" s="87"/>
      <c r="S1530" s="980"/>
      <c r="Y1530" s="87"/>
      <c r="Z1530" s="87"/>
      <c r="AA1530" s="87"/>
      <c r="AB1530" s="87"/>
      <c r="AD1530" s="10">
        <f t="shared" si="3244"/>
        <v>346</v>
      </c>
      <c r="AE1530" s="10" t="str">
        <f t="shared" si="3245"/>
        <v>NA</v>
      </c>
      <c r="AF1530" s="10" t="str">
        <f>IF(ISERROR(MATCH(AD1530&amp;"."&amp;AE1530,AF$91:AF1529,0)),AD1530&amp;"."&amp;AE1530,AD1530&amp;"."&amp;AE1530&amp;COUNTIFS(AD$91:AD1529,AD1530,AE$91:AE1529,AE1530))</f>
        <v>346.NA2</v>
      </c>
    </row>
    <row r="1531" spans="1:32">
      <c r="A1531" s="7">
        <f>ROW()</f>
        <v>1531</v>
      </c>
      <c r="B1531" s="81" t="s">
        <v>345</v>
      </c>
      <c r="C1531" s="10" t="s">
        <v>346</v>
      </c>
      <c r="D1531" s="46"/>
      <c r="E1531" s="979"/>
      <c r="F1531" s="87"/>
      <c r="S1531" s="980"/>
      <c r="Y1531" s="87"/>
      <c r="Z1531" s="87"/>
      <c r="AA1531" s="87"/>
      <c r="AB1531" s="87"/>
      <c r="AD1531" s="10" t="str">
        <f t="shared" si="3244"/>
        <v>OP</v>
      </c>
      <c r="AE1531" s="10" t="str">
        <f t="shared" si="3245"/>
        <v>NA</v>
      </c>
      <c r="AF1531" s="10" t="str">
        <f>IF(ISERROR(MATCH(AD1531&amp;"."&amp;AE1531,AF$91:AF1530,0)),AD1531&amp;"."&amp;AE1531,AD1531&amp;"."&amp;AE1531&amp;COUNTIFS(AD$91:AD1530,AD1531,AE$91:AE1530,AE1531))</f>
        <v>OP.NA</v>
      </c>
    </row>
    <row r="1532" spans="1:32">
      <c r="A1532" s="7">
        <f>ROW()</f>
        <v>1532</v>
      </c>
      <c r="D1532" s="46" t="s">
        <v>11</v>
      </c>
      <c r="E1532" s="979" t="s">
        <v>51</v>
      </c>
      <c r="F1532" s="92">
        <f>SUMIF(FERCJAMFactor,AF1532,JAMValue)</f>
        <v>0</v>
      </c>
      <c r="G1532" s="56">
        <f t="shared" ref="G1532:K1533" si="3296">INDEX(FuncFactorTbl,MATCH($E1532,FuncFactors,0),MATCH(G$8,Functions,0))*$F1532</f>
        <v>0</v>
      </c>
      <c r="H1532" s="56">
        <f t="shared" si="3296"/>
        <v>0</v>
      </c>
      <c r="I1532" s="56">
        <f t="shared" si="3296"/>
        <v>0</v>
      </c>
      <c r="J1532" s="56">
        <f t="shared" si="3296"/>
        <v>0</v>
      </c>
      <c r="K1532" s="56">
        <f t="shared" si="3296"/>
        <v>0</v>
      </c>
      <c r="M1532" s="45">
        <f>Inputs!$D$9</f>
        <v>0.6471637455882433</v>
      </c>
      <c r="N1532" s="56">
        <f t="shared" ref="N1532:N1533" si="3297">$G1532*$M1532</f>
        <v>0</v>
      </c>
      <c r="O1532" s="56">
        <f t="shared" ref="O1532:O1533" si="3298">$G1532*(1-$M1532)</f>
        <v>0</v>
      </c>
      <c r="Q1532" s="56">
        <v>0</v>
      </c>
      <c r="R1532" s="56">
        <v>0</v>
      </c>
      <c r="S1532" s="980"/>
      <c r="Y1532" s="92">
        <f t="shared" ref="Y1532:Y1533" si="3299">ROUND(SUM(-F1532,G1532:K1532),0)</f>
        <v>0</v>
      </c>
      <c r="Z1532" s="998">
        <f t="shared" ref="Z1532:Z1534" si="3300">ROUND(G1532-N1532-O1532,0)</f>
        <v>0</v>
      </c>
      <c r="AA1532" s="92">
        <f t="shared" ref="AA1532:AA1534" si="3301">ROUND(H1532-Q1532-R1532,0)</f>
        <v>0</v>
      </c>
      <c r="AB1532" s="92">
        <f t="shared" ref="AB1532:AB1534" si="3302">ROUND(I1532-T1532-U1532-V1532-W1532-X1532,0)</f>
        <v>0</v>
      </c>
      <c r="AD1532" s="10" t="str">
        <f t="shared" si="3244"/>
        <v>OP</v>
      </c>
      <c r="AE1532" s="10" t="str">
        <f t="shared" si="3245"/>
        <v>SG</v>
      </c>
      <c r="AF1532" s="10" t="str">
        <f>IF(ISERROR(MATCH(AD1532&amp;"."&amp;AE1532,AF$91:AF1531,0)),AD1532&amp;"."&amp;AE1532,AD1532&amp;"."&amp;AE1532&amp;COUNTIFS(AD$91:AD1531,AD1532,AE$91:AE1531,AE1532))</f>
        <v>OP.SG</v>
      </c>
    </row>
    <row r="1533" spans="1:32">
      <c r="A1533" s="7">
        <f>ROW()</f>
        <v>1533</v>
      </c>
      <c r="D1533" s="46" t="s">
        <v>1720</v>
      </c>
      <c r="E1533" s="979" t="s">
        <v>51</v>
      </c>
      <c r="F1533" s="96">
        <f>SUMIF(FERCJAMFactor,AF1533,JAMValue)</f>
        <v>0</v>
      </c>
      <c r="G1533" s="60">
        <f t="shared" si="3296"/>
        <v>0</v>
      </c>
      <c r="H1533" s="60">
        <f t="shared" si="3296"/>
        <v>0</v>
      </c>
      <c r="I1533" s="60">
        <f t="shared" si="3296"/>
        <v>0</v>
      </c>
      <c r="J1533" s="60">
        <f t="shared" si="3296"/>
        <v>0</v>
      </c>
      <c r="K1533" s="60">
        <f t="shared" si="3296"/>
        <v>0</v>
      </c>
      <c r="M1533" s="45">
        <f>Inputs!$D$9</f>
        <v>0.6471637455882433</v>
      </c>
      <c r="N1533" s="56">
        <f t="shared" si="3297"/>
        <v>0</v>
      </c>
      <c r="O1533" s="56">
        <f t="shared" si="3298"/>
        <v>0</v>
      </c>
      <c r="Q1533" s="56">
        <v>0</v>
      </c>
      <c r="R1533" s="56">
        <v>0</v>
      </c>
      <c r="S1533" s="980"/>
      <c r="Y1533" s="92">
        <f t="shared" si="3299"/>
        <v>0</v>
      </c>
      <c r="Z1533" s="998">
        <f t="shared" si="3300"/>
        <v>0</v>
      </c>
      <c r="AA1533" s="92">
        <f t="shared" si="3301"/>
        <v>0</v>
      </c>
      <c r="AB1533" s="92">
        <f t="shared" si="3302"/>
        <v>0</v>
      </c>
      <c r="AD1533" s="10" t="str">
        <f t="shared" si="3244"/>
        <v>OP</v>
      </c>
      <c r="AE1533" s="10" t="str">
        <f t="shared" si="3245"/>
        <v>CAGW</v>
      </c>
      <c r="AF1533" s="10" t="str">
        <f>IF(ISERROR(MATCH(AD1533&amp;"."&amp;AE1533,AF$91:AF1532,0)),AD1533&amp;"."&amp;AE1533,AD1533&amp;"."&amp;AE1533&amp;COUNTIFS(AD$91:AD1532,AD1533,AE$91:AE1532,AE1533))</f>
        <v>OP.CAGW</v>
      </c>
    </row>
    <row r="1534" spans="1:32">
      <c r="A1534" s="7">
        <f>ROW()</f>
        <v>1534</v>
      </c>
      <c r="D1534" s="46"/>
      <c r="E1534" s="979"/>
      <c r="F1534" s="92">
        <f>SUM(F1532:F1533)</f>
        <v>0</v>
      </c>
      <c r="G1534" s="56">
        <f t="shared" ref="G1534:K1534" si="3303">SUM(G1532:G1533)</f>
        <v>0</v>
      </c>
      <c r="H1534" s="56">
        <f t="shared" si="3303"/>
        <v>0</v>
      </c>
      <c r="I1534" s="56">
        <f t="shared" si="3303"/>
        <v>0</v>
      </c>
      <c r="J1534" s="56">
        <f t="shared" si="3303"/>
        <v>0</v>
      </c>
      <c r="K1534" s="56">
        <f t="shared" si="3303"/>
        <v>0</v>
      </c>
      <c r="N1534" s="56">
        <f t="shared" ref="N1534:O1534" si="3304">SUM(N1532:N1533)</f>
        <v>0</v>
      </c>
      <c r="O1534" s="56">
        <f t="shared" si="3304"/>
        <v>0</v>
      </c>
      <c r="Q1534" s="56">
        <f t="shared" ref="Q1534:R1534" si="3305">SUM(Q1532:Q1533)</f>
        <v>0</v>
      </c>
      <c r="R1534" s="56">
        <f t="shared" si="3305"/>
        <v>0</v>
      </c>
      <c r="S1534" s="980"/>
      <c r="T1534" s="56">
        <f t="shared" ref="T1534:Y1534" si="3306">SUM(T1532:T1533)</f>
        <v>0</v>
      </c>
      <c r="U1534" s="56">
        <f t="shared" si="3306"/>
        <v>0</v>
      </c>
      <c r="V1534" s="56">
        <f t="shared" si="3306"/>
        <v>0</v>
      </c>
      <c r="W1534" s="56">
        <f t="shared" si="3306"/>
        <v>0</v>
      </c>
      <c r="X1534" s="56">
        <f t="shared" si="3306"/>
        <v>0</v>
      </c>
      <c r="Y1534" s="56">
        <f t="shared" si="3306"/>
        <v>0</v>
      </c>
      <c r="Z1534" s="998">
        <f t="shared" si="3300"/>
        <v>0</v>
      </c>
      <c r="AA1534" s="92">
        <f t="shared" si="3301"/>
        <v>0</v>
      </c>
      <c r="AB1534" s="92">
        <f t="shared" si="3302"/>
        <v>0</v>
      </c>
      <c r="AD1534" s="10" t="str">
        <f t="shared" si="3244"/>
        <v>OP</v>
      </c>
      <c r="AE1534" s="10" t="str">
        <f t="shared" si="3245"/>
        <v>NA</v>
      </c>
      <c r="AF1534" s="10" t="str">
        <f>IF(ISERROR(MATCH(AD1534&amp;"."&amp;AE1534,AF$91:AF1533,0)),AD1534&amp;"."&amp;AE1534,AD1534&amp;"."&amp;AE1534&amp;COUNTIFS(AD$91:AD1533,AD1534,AE$91:AE1533,AE1534))</f>
        <v>OP.NA1</v>
      </c>
    </row>
    <row r="1535" spans="1:32">
      <c r="A1535" s="7">
        <f>ROW()</f>
        <v>1535</v>
      </c>
      <c r="D1535" s="46"/>
      <c r="E1535" s="979"/>
      <c r="F1535" s="87"/>
      <c r="S1535" s="980"/>
      <c r="Y1535" s="87"/>
      <c r="Z1535" s="87"/>
      <c r="AA1535" s="87"/>
      <c r="AB1535" s="87"/>
      <c r="AD1535" s="10" t="str">
        <f t="shared" si="3244"/>
        <v>OP</v>
      </c>
      <c r="AE1535" s="10" t="str">
        <f t="shared" si="3245"/>
        <v>NA</v>
      </c>
      <c r="AF1535" s="10" t="str">
        <f>IF(ISERROR(MATCH(AD1535&amp;"."&amp;AE1535,AF$91:AF1534,0)),AD1535&amp;"."&amp;AE1535,AD1535&amp;"."&amp;AE1535&amp;COUNTIFS(AD$91:AD1534,AD1535,AE$91:AE1534,AE1535))</f>
        <v>OP.NA2</v>
      </c>
    </row>
    <row r="1536" spans="1:32" ht="13" thickBot="1">
      <c r="A1536" s="7">
        <f>ROW()</f>
        <v>1536</v>
      </c>
      <c r="B1536" s="72" t="s">
        <v>2172</v>
      </c>
      <c r="D1536" s="46"/>
      <c r="E1536" s="979"/>
      <c r="F1536" s="981">
        <f t="shared" ref="F1536:K1536" si="3307">F1480+F1488+F1496+F1505+F1514+F1522+F1529+F1534</f>
        <v>407056360.14135349</v>
      </c>
      <c r="G1536" s="63">
        <f t="shared" si="3307"/>
        <v>407056360.14135349</v>
      </c>
      <c r="H1536" s="63">
        <f t="shared" si="3307"/>
        <v>0</v>
      </c>
      <c r="I1536" s="63">
        <f t="shared" si="3307"/>
        <v>0</v>
      </c>
      <c r="J1536" s="63">
        <f t="shared" si="3307"/>
        <v>0</v>
      </c>
      <c r="K1536" s="63">
        <f t="shared" si="3307"/>
        <v>0</v>
      </c>
      <c r="N1536" s="56">
        <f>N1480+N1488+N1496+N1505+N1514+N1522+N1529+N1534</f>
        <v>263432118.69459525</v>
      </c>
      <c r="O1536" s="56">
        <f>O1480+O1488+O1496+O1505+O1514+O1522+O1529+O1534</f>
        <v>143624241.44675824</v>
      </c>
      <c r="P1536" s="56"/>
      <c r="Q1536" s="56">
        <f>Q1480+Q1488+Q1496+Q1505+Q1514+Q1522+Q1529+Q1534</f>
        <v>0</v>
      </c>
      <c r="R1536" s="56">
        <f>R1480+R1488+R1496+R1505+R1514+R1522+R1529+R1534</f>
        <v>0</v>
      </c>
      <c r="S1536" s="980"/>
      <c r="T1536" s="56">
        <f>T1480+T1488+T1496+T1505+T1514+T1522+T1529+T1534</f>
        <v>0</v>
      </c>
      <c r="U1536" s="56">
        <f>U1480+U1488+U1496+U1505+U1514+U1522+U1529+U1534</f>
        <v>0</v>
      </c>
      <c r="V1536" s="56">
        <f>V1480+V1488+V1496+V1505+V1514+V1522+V1529+V1534</f>
        <v>0</v>
      </c>
      <c r="W1536" s="56">
        <f>W1480+W1488+W1496+W1505+W1514+W1522+W1529+W1534</f>
        <v>0</v>
      </c>
      <c r="X1536" s="56">
        <f>X1480+X1488+X1496+X1505+X1514+X1522+X1529+X1534</f>
        <v>0</v>
      </c>
      <c r="Y1536" s="92">
        <f t="shared" ref="Y1536" si="3308">ROUND(SUM(-F1536,G1536:K1536),0)</f>
        <v>0</v>
      </c>
      <c r="Z1536" s="998">
        <f>ROUND(G1536-N1536-O1536,0)</f>
        <v>0</v>
      </c>
      <c r="AA1536" s="92">
        <f>ROUND(H1536-Q1536-R1536,0)</f>
        <v>0</v>
      </c>
      <c r="AB1536" s="92">
        <f t="shared" ref="AB1536" si="3309">ROUND(I1536-T1536-U1536-V1536-W1536-X1536,0)</f>
        <v>0</v>
      </c>
      <c r="AD1536" s="10" t="str">
        <f t="shared" si="3244"/>
        <v>Total Other Generation Plant</v>
      </c>
      <c r="AE1536" s="10" t="str">
        <f t="shared" si="3245"/>
        <v>NA</v>
      </c>
      <c r="AF1536" s="10" t="str">
        <f>IF(ISERROR(MATCH(AD1536&amp;"."&amp;AE1536,AF$91:AF1535,0)),AD1536&amp;"."&amp;AE1536,AD1536&amp;"."&amp;AE1536&amp;COUNTIFS(AD$91:AD1535,AD1536,AE$91:AE1535,AE1536))</f>
        <v>Total Other Generation Plant.NA</v>
      </c>
    </row>
    <row r="1537" spans="1:32" ht="13" thickTop="1">
      <c r="A1537" s="7">
        <f>ROW()</f>
        <v>1537</v>
      </c>
      <c r="D1537" s="46"/>
      <c r="E1537" s="979"/>
      <c r="F1537" s="87"/>
      <c r="S1537" s="980"/>
      <c r="Y1537" s="87"/>
      <c r="Z1537" s="87"/>
      <c r="AA1537" s="87"/>
      <c r="AB1537" s="87"/>
      <c r="AD1537" s="10" t="str">
        <f t="shared" si="3244"/>
        <v>Total Other Generation Plant</v>
      </c>
      <c r="AE1537" s="10" t="str">
        <f t="shared" si="3245"/>
        <v>NA</v>
      </c>
      <c r="AF1537" s="10" t="str">
        <f>IF(ISERROR(MATCH(AD1537&amp;"."&amp;AE1537,AF$91:AF1536,0)),AD1537&amp;"."&amp;AE1537,AD1537&amp;"."&amp;AE1537&amp;COUNTIFS(AD$91:AD1536,AD1537,AE$91:AE1536,AE1537))</f>
        <v>Total Other Generation Plant.NA1</v>
      </c>
    </row>
    <row r="1538" spans="1:32">
      <c r="A1538" s="7">
        <f>ROW()</f>
        <v>1538</v>
      </c>
      <c r="B1538" s="72" t="s">
        <v>347</v>
      </c>
      <c r="D1538" s="46"/>
      <c r="E1538" s="979"/>
      <c r="F1538" s="87"/>
      <c r="S1538" s="980"/>
      <c r="Y1538" s="87"/>
      <c r="Z1538" s="87"/>
      <c r="AA1538" s="87"/>
      <c r="AB1538" s="87"/>
      <c r="AD1538" s="10" t="str">
        <f t="shared" si="3244"/>
        <v>Experimental Plant</v>
      </c>
      <c r="AE1538" s="10" t="str">
        <f t="shared" si="3245"/>
        <v>NA</v>
      </c>
      <c r="AF1538" s="10" t="str">
        <f>IF(ISERROR(MATCH(AD1538&amp;"."&amp;AE1538,AF$91:AF1537,0)),AD1538&amp;"."&amp;AE1538,AD1538&amp;"."&amp;AE1538&amp;COUNTIFS(AD$91:AD1537,AD1538,AE$91:AE1537,AE1538))</f>
        <v>Experimental Plant.NA</v>
      </c>
    </row>
    <row r="1539" spans="1:32">
      <c r="A1539" s="7">
        <f>ROW()</f>
        <v>1539</v>
      </c>
      <c r="B1539" s="81">
        <v>103</v>
      </c>
      <c r="C1539" s="10" t="s">
        <v>347</v>
      </c>
      <c r="D1539" s="46"/>
      <c r="E1539" s="979"/>
      <c r="F1539" s="87"/>
      <c r="S1539" s="980"/>
      <c r="Y1539" s="87"/>
      <c r="Z1539" s="87"/>
      <c r="AA1539" s="87"/>
      <c r="AB1539" s="87"/>
      <c r="AD1539" s="10">
        <f t="shared" si="3244"/>
        <v>103</v>
      </c>
      <c r="AE1539" s="10" t="str">
        <f t="shared" si="3245"/>
        <v>NA</v>
      </c>
      <c r="AF1539" s="10" t="str">
        <f>IF(ISERROR(MATCH(AD1539&amp;"."&amp;AE1539,AF$91:AF1538,0)),AD1539&amp;"."&amp;AE1539,AD1539&amp;"."&amp;AE1539&amp;COUNTIFS(AD$91:AD1538,AD1539,AE$91:AE1538,AE1539))</f>
        <v>103.NA</v>
      </c>
    </row>
    <row r="1540" spans="1:32">
      <c r="A1540" s="7">
        <f>ROW()</f>
        <v>1540</v>
      </c>
      <c r="D1540" s="46" t="s">
        <v>93</v>
      </c>
      <c r="E1540" s="979" t="s">
        <v>51</v>
      </c>
      <c r="F1540" s="96">
        <f>SUMIF(FERCJAMFactor,AF1540,JAMValue)</f>
        <v>0</v>
      </c>
      <c r="G1540" s="60">
        <f>INDEX(FuncFactorTbl,MATCH($E1540,FuncFactors,0),MATCH(G$8,Functions,0))*$F1540</f>
        <v>0</v>
      </c>
      <c r="H1540" s="60">
        <f>INDEX(FuncFactorTbl,MATCH($E1540,FuncFactors,0),MATCH(H$8,Functions,0))*$F1540</f>
        <v>0</v>
      </c>
      <c r="I1540" s="60">
        <f>INDEX(FuncFactorTbl,MATCH($E1540,FuncFactors,0),MATCH(I$8,Functions,0))*$F1540</f>
        <v>0</v>
      </c>
      <c r="J1540" s="60">
        <f>INDEX(FuncFactorTbl,MATCH($E1540,FuncFactors,0),MATCH(J$8,Functions,0))*$F1540</f>
        <v>0</v>
      </c>
      <c r="K1540" s="60">
        <f>INDEX(FuncFactorTbl,MATCH($E1540,FuncFactors,0),MATCH(K$8,Functions,0))*$F1540</f>
        <v>0</v>
      </c>
      <c r="M1540" s="45">
        <f>Inputs!$D$9</f>
        <v>0.6471637455882433</v>
      </c>
      <c r="N1540" s="56">
        <f t="shared" ref="N1540" si="3310">$G1540*$M1540</f>
        <v>0</v>
      </c>
      <c r="O1540" s="56">
        <f t="shared" ref="O1540" si="3311">$G1540*(1-$M1540)</f>
        <v>0</v>
      </c>
      <c r="Q1540" s="56">
        <v>0</v>
      </c>
      <c r="R1540" s="56">
        <v>0</v>
      </c>
      <c r="S1540" s="980"/>
      <c r="Y1540" s="92">
        <f t="shared" ref="Y1540:Y1541" si="3312">ROUND(SUM(-F1540,G1540:K1540),0)</f>
        <v>0</v>
      </c>
      <c r="Z1540" s="998">
        <f t="shared" ref="Z1540:Z1541" si="3313">ROUND(G1540-N1540-O1540,0)</f>
        <v>0</v>
      </c>
      <c r="AA1540" s="92">
        <f t="shared" ref="AA1540:AA1541" si="3314">ROUND(H1540-Q1540-R1540,0)</f>
        <v>0</v>
      </c>
      <c r="AB1540" s="92">
        <f t="shared" ref="AB1540:AB1541" si="3315">ROUND(I1540-T1540-U1540-V1540-W1540-X1540,0)</f>
        <v>0</v>
      </c>
      <c r="AD1540" s="10">
        <f t="shared" si="3244"/>
        <v>103</v>
      </c>
      <c r="AE1540" s="10" t="str">
        <f t="shared" si="3245"/>
        <v>DGP</v>
      </c>
      <c r="AF1540" s="10" t="str">
        <f>IF(ISERROR(MATCH(AD1540&amp;"."&amp;AE1540,AF$91:AF1539,0)),AD1540&amp;"."&amp;AE1540,AD1540&amp;"."&amp;AE1540&amp;COUNTIFS(AD$91:AD1539,AD1540,AE$91:AE1539,AE1540))</f>
        <v>103.DGP</v>
      </c>
    </row>
    <row r="1541" spans="1:32">
      <c r="A1541" s="7">
        <f>ROW()</f>
        <v>1541</v>
      </c>
      <c r="B1541" s="72" t="s">
        <v>348</v>
      </c>
      <c r="D1541" s="46"/>
      <c r="E1541" s="979"/>
      <c r="F1541" s="92">
        <f>SUM(F1540)</f>
        <v>0</v>
      </c>
      <c r="G1541" s="56">
        <f t="shared" ref="G1541:K1541" si="3316">SUM(G1540)</f>
        <v>0</v>
      </c>
      <c r="H1541" s="56">
        <f t="shared" si="3316"/>
        <v>0</v>
      </c>
      <c r="I1541" s="56">
        <f t="shared" si="3316"/>
        <v>0</v>
      </c>
      <c r="J1541" s="56">
        <f t="shared" si="3316"/>
        <v>0</v>
      </c>
      <c r="K1541" s="56">
        <f t="shared" si="3316"/>
        <v>0</v>
      </c>
      <c r="N1541" s="56">
        <f t="shared" ref="N1541:O1541" si="3317">SUM(N1540)</f>
        <v>0</v>
      </c>
      <c r="O1541" s="56">
        <f t="shared" si="3317"/>
        <v>0</v>
      </c>
      <c r="Q1541" s="56">
        <f t="shared" ref="Q1541:R1541" si="3318">SUM(Q1540)</f>
        <v>0</v>
      </c>
      <c r="R1541" s="56">
        <f t="shared" si="3318"/>
        <v>0</v>
      </c>
      <c r="S1541" s="980"/>
      <c r="T1541" s="56">
        <f t="shared" ref="T1541:X1541" si="3319">SUM(T1540)</f>
        <v>0</v>
      </c>
      <c r="U1541" s="56">
        <f t="shared" si="3319"/>
        <v>0</v>
      </c>
      <c r="V1541" s="56">
        <f t="shared" si="3319"/>
        <v>0</v>
      </c>
      <c r="W1541" s="56">
        <f t="shared" si="3319"/>
        <v>0</v>
      </c>
      <c r="X1541" s="56">
        <f t="shared" si="3319"/>
        <v>0</v>
      </c>
      <c r="Y1541" s="92">
        <f t="shared" si="3312"/>
        <v>0</v>
      </c>
      <c r="Z1541" s="998">
        <f t="shared" si="3313"/>
        <v>0</v>
      </c>
      <c r="AA1541" s="92">
        <f t="shared" si="3314"/>
        <v>0</v>
      </c>
      <c r="AB1541" s="92">
        <f t="shared" si="3315"/>
        <v>0</v>
      </c>
      <c r="AD1541" s="10" t="str">
        <f t="shared" si="3244"/>
        <v>Total Experimental Plant</v>
      </c>
      <c r="AE1541" s="10" t="str">
        <f t="shared" si="3245"/>
        <v>NA</v>
      </c>
      <c r="AF1541" s="10" t="str">
        <f>IF(ISERROR(MATCH(AD1541&amp;"."&amp;AE1541,AF$91:AF1540,0)),AD1541&amp;"."&amp;AE1541,AD1541&amp;"."&amp;AE1541&amp;COUNTIFS(AD$91:AD1540,AD1541,AE$91:AE1540,AE1541))</f>
        <v>Total Experimental Plant.NA</v>
      </c>
    </row>
    <row r="1542" spans="1:32">
      <c r="A1542" s="7">
        <f>ROW()</f>
        <v>1542</v>
      </c>
      <c r="D1542" s="46"/>
      <c r="E1542" s="979"/>
      <c r="F1542" s="87"/>
      <c r="S1542" s="980"/>
      <c r="Y1542" s="87"/>
      <c r="Z1542" s="87"/>
      <c r="AA1542" s="87"/>
      <c r="AB1542" s="87"/>
      <c r="AD1542" s="10" t="str">
        <f t="shared" si="3244"/>
        <v>Total Experimental Plant</v>
      </c>
      <c r="AE1542" s="10" t="str">
        <f t="shared" si="3245"/>
        <v>NA</v>
      </c>
      <c r="AF1542" s="10" t="str">
        <f>IF(ISERROR(MATCH(AD1542&amp;"."&amp;AE1542,AF$91:AF1541,0)),AD1542&amp;"."&amp;AE1542,AD1542&amp;"."&amp;AE1542&amp;COUNTIFS(AD$91:AD1541,AD1542,AE$91:AE1541,AE1542))</f>
        <v>Total Experimental Plant.NA1</v>
      </c>
    </row>
    <row r="1543" spans="1:32" ht="13" thickBot="1">
      <c r="A1543" s="7">
        <f>ROW()</f>
        <v>1543</v>
      </c>
      <c r="B1543" s="72" t="s">
        <v>2173</v>
      </c>
      <c r="D1543" s="46"/>
      <c r="E1543" s="46"/>
      <c r="F1543" s="981">
        <f t="shared" ref="F1543:K1543" si="3320">F1367+F1399+F1471+F1536+F1541</f>
        <v>836915209.31157136</v>
      </c>
      <c r="G1543" s="63">
        <f t="shared" si="3320"/>
        <v>836915209.31157136</v>
      </c>
      <c r="H1543" s="63">
        <f t="shared" si="3320"/>
        <v>0</v>
      </c>
      <c r="I1543" s="63">
        <f t="shared" si="3320"/>
        <v>0</v>
      </c>
      <c r="J1543" s="63">
        <f t="shared" si="3320"/>
        <v>0</v>
      </c>
      <c r="K1543" s="63">
        <f t="shared" si="3320"/>
        <v>0</v>
      </c>
      <c r="N1543" s="56">
        <f>N1367+N1399+N1471+N1536+N1541</f>
        <v>541621181.5978452</v>
      </c>
      <c r="O1543" s="56">
        <f>O1367+O1399+O1471+O1536+O1541</f>
        <v>295294027.71372616</v>
      </c>
      <c r="P1543" s="56"/>
      <c r="Q1543" s="56">
        <f>Q1367+Q1399+Q1471+Q1536+Q1541</f>
        <v>0</v>
      </c>
      <c r="R1543" s="56">
        <f>R1367+R1399+R1471+R1536+R1541</f>
        <v>0</v>
      </c>
      <c r="S1543" s="980"/>
      <c r="T1543" s="56">
        <f>T1367+T1399+T1471+T1536+T1541</f>
        <v>0</v>
      </c>
      <c r="U1543" s="56">
        <f>U1367+U1399+U1471+U1536+U1541</f>
        <v>0</v>
      </c>
      <c r="V1543" s="56">
        <f>V1367+V1399+V1471+V1536+V1541</f>
        <v>0</v>
      </c>
      <c r="W1543" s="56">
        <f>W1367+W1399+W1471+W1536+W1541</f>
        <v>0</v>
      </c>
      <c r="X1543" s="56">
        <f>X1367+X1399+X1471+X1536+X1541</f>
        <v>0</v>
      </c>
      <c r="Y1543" s="92">
        <f t="shared" ref="Y1543" si="3321">ROUND(SUM(-F1543,G1543:K1543),0)</f>
        <v>0</v>
      </c>
      <c r="Z1543" s="998">
        <f>ROUND(G1543-N1543-O1543,0)</f>
        <v>0</v>
      </c>
      <c r="AA1543" s="92">
        <f>ROUND(H1543-Q1543-R1543,0)</f>
        <v>0</v>
      </c>
      <c r="AB1543" s="92">
        <f t="shared" ref="AB1543" si="3322">ROUND(I1543-T1543-U1543-V1543-W1543-X1543,0)</f>
        <v>0</v>
      </c>
      <c r="AD1543" s="10" t="str">
        <f t="shared" si="3244"/>
        <v>TOTAL GENERATION PLANT</v>
      </c>
      <c r="AE1543" s="10" t="str">
        <f t="shared" si="3245"/>
        <v>NA</v>
      </c>
      <c r="AF1543" s="10" t="str">
        <f>IF(ISERROR(MATCH(AD1543&amp;"."&amp;AE1543,AF$91:AF1542,0)),AD1543&amp;"."&amp;AE1543,AD1543&amp;"."&amp;AE1543&amp;COUNTIFS(AD$91:AD1542,AD1543,AE$91:AE1542,AE1543))</f>
        <v>TOTAL GENERATION PLANT.NA</v>
      </c>
    </row>
    <row r="1544" spans="1:32" ht="13" thickTop="1">
      <c r="A1544" s="7">
        <f>ROW()</f>
        <v>1544</v>
      </c>
      <c r="D1544" s="46"/>
      <c r="E1544" s="979"/>
      <c r="F1544" s="87"/>
      <c r="S1544" s="980"/>
      <c r="Y1544" s="87"/>
      <c r="Z1544" s="87"/>
      <c r="AA1544" s="87"/>
      <c r="AB1544" s="87"/>
      <c r="AD1544" s="10" t="str">
        <f t="shared" si="3244"/>
        <v>TOTAL GENERATION PLANT</v>
      </c>
      <c r="AE1544" s="10" t="str">
        <f t="shared" si="3245"/>
        <v>NA</v>
      </c>
      <c r="AF1544" s="10" t="str">
        <f>IF(ISERROR(MATCH(AD1544&amp;"."&amp;AE1544,AF$91:AF1543,0)),AD1544&amp;"."&amp;AE1544,AD1544&amp;"."&amp;AE1544&amp;COUNTIFS(AD$91:AD1543,AD1544,AE$91:AE1543,AE1544))</f>
        <v>TOTAL GENERATION PLANT.NA1</v>
      </c>
    </row>
    <row r="1545" spans="1:32">
      <c r="A1545" s="7">
        <f>ROW()</f>
        <v>1545</v>
      </c>
      <c r="B1545" s="81">
        <v>350</v>
      </c>
      <c r="C1545" s="10" t="s">
        <v>318</v>
      </c>
      <c r="D1545" s="46"/>
      <c r="E1545" s="979"/>
      <c r="F1545" s="87"/>
      <c r="S1545" s="980"/>
      <c r="Y1545" s="87"/>
      <c r="Z1545" s="87"/>
      <c r="AA1545" s="87"/>
      <c r="AB1545" s="87"/>
      <c r="AD1545" s="10">
        <f t="shared" si="3244"/>
        <v>350</v>
      </c>
      <c r="AE1545" s="10" t="str">
        <f t="shared" si="3245"/>
        <v>NA</v>
      </c>
      <c r="AF1545" s="10" t="str">
        <f>IF(ISERROR(MATCH(AD1545&amp;"."&amp;AE1545,AF$91:AF1544,0)),AD1545&amp;"."&amp;AE1545,AD1545&amp;"."&amp;AE1545&amp;COUNTIFS(AD$91:AD1544,AD1545,AE$91:AE1544,AE1545))</f>
        <v>350.NA</v>
      </c>
    </row>
    <row r="1546" spans="1:32">
      <c r="A1546" s="7">
        <f>ROW()</f>
        <v>1546</v>
      </c>
      <c r="B1546" s="81"/>
      <c r="D1546" s="46" t="s">
        <v>11</v>
      </c>
      <c r="E1546" s="979" t="s">
        <v>82</v>
      </c>
      <c r="F1546" s="92">
        <f>SUMIF(FERCJAMFactor,AF1546,JAMValue)</f>
        <v>26889660.538662639</v>
      </c>
      <c r="G1546" s="56">
        <f t="shared" ref="G1546:K1548" si="3323">INDEX(FuncFactorTbl,MATCH($E1546,FuncFactors,0),MATCH(G$8,Functions,0))*$F1546</f>
        <v>0</v>
      </c>
      <c r="H1546" s="56">
        <f t="shared" si="3323"/>
        <v>26889660.538662639</v>
      </c>
      <c r="I1546" s="56">
        <f t="shared" si="3323"/>
        <v>0</v>
      </c>
      <c r="J1546" s="56">
        <f t="shared" si="3323"/>
        <v>0</v>
      </c>
      <c r="K1546" s="56">
        <f t="shared" si="3323"/>
        <v>0</v>
      </c>
      <c r="P1546" s="45">
        <v>1</v>
      </c>
      <c r="Q1546" s="56">
        <f t="shared" ref="Q1546:Q1548" si="3324">$H1546*$P1546</f>
        <v>26889660.538662639</v>
      </c>
      <c r="R1546" s="56">
        <f t="shared" ref="R1546:R1548" si="3325">+$H1546*(1-$P1546)</f>
        <v>0</v>
      </c>
      <c r="S1546" s="980"/>
      <c r="Y1546" s="92">
        <f t="shared" ref="Y1546:Y1549" si="3326">ROUND(SUM(-F1546,G1546:K1546),0)</f>
        <v>0</v>
      </c>
      <c r="Z1546" s="998">
        <f t="shared" ref="Z1546:Z1549" si="3327">ROUND(G1546-N1546-O1546,0)</f>
        <v>0</v>
      </c>
      <c r="AA1546" s="92">
        <f t="shared" ref="AA1546:AA1549" si="3328">ROUND(H1546-Q1546-R1546,0)</f>
        <v>0</v>
      </c>
      <c r="AB1546" s="92">
        <f t="shared" ref="AB1546:AB1549" si="3329">ROUND(I1546-T1546-U1546-V1546-W1546-X1546,0)</f>
        <v>0</v>
      </c>
      <c r="AD1546" s="10">
        <f t="shared" si="3244"/>
        <v>350</v>
      </c>
      <c r="AE1546" s="10" t="str">
        <f t="shared" si="3245"/>
        <v>SG</v>
      </c>
      <c r="AF1546" s="10" t="str">
        <f>IF(ISERROR(MATCH(AD1546&amp;"."&amp;AE1546,AF$91:AF1545,0)),AD1546&amp;"."&amp;AE1546,AD1546&amp;"."&amp;AE1546&amp;COUNTIFS(AD$91:AD1545,AD1546,AE$91:AE1545,AE1546))</f>
        <v>350.SG</v>
      </c>
    </row>
    <row r="1547" spans="1:32">
      <c r="A1547" s="7">
        <f>ROW()</f>
        <v>1547</v>
      </c>
      <c r="B1547" s="81"/>
      <c r="D1547" s="46" t="s">
        <v>1724</v>
      </c>
      <c r="E1547" s="979" t="s">
        <v>82</v>
      </c>
      <c r="F1547" s="92">
        <f>SUMIF(FERCJAMFactor,AF1547,JAMValue)</f>
        <v>0</v>
      </c>
      <c r="G1547" s="56">
        <f t="shared" si="3323"/>
        <v>0</v>
      </c>
      <c r="H1547" s="56">
        <f t="shared" si="3323"/>
        <v>0</v>
      </c>
      <c r="I1547" s="56">
        <f t="shared" si="3323"/>
        <v>0</v>
      </c>
      <c r="J1547" s="56">
        <f t="shared" si="3323"/>
        <v>0</v>
      </c>
      <c r="K1547" s="56">
        <f t="shared" si="3323"/>
        <v>0</v>
      </c>
      <c r="P1547" s="45">
        <v>1</v>
      </c>
      <c r="Q1547" s="56">
        <f t="shared" si="3324"/>
        <v>0</v>
      </c>
      <c r="R1547" s="56">
        <f t="shared" si="3325"/>
        <v>0</v>
      </c>
      <c r="S1547" s="980"/>
      <c r="Y1547" s="92">
        <f t="shared" si="3326"/>
        <v>0</v>
      </c>
      <c r="Z1547" s="998">
        <f t="shared" si="3327"/>
        <v>0</v>
      </c>
      <c r="AA1547" s="92">
        <f t="shared" si="3328"/>
        <v>0</v>
      </c>
      <c r="AB1547" s="92">
        <f t="shared" si="3329"/>
        <v>0</v>
      </c>
      <c r="AD1547" s="10">
        <f t="shared" si="3244"/>
        <v>350</v>
      </c>
      <c r="AE1547" s="10" t="str">
        <f t="shared" si="3245"/>
        <v>JBG</v>
      </c>
      <c r="AF1547" s="10" t="str">
        <f>IF(ISERROR(MATCH(AD1547&amp;"."&amp;AE1547,AF$91:AF1546,0)),AD1547&amp;"."&amp;AE1547,AD1547&amp;"."&amp;AE1547&amp;COUNTIFS(AD$91:AD1546,AD1547,AE$91:AE1546,AE1547))</f>
        <v>350.JBG</v>
      </c>
    </row>
    <row r="1548" spans="1:32">
      <c r="A1548" s="7">
        <f>ROW()</f>
        <v>1548</v>
      </c>
      <c r="B1548" s="81"/>
      <c r="D1548" s="46" t="s">
        <v>1720</v>
      </c>
      <c r="E1548" s="979" t="s">
        <v>82</v>
      </c>
      <c r="F1548" s="96">
        <f>SUMIF(FERCJAMFactor,AF1548,JAMValue)</f>
        <v>0</v>
      </c>
      <c r="G1548" s="60">
        <f t="shared" si="3323"/>
        <v>0</v>
      </c>
      <c r="H1548" s="60">
        <f t="shared" si="3323"/>
        <v>0</v>
      </c>
      <c r="I1548" s="60">
        <f t="shared" si="3323"/>
        <v>0</v>
      </c>
      <c r="J1548" s="60">
        <f t="shared" si="3323"/>
        <v>0</v>
      </c>
      <c r="K1548" s="60">
        <f t="shared" si="3323"/>
        <v>0</v>
      </c>
      <c r="P1548" s="45">
        <v>1</v>
      </c>
      <c r="Q1548" s="56">
        <f t="shared" si="3324"/>
        <v>0</v>
      </c>
      <c r="R1548" s="56">
        <f t="shared" si="3325"/>
        <v>0</v>
      </c>
      <c r="S1548" s="980"/>
      <c r="Y1548" s="92">
        <f t="shared" si="3326"/>
        <v>0</v>
      </c>
      <c r="Z1548" s="998">
        <f t="shared" si="3327"/>
        <v>0</v>
      </c>
      <c r="AA1548" s="92">
        <f t="shared" si="3328"/>
        <v>0</v>
      </c>
      <c r="AB1548" s="92">
        <f t="shared" si="3329"/>
        <v>0</v>
      </c>
      <c r="AD1548" s="10">
        <f t="shared" si="3244"/>
        <v>350</v>
      </c>
      <c r="AE1548" s="10" t="str">
        <f t="shared" si="3245"/>
        <v>CAGW</v>
      </c>
      <c r="AF1548" s="10" t="str">
        <f>IF(ISERROR(MATCH(AD1548&amp;"."&amp;AE1548,AF$91:AF1547,0)),AD1548&amp;"."&amp;AE1548,AD1548&amp;"."&amp;AE1548&amp;COUNTIFS(AD$91:AD1547,AD1548,AE$91:AE1547,AE1548))</f>
        <v>350.CAGW</v>
      </c>
    </row>
    <row r="1549" spans="1:32">
      <c r="A1549" s="7">
        <f>ROW()</f>
        <v>1549</v>
      </c>
      <c r="B1549" s="81"/>
      <c r="D1549" s="46"/>
      <c r="E1549" s="979"/>
      <c r="F1549" s="92">
        <f>SUM(F1546:F1548)</f>
        <v>26889660.538662639</v>
      </c>
      <c r="G1549" s="56">
        <f t="shared" ref="G1549:K1549" si="3330">SUM(G1546:G1548)</f>
        <v>0</v>
      </c>
      <c r="H1549" s="56">
        <f t="shared" si="3330"/>
        <v>26889660.538662639</v>
      </c>
      <c r="I1549" s="56">
        <f t="shared" si="3330"/>
        <v>0</v>
      </c>
      <c r="J1549" s="56">
        <f t="shared" si="3330"/>
        <v>0</v>
      </c>
      <c r="K1549" s="56">
        <f t="shared" si="3330"/>
        <v>0</v>
      </c>
      <c r="N1549" s="56">
        <f t="shared" ref="N1549:X1549" si="3331">SUM(N1546:N1548)</f>
        <v>0</v>
      </c>
      <c r="O1549" s="56">
        <f t="shared" si="3331"/>
        <v>0</v>
      </c>
      <c r="Q1549" s="56">
        <f t="shared" si="3331"/>
        <v>26889660.538662639</v>
      </c>
      <c r="R1549" s="56">
        <f t="shared" si="3331"/>
        <v>0</v>
      </c>
      <c r="S1549" s="980"/>
      <c r="T1549" s="56">
        <f t="shared" si="3331"/>
        <v>0</v>
      </c>
      <c r="U1549" s="56">
        <f t="shared" si="3331"/>
        <v>0</v>
      </c>
      <c r="V1549" s="56">
        <f t="shared" si="3331"/>
        <v>0</v>
      </c>
      <c r="W1549" s="56">
        <f t="shared" si="3331"/>
        <v>0</v>
      </c>
      <c r="X1549" s="56">
        <f t="shared" si="3331"/>
        <v>0</v>
      </c>
      <c r="Y1549" s="92">
        <f t="shared" si="3326"/>
        <v>0</v>
      </c>
      <c r="Z1549" s="998">
        <f t="shared" si="3327"/>
        <v>0</v>
      </c>
      <c r="AA1549" s="92">
        <f t="shared" si="3328"/>
        <v>0</v>
      </c>
      <c r="AB1549" s="92">
        <f t="shared" si="3329"/>
        <v>0</v>
      </c>
      <c r="AD1549" s="10">
        <f t="shared" si="3244"/>
        <v>350</v>
      </c>
      <c r="AE1549" s="10" t="str">
        <f t="shared" si="3245"/>
        <v>NA</v>
      </c>
      <c r="AF1549" s="10" t="str">
        <f>IF(ISERROR(MATCH(AD1549&amp;"."&amp;AE1549,AF$91:AF1548,0)),AD1549&amp;"."&amp;AE1549,AD1549&amp;"."&amp;AE1549&amp;COUNTIFS(AD$91:AD1548,AD1549,AE$91:AE1548,AE1549))</f>
        <v>350.NA1</v>
      </c>
    </row>
    <row r="1550" spans="1:32">
      <c r="A1550" s="7">
        <f>ROW()</f>
        <v>1550</v>
      </c>
      <c r="B1550" s="81"/>
      <c r="D1550" s="46"/>
      <c r="E1550" s="979"/>
      <c r="F1550" s="87"/>
      <c r="S1550" s="980"/>
      <c r="Y1550" s="87"/>
      <c r="Z1550" s="87"/>
      <c r="AA1550" s="87"/>
      <c r="AB1550" s="87"/>
      <c r="AD1550" s="10">
        <f t="shared" si="3244"/>
        <v>350</v>
      </c>
      <c r="AE1550" s="10" t="str">
        <f t="shared" si="3245"/>
        <v>NA</v>
      </c>
      <c r="AF1550" s="10" t="str">
        <f>IF(ISERROR(MATCH(AD1550&amp;"."&amp;AE1550,AF$91:AF1549,0)),AD1550&amp;"."&amp;AE1550,AD1550&amp;"."&amp;AE1550&amp;COUNTIFS(AD$91:AD1549,AD1550,AE$91:AE1549,AE1550))</f>
        <v>350.NA2</v>
      </c>
    </row>
    <row r="1551" spans="1:32">
      <c r="A1551" s="7">
        <f>ROW()</f>
        <v>1551</v>
      </c>
      <c r="B1551" s="81">
        <v>352</v>
      </c>
      <c r="C1551" s="10" t="s">
        <v>319</v>
      </c>
      <c r="D1551" s="46"/>
      <c r="E1551" s="979"/>
      <c r="F1551" s="87"/>
      <c r="S1551" s="980"/>
      <c r="Y1551" s="87"/>
      <c r="Z1551" s="87"/>
      <c r="AA1551" s="87"/>
      <c r="AB1551" s="87"/>
      <c r="AD1551" s="10">
        <f t="shared" si="3244"/>
        <v>352</v>
      </c>
      <c r="AE1551" s="10" t="str">
        <f t="shared" si="3245"/>
        <v>NA</v>
      </c>
      <c r="AF1551" s="10" t="str">
        <f>IF(ISERROR(MATCH(AD1551&amp;"."&amp;AE1551,AF$91:AF1550,0)),AD1551&amp;"."&amp;AE1551,AD1551&amp;"."&amp;AE1551&amp;COUNTIFS(AD$91:AD1550,AD1551,AE$91:AE1550,AE1551))</f>
        <v>352.NA</v>
      </c>
    </row>
    <row r="1552" spans="1:32">
      <c r="A1552" s="7">
        <f>ROW()</f>
        <v>1552</v>
      </c>
      <c r="B1552" s="81"/>
      <c r="D1552" s="46" t="s">
        <v>11</v>
      </c>
      <c r="E1552" s="979" t="s">
        <v>82</v>
      </c>
      <c r="F1552" s="92">
        <f>SUMIF(FERCJAMFactor,AF1552,JAMValue)</f>
        <v>29797790.533375498</v>
      </c>
      <c r="G1552" s="56">
        <f t="shared" ref="G1552:K1555" si="3332">INDEX(FuncFactorTbl,MATCH($E1552,FuncFactors,0),MATCH(G$8,Functions,0))*$F1552</f>
        <v>0</v>
      </c>
      <c r="H1552" s="56">
        <f t="shared" si="3332"/>
        <v>29797790.533375498</v>
      </c>
      <c r="I1552" s="56">
        <f t="shared" si="3332"/>
        <v>0</v>
      </c>
      <c r="J1552" s="56">
        <f t="shared" si="3332"/>
        <v>0</v>
      </c>
      <c r="K1552" s="56">
        <f t="shared" si="3332"/>
        <v>0</v>
      </c>
      <c r="P1552" s="45">
        <v>1</v>
      </c>
      <c r="Q1552" s="56">
        <f t="shared" ref="Q1552:Q1555" si="3333">$H1552*$P1552</f>
        <v>29797790.533375498</v>
      </c>
      <c r="R1552" s="56">
        <f t="shared" ref="R1552:R1555" si="3334">+$H1552*(1-$P1552)</f>
        <v>0</v>
      </c>
      <c r="S1552" s="980"/>
      <c r="Y1552" s="92">
        <f t="shared" ref="Y1552:Y1556" si="3335">ROUND(SUM(-F1552,G1552:K1552),0)</f>
        <v>0</v>
      </c>
      <c r="Z1552" s="998">
        <f t="shared" ref="Z1552:Z1556" si="3336">ROUND(G1552-N1552-O1552,0)</f>
        <v>0</v>
      </c>
      <c r="AA1552" s="92">
        <f t="shared" ref="AA1552:AA1556" si="3337">ROUND(H1552-Q1552-R1552,0)</f>
        <v>0</v>
      </c>
      <c r="AB1552" s="92">
        <f t="shared" ref="AB1552:AB1556" si="3338">ROUND(I1552-T1552-U1552-V1552-W1552-X1552,0)</f>
        <v>0</v>
      </c>
      <c r="AD1552" s="10">
        <f t="shared" si="3244"/>
        <v>352</v>
      </c>
      <c r="AE1552" s="10" t="str">
        <f t="shared" si="3245"/>
        <v>SG</v>
      </c>
      <c r="AF1552" s="10" t="str">
        <f>IF(ISERROR(MATCH(AD1552&amp;"."&amp;AE1552,AF$91:AF1551,0)),AD1552&amp;"."&amp;AE1552,AD1552&amp;"."&amp;AE1552&amp;COUNTIFS(AD$91:AD1551,AD1552,AE$91:AE1551,AE1552))</f>
        <v>352.SG</v>
      </c>
    </row>
    <row r="1553" spans="1:32">
      <c r="A1553" s="7">
        <f>ROW()</f>
        <v>1553</v>
      </c>
      <c r="B1553" s="81"/>
      <c r="D1553" s="46" t="s">
        <v>1724</v>
      </c>
      <c r="E1553" s="979" t="s">
        <v>82</v>
      </c>
      <c r="F1553" s="92">
        <f>SUMIF(FERCJAMFactor,AF1553,JAMValue)</f>
        <v>0</v>
      </c>
      <c r="G1553" s="56">
        <f t="shared" si="3332"/>
        <v>0</v>
      </c>
      <c r="H1553" s="56">
        <f t="shared" si="3332"/>
        <v>0</v>
      </c>
      <c r="I1553" s="56">
        <f t="shared" si="3332"/>
        <v>0</v>
      </c>
      <c r="J1553" s="56">
        <f t="shared" si="3332"/>
        <v>0</v>
      </c>
      <c r="K1553" s="56">
        <f t="shared" si="3332"/>
        <v>0</v>
      </c>
      <c r="P1553" s="45">
        <v>1</v>
      </c>
      <c r="Q1553" s="56">
        <f t="shared" si="3333"/>
        <v>0</v>
      </c>
      <c r="R1553" s="56">
        <f t="shared" si="3334"/>
        <v>0</v>
      </c>
      <c r="S1553" s="980"/>
      <c r="Y1553" s="92">
        <f t="shared" si="3335"/>
        <v>0</v>
      </c>
      <c r="Z1553" s="998">
        <f t="shared" si="3336"/>
        <v>0</v>
      </c>
      <c r="AA1553" s="92">
        <f t="shared" si="3337"/>
        <v>0</v>
      </c>
      <c r="AB1553" s="92">
        <f t="shared" si="3338"/>
        <v>0</v>
      </c>
      <c r="AD1553" s="10">
        <f t="shared" si="3244"/>
        <v>352</v>
      </c>
      <c r="AE1553" s="10" t="str">
        <f t="shared" si="3245"/>
        <v>JBG</v>
      </c>
      <c r="AF1553" s="10" t="str">
        <f>IF(ISERROR(MATCH(AD1553&amp;"."&amp;AE1553,AF$91:AF1552,0)),AD1553&amp;"."&amp;AE1553,AD1553&amp;"."&amp;AE1553&amp;COUNTIFS(AD$91:AD1552,AD1553,AE$91:AE1552,AE1553))</f>
        <v>352.JBG</v>
      </c>
    </row>
    <row r="1554" spans="1:32">
      <c r="A1554" s="7">
        <f>ROW()</f>
        <v>1554</v>
      </c>
      <c r="B1554" s="81"/>
      <c r="D1554" s="46" t="s">
        <v>1720</v>
      </c>
      <c r="E1554" s="979" t="s">
        <v>82</v>
      </c>
      <c r="F1554" s="92">
        <f>SUMIF(FERCJAMFactor,AF1554,JAMValue)</f>
        <v>0</v>
      </c>
      <c r="G1554" s="56">
        <f t="shared" si="3332"/>
        <v>0</v>
      </c>
      <c r="H1554" s="56">
        <f t="shared" si="3332"/>
        <v>0</v>
      </c>
      <c r="I1554" s="56">
        <f t="shared" si="3332"/>
        <v>0</v>
      </c>
      <c r="J1554" s="56">
        <f t="shared" si="3332"/>
        <v>0</v>
      </c>
      <c r="K1554" s="56">
        <f t="shared" si="3332"/>
        <v>0</v>
      </c>
      <c r="P1554" s="45">
        <v>1</v>
      </c>
      <c r="Q1554" s="56">
        <f t="shared" si="3333"/>
        <v>0</v>
      </c>
      <c r="R1554" s="56">
        <f t="shared" si="3334"/>
        <v>0</v>
      </c>
      <c r="S1554" s="980"/>
      <c r="Y1554" s="92">
        <f t="shared" si="3335"/>
        <v>0</v>
      </c>
      <c r="Z1554" s="998">
        <f t="shared" si="3336"/>
        <v>0</v>
      </c>
      <c r="AA1554" s="92">
        <f t="shared" si="3337"/>
        <v>0</v>
      </c>
      <c r="AB1554" s="92">
        <f t="shared" si="3338"/>
        <v>0</v>
      </c>
      <c r="AD1554" s="10">
        <f t="shared" si="3244"/>
        <v>352</v>
      </c>
      <c r="AE1554" s="10" t="str">
        <f t="shared" si="3245"/>
        <v>CAGW</v>
      </c>
      <c r="AF1554" s="10" t="str">
        <f>IF(ISERROR(MATCH(AD1554&amp;"."&amp;AE1554,AF$91:AF1553,0)),AD1554&amp;"."&amp;AE1554,AD1554&amp;"."&amp;AE1554&amp;COUNTIFS(AD$91:AD1553,AD1554,AE$91:AE1553,AE1554))</f>
        <v>352.CAGW</v>
      </c>
    </row>
    <row r="1555" spans="1:32">
      <c r="A1555" s="7">
        <f>ROW()</f>
        <v>1555</v>
      </c>
      <c r="B1555" s="81"/>
      <c r="D1555" s="46" t="s">
        <v>1756</v>
      </c>
      <c r="E1555" s="979" t="s">
        <v>82</v>
      </c>
      <c r="F1555" s="96">
        <f>SUMIF(FERCJAMFactor,AF1555,JAMValue)</f>
        <v>0</v>
      </c>
      <c r="G1555" s="60">
        <f t="shared" si="3332"/>
        <v>0</v>
      </c>
      <c r="H1555" s="60">
        <f t="shared" si="3332"/>
        <v>0</v>
      </c>
      <c r="I1555" s="60">
        <f t="shared" si="3332"/>
        <v>0</v>
      </c>
      <c r="J1555" s="60">
        <f t="shared" si="3332"/>
        <v>0</v>
      </c>
      <c r="K1555" s="60">
        <f t="shared" si="3332"/>
        <v>0</v>
      </c>
      <c r="P1555" s="45">
        <v>1</v>
      </c>
      <c r="Q1555" s="56">
        <f t="shared" si="3333"/>
        <v>0</v>
      </c>
      <c r="R1555" s="56">
        <f t="shared" si="3334"/>
        <v>0</v>
      </c>
      <c r="S1555" s="980"/>
      <c r="Y1555" s="92">
        <f t="shared" si="3335"/>
        <v>0</v>
      </c>
      <c r="Z1555" s="998">
        <f t="shared" si="3336"/>
        <v>0</v>
      </c>
      <c r="AA1555" s="92">
        <f t="shared" si="3337"/>
        <v>0</v>
      </c>
      <c r="AB1555" s="92">
        <f t="shared" si="3338"/>
        <v>0</v>
      </c>
      <c r="AD1555" s="10">
        <f t="shared" si="3244"/>
        <v>352</v>
      </c>
      <c r="AE1555" s="10" t="str">
        <f t="shared" si="3245"/>
        <v>SG/CAGW</v>
      </c>
      <c r="AF1555" s="10" t="str">
        <f>IF(ISERROR(MATCH(AD1555&amp;"."&amp;AE1555,AF$91:AF1554,0)),AD1555&amp;"."&amp;AE1555,AD1555&amp;"."&amp;AE1555&amp;COUNTIFS(AD$91:AD1554,AD1555,AE$91:AE1554,AE1555))</f>
        <v>352.SG/CAGW</v>
      </c>
    </row>
    <row r="1556" spans="1:32">
      <c r="A1556" s="7">
        <f>ROW()</f>
        <v>1556</v>
      </c>
      <c r="B1556" s="81"/>
      <c r="D1556" s="46"/>
      <c r="E1556" s="979"/>
      <c r="F1556" s="92">
        <f>SUM(F1552:F1555)</f>
        <v>29797790.533375498</v>
      </c>
      <c r="G1556" s="56">
        <f t="shared" ref="G1556:K1556" si="3339">SUM(G1552:G1555)</f>
        <v>0</v>
      </c>
      <c r="H1556" s="56">
        <f t="shared" si="3339"/>
        <v>29797790.533375498</v>
      </c>
      <c r="I1556" s="56">
        <f t="shared" si="3339"/>
        <v>0</v>
      </c>
      <c r="J1556" s="56">
        <f t="shared" si="3339"/>
        <v>0</v>
      </c>
      <c r="K1556" s="56">
        <f t="shared" si="3339"/>
        <v>0</v>
      </c>
      <c r="N1556" s="56">
        <f t="shared" ref="N1556:X1556" si="3340">SUM(N1552:N1555)</f>
        <v>0</v>
      </c>
      <c r="O1556" s="56">
        <f t="shared" si="3340"/>
        <v>0</v>
      </c>
      <c r="Q1556" s="56">
        <f t="shared" si="3340"/>
        <v>29797790.533375498</v>
      </c>
      <c r="R1556" s="56">
        <f t="shared" si="3340"/>
        <v>0</v>
      </c>
      <c r="S1556" s="980"/>
      <c r="T1556" s="56">
        <f t="shared" si="3340"/>
        <v>0</v>
      </c>
      <c r="U1556" s="56">
        <f t="shared" si="3340"/>
        <v>0</v>
      </c>
      <c r="V1556" s="56">
        <f t="shared" si="3340"/>
        <v>0</v>
      </c>
      <c r="W1556" s="56">
        <f t="shared" si="3340"/>
        <v>0</v>
      </c>
      <c r="X1556" s="56">
        <f t="shared" si="3340"/>
        <v>0</v>
      </c>
      <c r="Y1556" s="92">
        <f t="shared" si="3335"/>
        <v>0</v>
      </c>
      <c r="Z1556" s="998">
        <f t="shared" si="3336"/>
        <v>0</v>
      </c>
      <c r="AA1556" s="92">
        <f t="shared" si="3337"/>
        <v>0</v>
      </c>
      <c r="AB1556" s="92">
        <f t="shared" si="3338"/>
        <v>0</v>
      </c>
      <c r="AD1556" s="10">
        <f t="shared" si="3244"/>
        <v>352</v>
      </c>
      <c r="AE1556" s="10" t="str">
        <f t="shared" si="3245"/>
        <v>NA</v>
      </c>
      <c r="AF1556" s="10" t="str">
        <f>IF(ISERROR(MATCH(AD1556&amp;"."&amp;AE1556,AF$91:AF1555,0)),AD1556&amp;"."&amp;AE1556,AD1556&amp;"."&amp;AE1556&amp;COUNTIFS(AD$91:AD1555,AD1556,AE$91:AE1555,AE1556))</f>
        <v>352.NA1</v>
      </c>
    </row>
    <row r="1557" spans="1:32">
      <c r="A1557" s="7">
        <f>ROW()</f>
        <v>1557</v>
      </c>
      <c r="B1557" s="81"/>
      <c r="D1557" s="46"/>
      <c r="E1557" s="979"/>
      <c r="F1557" s="87"/>
      <c r="S1557" s="980"/>
      <c r="Y1557" s="87"/>
      <c r="Z1557" s="87"/>
      <c r="AA1557" s="87"/>
      <c r="AB1557" s="87"/>
      <c r="AD1557" s="10">
        <f t="shared" si="3244"/>
        <v>352</v>
      </c>
      <c r="AE1557" s="10" t="str">
        <f t="shared" si="3245"/>
        <v>NA</v>
      </c>
      <c r="AF1557" s="10" t="str">
        <f>IF(ISERROR(MATCH(AD1557&amp;"."&amp;AE1557,AF$91:AF1556,0)),AD1557&amp;"."&amp;AE1557,AD1557&amp;"."&amp;AE1557&amp;COUNTIFS(AD$91:AD1556,AD1557,AE$91:AE1556,AE1557))</f>
        <v>352.NA2</v>
      </c>
    </row>
    <row r="1558" spans="1:32">
      <c r="A1558" s="7">
        <f>ROW()</f>
        <v>1558</v>
      </c>
      <c r="B1558" s="81">
        <v>353</v>
      </c>
      <c r="C1558" s="10" t="s">
        <v>349</v>
      </c>
      <c r="D1558" s="46"/>
      <c r="E1558" s="979"/>
      <c r="F1558" s="87"/>
      <c r="S1558" s="980"/>
      <c r="Y1558" s="87"/>
      <c r="Z1558" s="87"/>
      <c r="AA1558" s="87"/>
      <c r="AB1558" s="87"/>
      <c r="AD1558" s="10">
        <f t="shared" si="3244"/>
        <v>353</v>
      </c>
      <c r="AE1558" s="10" t="str">
        <f t="shared" si="3245"/>
        <v>NA</v>
      </c>
      <c r="AF1558" s="10" t="str">
        <f>IF(ISERROR(MATCH(AD1558&amp;"."&amp;AE1558,AF$91:AF1557,0)),AD1558&amp;"."&amp;AE1558,AD1558&amp;"."&amp;AE1558&amp;COUNTIFS(AD$91:AD1557,AD1558,AE$91:AE1557,AE1558))</f>
        <v>353.NA</v>
      </c>
    </row>
    <row r="1559" spans="1:32">
      <c r="A1559" s="7">
        <f>ROW()</f>
        <v>1559</v>
      </c>
      <c r="B1559" s="81"/>
      <c r="D1559" s="46" t="s">
        <v>11</v>
      </c>
      <c r="E1559" s="979" t="s">
        <v>82</v>
      </c>
      <c r="F1559" s="92">
        <f>SUMIF(FERCJAMFactor,AF1559,JAMValue)</f>
        <v>194551143.39128441</v>
      </c>
      <c r="G1559" s="56">
        <f t="shared" ref="G1559:K1561" si="3341">INDEX(FuncFactorTbl,MATCH($E1559,FuncFactors,0),MATCH(G$8,Functions,0))*$F1559</f>
        <v>0</v>
      </c>
      <c r="H1559" s="56">
        <f t="shared" si="3341"/>
        <v>194551143.39128441</v>
      </c>
      <c r="I1559" s="56">
        <f t="shared" si="3341"/>
        <v>0</v>
      </c>
      <c r="J1559" s="56">
        <f t="shared" si="3341"/>
        <v>0</v>
      </c>
      <c r="K1559" s="56">
        <f t="shared" si="3341"/>
        <v>0</v>
      </c>
      <c r="P1559" s="45">
        <v>1</v>
      </c>
      <c r="Q1559" s="56">
        <f t="shared" ref="Q1559:Q1561" si="3342">$H1559*$P1559</f>
        <v>194551143.39128441</v>
      </c>
      <c r="R1559" s="56">
        <f t="shared" ref="R1559:R1561" si="3343">+$H1559*(1-$P1559)</f>
        <v>0</v>
      </c>
      <c r="S1559" s="980"/>
      <c r="Y1559" s="92">
        <f t="shared" ref="Y1559:Y1562" si="3344">ROUND(SUM(-F1559,G1559:K1559),0)</f>
        <v>0</v>
      </c>
      <c r="Z1559" s="998">
        <f t="shared" ref="Z1559:Z1562" si="3345">ROUND(G1559-N1559-O1559,0)</f>
        <v>0</v>
      </c>
      <c r="AA1559" s="92">
        <f t="shared" ref="AA1559:AA1562" si="3346">ROUND(H1559-Q1559-R1559,0)</f>
        <v>0</v>
      </c>
      <c r="AB1559" s="92">
        <f t="shared" ref="AB1559:AB1562" si="3347">ROUND(I1559-T1559-U1559-V1559-W1559-X1559,0)</f>
        <v>0</v>
      </c>
      <c r="AD1559" s="10">
        <f t="shared" si="3244"/>
        <v>353</v>
      </c>
      <c r="AE1559" s="10" t="str">
        <f t="shared" si="3245"/>
        <v>SG</v>
      </c>
      <c r="AF1559" s="10" t="str">
        <f>IF(ISERROR(MATCH(AD1559&amp;"."&amp;AE1559,AF$91:AF1558,0)),AD1559&amp;"."&amp;AE1559,AD1559&amp;"."&amp;AE1559&amp;COUNTIFS(AD$91:AD1558,AD1559,AE$91:AE1558,AE1559))</f>
        <v>353.SG</v>
      </c>
    </row>
    <row r="1560" spans="1:32">
      <c r="A1560" s="7">
        <f>ROW()</f>
        <v>1560</v>
      </c>
      <c r="B1560" s="81"/>
      <c r="D1560" s="46" t="s">
        <v>1724</v>
      </c>
      <c r="E1560" s="979" t="s">
        <v>82</v>
      </c>
      <c r="F1560" s="92">
        <f>SUMIF(FERCJAMFactor,AF1560,JAMValue)</f>
        <v>3201215.0492628315</v>
      </c>
      <c r="G1560" s="56">
        <f t="shared" si="3341"/>
        <v>0</v>
      </c>
      <c r="H1560" s="56">
        <f t="shared" si="3341"/>
        <v>3201215.0492628315</v>
      </c>
      <c r="I1560" s="56">
        <f t="shared" si="3341"/>
        <v>0</v>
      </c>
      <c r="J1560" s="56">
        <f t="shared" si="3341"/>
        <v>0</v>
      </c>
      <c r="K1560" s="56">
        <f t="shared" si="3341"/>
        <v>0</v>
      </c>
      <c r="P1560" s="45">
        <v>1</v>
      </c>
      <c r="Q1560" s="56">
        <f t="shared" si="3342"/>
        <v>3201215.0492628315</v>
      </c>
      <c r="R1560" s="56">
        <f t="shared" si="3343"/>
        <v>0</v>
      </c>
      <c r="S1560" s="980"/>
      <c r="Y1560" s="92">
        <f t="shared" si="3344"/>
        <v>0</v>
      </c>
      <c r="Z1560" s="998">
        <f t="shared" si="3345"/>
        <v>0</v>
      </c>
      <c r="AA1560" s="92">
        <f t="shared" si="3346"/>
        <v>0</v>
      </c>
      <c r="AB1560" s="92">
        <f t="shared" si="3347"/>
        <v>0</v>
      </c>
      <c r="AD1560" s="10">
        <f t="shared" si="3244"/>
        <v>353</v>
      </c>
      <c r="AE1560" s="10" t="str">
        <f t="shared" si="3245"/>
        <v>JBG</v>
      </c>
      <c r="AF1560" s="10" t="str">
        <f>IF(ISERROR(MATCH(AD1560&amp;"."&amp;AE1560,AF$91:AF1559,0)),AD1560&amp;"."&amp;AE1560,AD1560&amp;"."&amp;AE1560&amp;COUNTIFS(AD$91:AD1559,AD1560,AE$91:AE1559,AE1560))</f>
        <v>353.JBG</v>
      </c>
    </row>
    <row r="1561" spans="1:32">
      <c r="A1561" s="7">
        <f>ROW()</f>
        <v>1561</v>
      </c>
      <c r="B1561" s="81"/>
      <c r="D1561" s="46" t="s">
        <v>1720</v>
      </c>
      <c r="E1561" s="979" t="s">
        <v>82</v>
      </c>
      <c r="F1561" s="96">
        <f>SUMIF(FERCJAMFactor,AF1561,JAMValue)</f>
        <v>4381870.4979472393</v>
      </c>
      <c r="G1561" s="60">
        <f t="shared" si="3341"/>
        <v>0</v>
      </c>
      <c r="H1561" s="60">
        <f t="shared" si="3341"/>
        <v>4381870.4979472393</v>
      </c>
      <c r="I1561" s="60">
        <f t="shared" si="3341"/>
        <v>0</v>
      </c>
      <c r="J1561" s="60">
        <f t="shared" si="3341"/>
        <v>0</v>
      </c>
      <c r="K1561" s="60">
        <f t="shared" si="3341"/>
        <v>0</v>
      </c>
      <c r="P1561" s="45">
        <v>1</v>
      </c>
      <c r="Q1561" s="56">
        <f t="shared" si="3342"/>
        <v>4381870.4979472393</v>
      </c>
      <c r="R1561" s="56">
        <f t="shared" si="3343"/>
        <v>0</v>
      </c>
      <c r="S1561" s="980"/>
      <c r="Y1561" s="92">
        <f t="shared" si="3344"/>
        <v>0</v>
      </c>
      <c r="Z1561" s="998">
        <f t="shared" si="3345"/>
        <v>0</v>
      </c>
      <c r="AA1561" s="92">
        <f t="shared" si="3346"/>
        <v>0</v>
      </c>
      <c r="AB1561" s="92">
        <f t="shared" si="3347"/>
        <v>0</v>
      </c>
      <c r="AD1561" s="10">
        <f t="shared" si="3244"/>
        <v>353</v>
      </c>
      <c r="AE1561" s="10" t="str">
        <f t="shared" si="3245"/>
        <v>CAGW</v>
      </c>
      <c r="AF1561" s="10" t="str">
        <f>IF(ISERROR(MATCH(AD1561&amp;"."&amp;AE1561,AF$91:AF1560,0)),AD1561&amp;"."&amp;AE1561,AD1561&amp;"."&amp;AE1561&amp;COUNTIFS(AD$91:AD1560,AD1561,AE$91:AE1560,AE1561))</f>
        <v>353.CAGW</v>
      </c>
    </row>
    <row r="1562" spans="1:32">
      <c r="A1562" s="7">
        <f>ROW()</f>
        <v>1562</v>
      </c>
      <c r="B1562" s="81"/>
      <c r="D1562" s="46"/>
      <c r="E1562" s="979"/>
      <c r="F1562" s="92">
        <f>SUM(F1559:F1561)</f>
        <v>202134228.93849447</v>
      </c>
      <c r="G1562" s="56">
        <f t="shared" ref="G1562:K1562" si="3348">SUM(G1559:G1561)</f>
        <v>0</v>
      </c>
      <c r="H1562" s="56">
        <f t="shared" si="3348"/>
        <v>202134228.93849447</v>
      </c>
      <c r="I1562" s="56">
        <f t="shared" si="3348"/>
        <v>0</v>
      </c>
      <c r="J1562" s="56">
        <f t="shared" si="3348"/>
        <v>0</v>
      </c>
      <c r="K1562" s="56">
        <f t="shared" si="3348"/>
        <v>0</v>
      </c>
      <c r="N1562" s="56">
        <f t="shared" ref="N1562:O1562" si="3349">SUM(N1559:N1561)</f>
        <v>0</v>
      </c>
      <c r="O1562" s="56">
        <f t="shared" si="3349"/>
        <v>0</v>
      </c>
      <c r="Q1562" s="56">
        <f t="shared" ref="Q1562:R1562" si="3350">SUM(Q1559:Q1561)</f>
        <v>202134228.93849447</v>
      </c>
      <c r="R1562" s="56">
        <f t="shared" si="3350"/>
        <v>0</v>
      </c>
      <c r="S1562" s="980"/>
      <c r="T1562" s="56">
        <f t="shared" ref="T1562:X1562" si="3351">SUM(T1559:T1561)</f>
        <v>0</v>
      </c>
      <c r="U1562" s="56">
        <f t="shared" si="3351"/>
        <v>0</v>
      </c>
      <c r="V1562" s="56">
        <f t="shared" si="3351"/>
        <v>0</v>
      </c>
      <c r="W1562" s="56">
        <f t="shared" si="3351"/>
        <v>0</v>
      </c>
      <c r="X1562" s="56">
        <f t="shared" si="3351"/>
        <v>0</v>
      </c>
      <c r="Y1562" s="92">
        <f t="shared" si="3344"/>
        <v>0</v>
      </c>
      <c r="Z1562" s="998">
        <f t="shared" si="3345"/>
        <v>0</v>
      </c>
      <c r="AA1562" s="92">
        <f t="shared" si="3346"/>
        <v>0</v>
      </c>
      <c r="AB1562" s="92">
        <f t="shared" si="3347"/>
        <v>0</v>
      </c>
      <c r="AD1562" s="10">
        <f t="shared" si="3244"/>
        <v>353</v>
      </c>
      <c r="AE1562" s="10" t="str">
        <f t="shared" si="3245"/>
        <v>NA</v>
      </c>
      <c r="AF1562" s="10" t="str">
        <f>IF(ISERROR(MATCH(AD1562&amp;"."&amp;AE1562,AF$91:AF1561,0)),AD1562&amp;"."&amp;AE1562,AD1562&amp;"."&amp;AE1562&amp;COUNTIFS(AD$91:AD1561,AD1562,AE$91:AE1561,AE1562))</f>
        <v>353.NA1</v>
      </c>
    </row>
    <row r="1563" spans="1:32">
      <c r="A1563" s="7">
        <f>ROW()</f>
        <v>1563</v>
      </c>
      <c r="B1563" s="81"/>
      <c r="D1563" s="46"/>
      <c r="E1563" s="979"/>
      <c r="F1563" s="87"/>
      <c r="S1563" s="980"/>
      <c r="Y1563" s="87"/>
      <c r="Z1563" s="87"/>
      <c r="AA1563" s="87"/>
      <c r="AB1563" s="87"/>
      <c r="AD1563" s="10">
        <f t="shared" si="3244"/>
        <v>353</v>
      </c>
      <c r="AE1563" s="10" t="str">
        <f t="shared" si="3245"/>
        <v>NA</v>
      </c>
      <c r="AF1563" s="10" t="str">
        <f>IF(ISERROR(MATCH(AD1563&amp;"."&amp;AE1563,AF$91:AF1562,0)),AD1563&amp;"."&amp;AE1563,AD1563&amp;"."&amp;AE1563&amp;COUNTIFS(AD$91:AD1562,AD1563,AE$91:AE1562,AE1563))</f>
        <v>353.NA2</v>
      </c>
    </row>
    <row r="1564" spans="1:32">
      <c r="A1564" s="7">
        <f>ROW()</f>
        <v>1564</v>
      </c>
      <c r="B1564" s="81">
        <v>354</v>
      </c>
      <c r="C1564" s="10" t="s">
        <v>350</v>
      </c>
      <c r="D1564" s="46"/>
      <c r="E1564" s="979"/>
      <c r="F1564" s="87"/>
      <c r="S1564" s="980"/>
      <c r="Y1564" s="87"/>
      <c r="Z1564" s="87"/>
      <c r="AA1564" s="87"/>
      <c r="AB1564" s="87"/>
      <c r="AD1564" s="10">
        <f t="shared" si="3244"/>
        <v>354</v>
      </c>
      <c r="AE1564" s="10" t="str">
        <f t="shared" si="3245"/>
        <v>NA</v>
      </c>
      <c r="AF1564" s="10" t="str">
        <f>IF(ISERROR(MATCH(AD1564&amp;"."&amp;AE1564,AF$91:AF1563,0)),AD1564&amp;"."&amp;AE1564,AD1564&amp;"."&amp;AE1564&amp;COUNTIFS(AD$91:AD1563,AD1564,AE$91:AE1563,AE1564))</f>
        <v>354.NA</v>
      </c>
    </row>
    <row r="1565" spans="1:32">
      <c r="A1565" s="7">
        <f>ROW()</f>
        <v>1565</v>
      </c>
      <c r="B1565" s="81"/>
      <c r="D1565" s="46" t="s">
        <v>11</v>
      </c>
      <c r="E1565" s="979" t="s">
        <v>82</v>
      </c>
      <c r="F1565" s="92">
        <f>SUMIF(FERCJAMFactor,AF1565,JAMValue)</f>
        <v>119720428.88453582</v>
      </c>
      <c r="G1565" s="56">
        <f t="shared" ref="G1565:K1567" si="3352">INDEX(FuncFactorTbl,MATCH($E1565,FuncFactors,0),MATCH(G$8,Functions,0))*$F1565</f>
        <v>0</v>
      </c>
      <c r="H1565" s="56">
        <f t="shared" si="3352"/>
        <v>119720428.88453582</v>
      </c>
      <c r="I1565" s="56">
        <f t="shared" si="3352"/>
        <v>0</v>
      </c>
      <c r="J1565" s="56">
        <f t="shared" si="3352"/>
        <v>0</v>
      </c>
      <c r="K1565" s="56">
        <f t="shared" si="3352"/>
        <v>0</v>
      </c>
      <c r="P1565" s="45">
        <v>1</v>
      </c>
      <c r="Q1565" s="56">
        <f t="shared" ref="Q1565:Q1567" si="3353">$H1565*$P1565</f>
        <v>119720428.88453582</v>
      </c>
      <c r="R1565" s="56">
        <f t="shared" ref="R1565:R1567" si="3354">+$H1565*(1-$P1565)</f>
        <v>0</v>
      </c>
      <c r="S1565" s="980"/>
      <c r="Y1565" s="92">
        <f t="shared" ref="Y1565:Y1568" si="3355">ROUND(SUM(-F1565,G1565:K1565),0)</f>
        <v>0</v>
      </c>
      <c r="Z1565" s="998">
        <f t="shared" ref="Z1565:Z1568" si="3356">ROUND(G1565-N1565-O1565,0)</f>
        <v>0</v>
      </c>
      <c r="AA1565" s="92">
        <f t="shared" ref="AA1565:AA1568" si="3357">ROUND(H1565-Q1565-R1565,0)</f>
        <v>0</v>
      </c>
      <c r="AB1565" s="92">
        <f t="shared" ref="AB1565:AB1568" si="3358">ROUND(I1565-T1565-U1565-V1565-W1565-X1565,0)</f>
        <v>0</v>
      </c>
      <c r="AD1565" s="10">
        <f t="shared" si="3244"/>
        <v>354</v>
      </c>
      <c r="AE1565" s="10" t="str">
        <f t="shared" si="3245"/>
        <v>SG</v>
      </c>
      <c r="AF1565" s="10" t="str">
        <f>IF(ISERROR(MATCH(AD1565&amp;"."&amp;AE1565,AF$91:AF1564,0)),AD1565&amp;"."&amp;AE1565,AD1565&amp;"."&amp;AE1565&amp;COUNTIFS(AD$91:AD1564,AD1565,AE$91:AE1564,AE1565))</f>
        <v>354.SG</v>
      </c>
    </row>
    <row r="1566" spans="1:32">
      <c r="A1566" s="7">
        <f>ROW()</f>
        <v>1566</v>
      </c>
      <c r="B1566" s="81"/>
      <c r="D1566" s="46" t="s">
        <v>1724</v>
      </c>
      <c r="E1566" s="979" t="s">
        <v>82</v>
      </c>
      <c r="F1566" s="92">
        <f>SUMIF(FERCJAMFactor,AF1566,JAMValue)</f>
        <v>0</v>
      </c>
      <c r="G1566" s="56">
        <f t="shared" si="3352"/>
        <v>0</v>
      </c>
      <c r="H1566" s="56">
        <f t="shared" si="3352"/>
        <v>0</v>
      </c>
      <c r="I1566" s="56">
        <f t="shared" si="3352"/>
        <v>0</v>
      </c>
      <c r="J1566" s="56">
        <f t="shared" si="3352"/>
        <v>0</v>
      </c>
      <c r="K1566" s="56">
        <f t="shared" si="3352"/>
        <v>0</v>
      </c>
      <c r="P1566" s="45">
        <v>1</v>
      </c>
      <c r="Q1566" s="56">
        <f t="shared" si="3353"/>
        <v>0</v>
      </c>
      <c r="R1566" s="56">
        <f t="shared" si="3354"/>
        <v>0</v>
      </c>
      <c r="S1566" s="980"/>
      <c r="Y1566" s="92">
        <f t="shared" si="3355"/>
        <v>0</v>
      </c>
      <c r="Z1566" s="998">
        <f t="shared" si="3356"/>
        <v>0</v>
      </c>
      <c r="AA1566" s="92">
        <f t="shared" si="3357"/>
        <v>0</v>
      </c>
      <c r="AB1566" s="92">
        <f t="shared" si="3358"/>
        <v>0</v>
      </c>
      <c r="AD1566" s="10">
        <f t="shared" si="3244"/>
        <v>354</v>
      </c>
      <c r="AE1566" s="10" t="str">
        <f t="shared" si="3245"/>
        <v>JBG</v>
      </c>
      <c r="AF1566" s="10" t="str">
        <f>IF(ISERROR(MATCH(AD1566&amp;"."&amp;AE1566,AF$91:AF1565,0)),AD1566&amp;"."&amp;AE1566,AD1566&amp;"."&amp;AE1566&amp;COUNTIFS(AD$91:AD1565,AD1566,AE$91:AE1565,AE1566))</f>
        <v>354.JBG</v>
      </c>
    </row>
    <row r="1567" spans="1:32">
      <c r="A1567" s="7">
        <f>ROW()</f>
        <v>1567</v>
      </c>
      <c r="B1567" s="81"/>
      <c r="D1567" s="46" t="s">
        <v>1720</v>
      </c>
      <c r="E1567" s="979" t="s">
        <v>82</v>
      </c>
      <c r="F1567" s="96">
        <f>SUMIF(FERCJAMFactor,AF1567,JAMValue)</f>
        <v>0</v>
      </c>
      <c r="G1567" s="60">
        <f t="shared" si="3352"/>
        <v>0</v>
      </c>
      <c r="H1567" s="60">
        <f t="shared" si="3352"/>
        <v>0</v>
      </c>
      <c r="I1567" s="60">
        <f t="shared" si="3352"/>
        <v>0</v>
      </c>
      <c r="J1567" s="60">
        <f t="shared" si="3352"/>
        <v>0</v>
      </c>
      <c r="K1567" s="60">
        <f t="shared" si="3352"/>
        <v>0</v>
      </c>
      <c r="P1567" s="45">
        <v>1</v>
      </c>
      <c r="Q1567" s="56">
        <f t="shared" si="3353"/>
        <v>0</v>
      </c>
      <c r="R1567" s="56">
        <f t="shared" si="3354"/>
        <v>0</v>
      </c>
      <c r="S1567" s="980"/>
      <c r="Y1567" s="92">
        <f t="shared" si="3355"/>
        <v>0</v>
      </c>
      <c r="Z1567" s="998">
        <f t="shared" si="3356"/>
        <v>0</v>
      </c>
      <c r="AA1567" s="92">
        <f t="shared" si="3357"/>
        <v>0</v>
      </c>
      <c r="AB1567" s="92">
        <f t="shared" si="3358"/>
        <v>0</v>
      </c>
      <c r="AD1567" s="10">
        <f t="shared" si="3244"/>
        <v>354</v>
      </c>
      <c r="AE1567" s="10" t="str">
        <f t="shared" si="3245"/>
        <v>CAGW</v>
      </c>
      <c r="AF1567" s="10" t="str">
        <f>IF(ISERROR(MATCH(AD1567&amp;"."&amp;AE1567,AF$91:AF1566,0)),AD1567&amp;"."&amp;AE1567,AD1567&amp;"."&amp;AE1567&amp;COUNTIFS(AD$91:AD1566,AD1567,AE$91:AE1566,AE1567))</f>
        <v>354.CAGW</v>
      </c>
    </row>
    <row r="1568" spans="1:32">
      <c r="A1568" s="7">
        <f>ROW()</f>
        <v>1568</v>
      </c>
      <c r="B1568" s="81"/>
      <c r="D1568" s="46"/>
      <c r="E1568" s="979"/>
      <c r="F1568" s="92">
        <f>SUM(F1565:F1567)</f>
        <v>119720428.88453582</v>
      </c>
      <c r="G1568" s="56">
        <f t="shared" ref="G1568:K1568" si="3359">SUM(G1565:G1567)</f>
        <v>0</v>
      </c>
      <c r="H1568" s="56">
        <f t="shared" si="3359"/>
        <v>119720428.88453582</v>
      </c>
      <c r="I1568" s="56">
        <f t="shared" si="3359"/>
        <v>0</v>
      </c>
      <c r="J1568" s="56">
        <f t="shared" si="3359"/>
        <v>0</v>
      </c>
      <c r="K1568" s="56">
        <f t="shared" si="3359"/>
        <v>0</v>
      </c>
      <c r="N1568" s="56">
        <f t="shared" ref="N1568:O1568" si="3360">SUM(N1565:N1567)</f>
        <v>0</v>
      </c>
      <c r="O1568" s="56">
        <f t="shared" si="3360"/>
        <v>0</v>
      </c>
      <c r="Q1568" s="56">
        <f t="shared" ref="Q1568:R1568" si="3361">SUM(Q1565:Q1567)</f>
        <v>119720428.88453582</v>
      </c>
      <c r="R1568" s="56">
        <f t="shared" si="3361"/>
        <v>0</v>
      </c>
      <c r="S1568" s="980"/>
      <c r="T1568" s="56">
        <f t="shared" ref="T1568:X1568" si="3362">SUM(T1565:T1567)</f>
        <v>0</v>
      </c>
      <c r="U1568" s="56">
        <f t="shared" si="3362"/>
        <v>0</v>
      </c>
      <c r="V1568" s="56">
        <f t="shared" si="3362"/>
        <v>0</v>
      </c>
      <c r="W1568" s="56">
        <f t="shared" si="3362"/>
        <v>0</v>
      </c>
      <c r="X1568" s="56">
        <f t="shared" si="3362"/>
        <v>0</v>
      </c>
      <c r="Y1568" s="92">
        <f t="shared" si="3355"/>
        <v>0</v>
      </c>
      <c r="Z1568" s="998">
        <f t="shared" si="3356"/>
        <v>0</v>
      </c>
      <c r="AA1568" s="92">
        <f t="shared" si="3357"/>
        <v>0</v>
      </c>
      <c r="AB1568" s="92">
        <f t="shared" si="3358"/>
        <v>0</v>
      </c>
      <c r="AD1568" s="10">
        <f t="shared" si="3244"/>
        <v>354</v>
      </c>
      <c r="AE1568" s="10" t="str">
        <f t="shared" si="3245"/>
        <v>NA</v>
      </c>
      <c r="AF1568" s="10" t="str">
        <f>IF(ISERROR(MATCH(AD1568&amp;"."&amp;AE1568,AF$91:AF1567,0)),AD1568&amp;"."&amp;AE1568,AD1568&amp;"."&amp;AE1568&amp;COUNTIFS(AD$91:AD1567,AD1568,AE$91:AE1567,AE1568))</f>
        <v>354.NA1</v>
      </c>
    </row>
    <row r="1569" spans="1:32">
      <c r="A1569" s="7">
        <f>ROW()</f>
        <v>1569</v>
      </c>
      <c r="B1569" s="81"/>
      <c r="D1569" s="46"/>
      <c r="E1569" s="979"/>
      <c r="F1569" s="87"/>
      <c r="S1569" s="980"/>
      <c r="Y1569" s="87"/>
      <c r="Z1569" s="87"/>
      <c r="AA1569" s="87"/>
      <c r="AB1569" s="87"/>
      <c r="AD1569" s="10">
        <f t="shared" si="3244"/>
        <v>354</v>
      </c>
      <c r="AE1569" s="10" t="str">
        <f t="shared" si="3245"/>
        <v>NA</v>
      </c>
      <c r="AF1569" s="10" t="str">
        <f>IF(ISERROR(MATCH(AD1569&amp;"."&amp;AE1569,AF$91:AF1568,0)),AD1569&amp;"."&amp;AE1569,AD1569&amp;"."&amp;AE1569&amp;COUNTIFS(AD$91:AD1568,AD1569,AE$91:AE1568,AE1569))</f>
        <v>354.NA2</v>
      </c>
    </row>
    <row r="1570" spans="1:32">
      <c r="A1570" s="7">
        <f>ROW()</f>
        <v>1570</v>
      </c>
      <c r="B1570" s="81">
        <v>355</v>
      </c>
      <c r="C1570" s="10" t="s">
        <v>351</v>
      </c>
      <c r="D1570" s="46"/>
      <c r="E1570" s="979"/>
      <c r="F1570" s="87"/>
      <c r="S1570" s="980"/>
      <c r="Y1570" s="87"/>
      <c r="Z1570" s="87"/>
      <c r="AA1570" s="87"/>
      <c r="AB1570" s="87"/>
      <c r="AD1570" s="10">
        <f t="shared" si="3244"/>
        <v>355</v>
      </c>
      <c r="AE1570" s="10" t="str">
        <f t="shared" si="3245"/>
        <v>NA</v>
      </c>
      <c r="AF1570" s="10" t="str">
        <f>IF(ISERROR(MATCH(AD1570&amp;"."&amp;AE1570,AF$91:AF1569,0)),AD1570&amp;"."&amp;AE1570,AD1570&amp;"."&amp;AE1570&amp;COUNTIFS(AD$91:AD1569,AD1570,AE$91:AE1569,AE1570))</f>
        <v>355.NA</v>
      </c>
    </row>
    <row r="1571" spans="1:32">
      <c r="A1571" s="7">
        <f>ROW()</f>
        <v>1571</v>
      </c>
      <c r="B1571" s="81"/>
      <c r="D1571" s="46" t="s">
        <v>11</v>
      </c>
      <c r="E1571" s="979" t="s">
        <v>82</v>
      </c>
      <c r="F1571" s="92">
        <f>SUMIF(FERCJAMFactor,AF1571,JAMValue)</f>
        <v>171973529.15807277</v>
      </c>
      <c r="G1571" s="56">
        <f t="shared" ref="G1571:K1574" si="3363">INDEX(FuncFactorTbl,MATCH($E1571,FuncFactors,0),MATCH(G$8,Functions,0))*$F1571</f>
        <v>0</v>
      </c>
      <c r="H1571" s="56">
        <f t="shared" si="3363"/>
        <v>171973529.15807277</v>
      </c>
      <c r="I1571" s="56">
        <f t="shared" si="3363"/>
        <v>0</v>
      </c>
      <c r="J1571" s="56">
        <f t="shared" si="3363"/>
        <v>0</v>
      </c>
      <c r="K1571" s="56">
        <f t="shared" si="3363"/>
        <v>0</v>
      </c>
      <c r="P1571" s="45">
        <v>1</v>
      </c>
      <c r="Q1571" s="56">
        <f t="shared" ref="Q1571:Q1574" si="3364">$H1571*$P1571</f>
        <v>171973529.15807277</v>
      </c>
      <c r="R1571" s="56">
        <f t="shared" ref="R1571:R1574" si="3365">+$H1571*(1-$P1571)</f>
        <v>0</v>
      </c>
      <c r="S1571" s="980"/>
      <c r="Y1571" s="92">
        <f t="shared" ref="Y1571:Y1575" si="3366">ROUND(SUM(-F1571,G1571:K1571),0)</f>
        <v>0</v>
      </c>
      <c r="Z1571" s="998">
        <f t="shared" ref="Z1571:Z1575" si="3367">ROUND(G1571-N1571-O1571,0)</f>
        <v>0</v>
      </c>
      <c r="AA1571" s="92">
        <f t="shared" ref="AA1571:AA1575" si="3368">ROUND(H1571-Q1571-R1571,0)</f>
        <v>0</v>
      </c>
      <c r="AB1571" s="92">
        <f t="shared" ref="AB1571:AB1575" si="3369">ROUND(I1571-T1571-U1571-V1571-W1571-X1571,0)</f>
        <v>0</v>
      </c>
      <c r="AD1571" s="10">
        <f t="shared" si="3244"/>
        <v>355</v>
      </c>
      <c r="AE1571" s="10" t="str">
        <f t="shared" si="3245"/>
        <v>SG</v>
      </c>
      <c r="AF1571" s="10" t="str">
        <f>IF(ISERROR(MATCH(AD1571&amp;"."&amp;AE1571,AF$91:AF1570,0)),AD1571&amp;"."&amp;AE1571,AD1571&amp;"."&amp;AE1571&amp;COUNTIFS(AD$91:AD1570,AD1571,AE$91:AE1570,AE1571))</f>
        <v>355.SG</v>
      </c>
    </row>
    <row r="1572" spans="1:32">
      <c r="A1572" s="7">
        <f>ROW()</f>
        <v>1572</v>
      </c>
      <c r="B1572" s="81"/>
      <c r="D1572" s="46" t="s">
        <v>1724</v>
      </c>
      <c r="E1572" s="979" t="s">
        <v>82</v>
      </c>
      <c r="F1572" s="92">
        <f>SUMIF(FERCJAMFactor,AF1572,JAMValue)</f>
        <v>0</v>
      </c>
      <c r="G1572" s="56">
        <f t="shared" si="3363"/>
        <v>0</v>
      </c>
      <c r="H1572" s="56">
        <f t="shared" si="3363"/>
        <v>0</v>
      </c>
      <c r="I1572" s="56">
        <f t="shared" si="3363"/>
        <v>0</v>
      </c>
      <c r="J1572" s="56">
        <f t="shared" si="3363"/>
        <v>0</v>
      </c>
      <c r="K1572" s="56">
        <f t="shared" si="3363"/>
        <v>0</v>
      </c>
      <c r="P1572" s="45">
        <v>1</v>
      </c>
      <c r="Q1572" s="56">
        <f t="shared" si="3364"/>
        <v>0</v>
      </c>
      <c r="R1572" s="56">
        <f t="shared" si="3365"/>
        <v>0</v>
      </c>
      <c r="S1572" s="980"/>
      <c r="Y1572" s="92">
        <f t="shared" ref="Y1572" si="3370">ROUND(SUM(-F1572,G1572:K1572),0)</f>
        <v>0</v>
      </c>
      <c r="Z1572" s="998">
        <f t="shared" si="3367"/>
        <v>0</v>
      </c>
      <c r="AA1572" s="92">
        <f t="shared" si="3368"/>
        <v>0</v>
      </c>
      <c r="AB1572" s="92">
        <f t="shared" ref="AB1572" si="3371">ROUND(I1572-T1572-U1572-V1572-W1572-X1572,0)</f>
        <v>0</v>
      </c>
      <c r="AD1572" s="10">
        <f t="shared" si="3244"/>
        <v>355</v>
      </c>
      <c r="AE1572" s="10" t="str">
        <f t="shared" si="3245"/>
        <v>JBG</v>
      </c>
      <c r="AF1572" s="10" t="str">
        <f>IF(ISERROR(MATCH(AD1572&amp;"."&amp;AE1572,AF$91:AF1571,0)),AD1572&amp;"."&amp;AE1572,AD1572&amp;"."&amp;AE1572&amp;COUNTIFS(AD$91:AD1571,AD1572,AE$91:AE1571,AE1572))</f>
        <v>355.JBG</v>
      </c>
    </row>
    <row r="1573" spans="1:32">
      <c r="A1573" s="7">
        <f>ROW()</f>
        <v>1573</v>
      </c>
      <c r="B1573" s="81"/>
      <c r="D1573" s="46" t="s">
        <v>1720</v>
      </c>
      <c r="E1573" s="979" t="s">
        <v>82</v>
      </c>
      <c r="F1573" s="92">
        <f>SUMIF(FERCJAMFactor,AF1573,JAMValue)</f>
        <v>-14931.104961280595</v>
      </c>
      <c r="G1573" s="56">
        <f t="shared" si="3363"/>
        <v>0</v>
      </c>
      <c r="H1573" s="56">
        <f t="shared" si="3363"/>
        <v>-14931.104961280595</v>
      </c>
      <c r="I1573" s="56">
        <f t="shared" si="3363"/>
        <v>0</v>
      </c>
      <c r="J1573" s="56">
        <f t="shared" si="3363"/>
        <v>0</v>
      </c>
      <c r="K1573" s="56">
        <f t="shared" si="3363"/>
        <v>0</v>
      </c>
      <c r="P1573" s="45">
        <v>1</v>
      </c>
      <c r="Q1573" s="56">
        <f t="shared" si="3364"/>
        <v>-14931.104961280595</v>
      </c>
      <c r="R1573" s="56">
        <f t="shared" si="3365"/>
        <v>0</v>
      </c>
      <c r="S1573" s="980"/>
      <c r="Y1573" s="92">
        <f t="shared" si="3366"/>
        <v>0</v>
      </c>
      <c r="Z1573" s="998">
        <f t="shared" si="3367"/>
        <v>0</v>
      </c>
      <c r="AA1573" s="92">
        <f t="shared" si="3368"/>
        <v>0</v>
      </c>
      <c r="AB1573" s="92">
        <f t="shared" si="3369"/>
        <v>0</v>
      </c>
      <c r="AD1573" s="10">
        <f t="shared" si="3244"/>
        <v>355</v>
      </c>
      <c r="AE1573" s="10" t="str">
        <f t="shared" si="3245"/>
        <v>CAGW</v>
      </c>
      <c r="AF1573" s="10" t="str">
        <f>IF(ISERROR(MATCH(AD1573&amp;"."&amp;AE1573,AF$91:AF1572,0)),AD1573&amp;"."&amp;AE1573,AD1573&amp;"."&amp;AE1573&amp;COUNTIFS(AD$91:AD1572,AD1573,AE$91:AE1572,AE1573))</f>
        <v>355.CAGW</v>
      </c>
    </row>
    <row r="1574" spans="1:32">
      <c r="A1574" s="7">
        <f>ROW()</f>
        <v>1574</v>
      </c>
      <c r="B1574" s="81"/>
      <c r="D1574" s="46" t="s">
        <v>1756</v>
      </c>
      <c r="E1574" s="979" t="s">
        <v>82</v>
      </c>
      <c r="F1574" s="96">
        <f>SUMIF(FERCJAMFactor,AF1574,JAMValue)</f>
        <v>0</v>
      </c>
      <c r="G1574" s="60">
        <f t="shared" si="3363"/>
        <v>0</v>
      </c>
      <c r="H1574" s="60">
        <f t="shared" si="3363"/>
        <v>0</v>
      </c>
      <c r="I1574" s="60">
        <f t="shared" si="3363"/>
        <v>0</v>
      </c>
      <c r="J1574" s="60">
        <f t="shared" si="3363"/>
        <v>0</v>
      </c>
      <c r="K1574" s="60">
        <f t="shared" si="3363"/>
        <v>0</v>
      </c>
      <c r="P1574" s="45">
        <v>1</v>
      </c>
      <c r="Q1574" s="56">
        <f t="shared" si="3364"/>
        <v>0</v>
      </c>
      <c r="R1574" s="56">
        <f t="shared" si="3365"/>
        <v>0</v>
      </c>
      <c r="S1574" s="980"/>
      <c r="Y1574" s="92">
        <f t="shared" si="3366"/>
        <v>0</v>
      </c>
      <c r="Z1574" s="998">
        <f t="shared" si="3367"/>
        <v>0</v>
      </c>
      <c r="AA1574" s="92">
        <f t="shared" si="3368"/>
        <v>0</v>
      </c>
      <c r="AB1574" s="92">
        <f t="shared" si="3369"/>
        <v>0</v>
      </c>
      <c r="AD1574" s="10">
        <f t="shared" si="3244"/>
        <v>355</v>
      </c>
      <c r="AE1574" s="10" t="str">
        <f t="shared" si="3245"/>
        <v>SG/CAGW</v>
      </c>
      <c r="AF1574" s="10" t="str">
        <f>IF(ISERROR(MATCH(AD1574&amp;"."&amp;AE1574,AF$91:AF1573,0)),AD1574&amp;"."&amp;AE1574,AD1574&amp;"."&amp;AE1574&amp;COUNTIFS(AD$91:AD1573,AD1574,AE$91:AE1573,AE1574))</f>
        <v>355.SG/CAGW</v>
      </c>
    </row>
    <row r="1575" spans="1:32">
      <c r="A1575" s="7">
        <f>ROW()</f>
        <v>1575</v>
      </c>
      <c r="B1575" s="81"/>
      <c r="D1575" s="46"/>
      <c r="E1575" s="979"/>
      <c r="F1575" s="92">
        <f>SUM(F1571:F1574)</f>
        <v>171958598.05311149</v>
      </c>
      <c r="G1575" s="56">
        <f t="shared" ref="G1575:K1575" si="3372">SUM(G1571:G1574)</f>
        <v>0</v>
      </c>
      <c r="H1575" s="56">
        <f t="shared" si="3372"/>
        <v>171958598.05311149</v>
      </c>
      <c r="I1575" s="56">
        <f t="shared" si="3372"/>
        <v>0</v>
      </c>
      <c r="J1575" s="56">
        <f t="shared" si="3372"/>
        <v>0</v>
      </c>
      <c r="K1575" s="56">
        <f t="shared" si="3372"/>
        <v>0</v>
      </c>
      <c r="N1575" s="56">
        <f t="shared" ref="N1575:X1575" si="3373">SUM(N1571:N1574)</f>
        <v>0</v>
      </c>
      <c r="O1575" s="56">
        <f t="shared" si="3373"/>
        <v>0</v>
      </c>
      <c r="Q1575" s="56">
        <f t="shared" si="3373"/>
        <v>171958598.05311149</v>
      </c>
      <c r="R1575" s="56">
        <f t="shared" si="3373"/>
        <v>0</v>
      </c>
      <c r="S1575" s="980"/>
      <c r="T1575" s="56">
        <f t="shared" si="3373"/>
        <v>0</v>
      </c>
      <c r="U1575" s="56">
        <f t="shared" si="3373"/>
        <v>0</v>
      </c>
      <c r="V1575" s="56">
        <f t="shared" si="3373"/>
        <v>0</v>
      </c>
      <c r="W1575" s="56">
        <f t="shared" si="3373"/>
        <v>0</v>
      </c>
      <c r="X1575" s="56">
        <f t="shared" si="3373"/>
        <v>0</v>
      </c>
      <c r="Y1575" s="92">
        <f t="shared" si="3366"/>
        <v>0</v>
      </c>
      <c r="Z1575" s="998">
        <f t="shared" si="3367"/>
        <v>0</v>
      </c>
      <c r="AA1575" s="92">
        <f t="shared" si="3368"/>
        <v>0</v>
      </c>
      <c r="AB1575" s="92">
        <f t="shared" si="3369"/>
        <v>0</v>
      </c>
      <c r="AD1575" s="10">
        <f t="shared" si="3244"/>
        <v>355</v>
      </c>
      <c r="AE1575" s="10" t="str">
        <f t="shared" si="3245"/>
        <v>NA</v>
      </c>
      <c r="AF1575" s="10" t="str">
        <f>IF(ISERROR(MATCH(AD1575&amp;"."&amp;AE1575,AF$91:AF1574,0)),AD1575&amp;"."&amp;AE1575,AD1575&amp;"."&amp;AE1575&amp;COUNTIFS(AD$91:AD1574,AD1575,AE$91:AE1574,AE1575))</f>
        <v>355.NA1</v>
      </c>
    </row>
    <row r="1576" spans="1:32">
      <c r="A1576" s="7">
        <f>ROW()</f>
        <v>1576</v>
      </c>
      <c r="B1576" s="81"/>
      <c r="D1576" s="46"/>
      <c r="E1576" s="979"/>
      <c r="F1576" s="87"/>
      <c r="S1576" s="980"/>
      <c r="Y1576" s="87"/>
      <c r="Z1576" s="87"/>
      <c r="AA1576" s="87"/>
      <c r="AB1576" s="87"/>
      <c r="AD1576" s="10">
        <f t="shared" si="3244"/>
        <v>355</v>
      </c>
      <c r="AE1576" s="10" t="str">
        <f t="shared" si="3245"/>
        <v>NA</v>
      </c>
      <c r="AF1576" s="10" t="str">
        <f>IF(ISERROR(MATCH(AD1576&amp;"."&amp;AE1576,AF$91:AF1575,0)),AD1576&amp;"."&amp;AE1576,AD1576&amp;"."&amp;AE1576&amp;COUNTIFS(AD$91:AD1575,AD1576,AE$91:AE1575,AE1576))</f>
        <v>355.NA2</v>
      </c>
    </row>
    <row r="1577" spans="1:32">
      <c r="A1577" s="7">
        <f>ROW()</f>
        <v>1577</v>
      </c>
      <c r="B1577" s="81">
        <v>356</v>
      </c>
      <c r="C1577" s="10" t="s">
        <v>352</v>
      </c>
      <c r="D1577" s="46"/>
      <c r="E1577" s="979"/>
      <c r="F1577" s="87"/>
      <c r="S1577" s="980"/>
      <c r="Y1577" s="87"/>
      <c r="Z1577" s="87"/>
      <c r="AA1577" s="87"/>
      <c r="AB1577" s="87"/>
      <c r="AD1577" s="10">
        <f t="shared" ref="AD1577:AD1641" si="3374">IF(OR(B1577="",B1577=" ",B1577="  ",B1577="   "),AD1576,B1577)</f>
        <v>356</v>
      </c>
      <c r="AE1577" s="10" t="str">
        <f t="shared" ref="AE1577:AE1641" si="3375">IF(D1577="","NA",D1577)</f>
        <v>NA</v>
      </c>
      <c r="AF1577" s="10" t="str">
        <f>IF(ISERROR(MATCH(AD1577&amp;"."&amp;AE1577,AF$91:AF1576,0)),AD1577&amp;"."&amp;AE1577,AD1577&amp;"."&amp;AE1577&amp;COUNTIFS(AD$91:AD1576,AD1577,AE$91:AE1576,AE1577))</f>
        <v>356.NA</v>
      </c>
    </row>
    <row r="1578" spans="1:32">
      <c r="A1578" s="7">
        <f>ROW()</f>
        <v>1578</v>
      </c>
      <c r="B1578" s="81"/>
      <c r="D1578" s="46" t="s">
        <v>11</v>
      </c>
      <c r="E1578" s="979" t="s">
        <v>82</v>
      </c>
      <c r="F1578" s="92">
        <f>SUMIF(FERCJAMFactor,AF1578,JAMValue)</f>
        <v>129324588.47953592</v>
      </c>
      <c r="G1578" s="56">
        <f t="shared" ref="G1578:K1580" si="3376">INDEX(FuncFactorTbl,MATCH($E1578,FuncFactors,0),MATCH(G$8,Functions,0))*$F1578</f>
        <v>0</v>
      </c>
      <c r="H1578" s="56">
        <f t="shared" si="3376"/>
        <v>129324588.47953592</v>
      </c>
      <c r="I1578" s="56">
        <f t="shared" si="3376"/>
        <v>0</v>
      </c>
      <c r="J1578" s="56">
        <f t="shared" si="3376"/>
        <v>0</v>
      </c>
      <c r="K1578" s="56">
        <f t="shared" si="3376"/>
        <v>0</v>
      </c>
      <c r="P1578" s="45">
        <v>1</v>
      </c>
      <c r="Q1578" s="56">
        <f t="shared" ref="Q1578:Q1580" si="3377">$H1578*$P1578</f>
        <v>129324588.47953592</v>
      </c>
      <c r="R1578" s="56">
        <f t="shared" ref="R1578:R1580" si="3378">+$H1578*(1-$P1578)</f>
        <v>0</v>
      </c>
      <c r="S1578" s="980"/>
      <c r="Y1578" s="92">
        <f t="shared" ref="Y1578:Y1581" si="3379">ROUND(SUM(-F1578,G1578:K1578),0)</f>
        <v>0</v>
      </c>
      <c r="Z1578" s="998">
        <f t="shared" ref="Z1578:Z1581" si="3380">ROUND(G1578-N1578-O1578,0)</f>
        <v>0</v>
      </c>
      <c r="AA1578" s="92">
        <f t="shared" ref="AA1578:AA1581" si="3381">ROUND(H1578-Q1578-R1578,0)</f>
        <v>0</v>
      </c>
      <c r="AB1578" s="92">
        <f t="shared" ref="AB1578:AB1581" si="3382">ROUND(I1578-T1578-U1578-V1578-W1578-X1578,0)</f>
        <v>0</v>
      </c>
      <c r="AD1578" s="10">
        <f t="shared" si="3374"/>
        <v>356</v>
      </c>
      <c r="AE1578" s="10" t="str">
        <f t="shared" si="3375"/>
        <v>SG</v>
      </c>
      <c r="AF1578" s="10" t="str">
        <f>IF(ISERROR(MATCH(AD1578&amp;"."&amp;AE1578,AF$91:AF1577,0)),AD1578&amp;"."&amp;AE1578,AD1578&amp;"."&amp;AE1578&amp;COUNTIFS(AD$91:AD1577,AD1578,AE$91:AE1577,AE1578))</f>
        <v>356.SG</v>
      </c>
    </row>
    <row r="1579" spans="1:32">
      <c r="A1579" s="7">
        <f>ROW()</f>
        <v>1579</v>
      </c>
      <c r="B1579" s="81"/>
      <c r="D1579" s="46" t="s">
        <v>1724</v>
      </c>
      <c r="E1579" s="979" t="s">
        <v>82</v>
      </c>
      <c r="F1579" s="92">
        <f>SUMIF(FERCJAMFactor,AF1579,JAMValue)</f>
        <v>0</v>
      </c>
      <c r="G1579" s="56">
        <f t="shared" si="3376"/>
        <v>0</v>
      </c>
      <c r="H1579" s="56">
        <f t="shared" si="3376"/>
        <v>0</v>
      </c>
      <c r="I1579" s="56">
        <f t="shared" si="3376"/>
        <v>0</v>
      </c>
      <c r="J1579" s="56">
        <f t="shared" si="3376"/>
        <v>0</v>
      </c>
      <c r="K1579" s="56">
        <f t="shared" si="3376"/>
        <v>0</v>
      </c>
      <c r="P1579" s="45">
        <v>1</v>
      </c>
      <c r="Q1579" s="56">
        <f t="shared" si="3377"/>
        <v>0</v>
      </c>
      <c r="R1579" s="56">
        <f t="shared" si="3378"/>
        <v>0</v>
      </c>
      <c r="S1579" s="980"/>
      <c r="Y1579" s="92">
        <f t="shared" si="3379"/>
        <v>0</v>
      </c>
      <c r="Z1579" s="998">
        <f t="shared" si="3380"/>
        <v>0</v>
      </c>
      <c r="AA1579" s="92">
        <f t="shared" si="3381"/>
        <v>0</v>
      </c>
      <c r="AB1579" s="92">
        <f t="shared" si="3382"/>
        <v>0</v>
      </c>
      <c r="AD1579" s="10">
        <f t="shared" si="3374"/>
        <v>356</v>
      </c>
      <c r="AE1579" s="10" t="str">
        <f t="shared" si="3375"/>
        <v>JBG</v>
      </c>
      <c r="AF1579" s="10" t="str">
        <f>IF(ISERROR(MATCH(AD1579&amp;"."&amp;AE1579,AF$91:AF1578,0)),AD1579&amp;"."&amp;AE1579,AD1579&amp;"."&amp;AE1579&amp;COUNTIFS(AD$91:AD1578,AD1579,AE$91:AE1578,AE1579))</f>
        <v>356.JBG</v>
      </c>
    </row>
    <row r="1580" spans="1:32">
      <c r="A1580" s="7">
        <f>ROW()</f>
        <v>1580</v>
      </c>
      <c r="B1580" s="81"/>
      <c r="D1580" s="46" t="s">
        <v>1720</v>
      </c>
      <c r="E1580" s="979" t="s">
        <v>82</v>
      </c>
      <c r="F1580" s="96">
        <f>SUMIF(FERCJAMFactor,AF1580,JAMValue)</f>
        <v>0</v>
      </c>
      <c r="G1580" s="60">
        <f t="shared" si="3376"/>
        <v>0</v>
      </c>
      <c r="H1580" s="60">
        <f t="shared" si="3376"/>
        <v>0</v>
      </c>
      <c r="I1580" s="60">
        <f t="shared" si="3376"/>
        <v>0</v>
      </c>
      <c r="J1580" s="60">
        <f t="shared" si="3376"/>
        <v>0</v>
      </c>
      <c r="K1580" s="60">
        <f t="shared" si="3376"/>
        <v>0</v>
      </c>
      <c r="P1580" s="45">
        <v>1</v>
      </c>
      <c r="Q1580" s="56">
        <f t="shared" si="3377"/>
        <v>0</v>
      </c>
      <c r="R1580" s="56">
        <f t="shared" si="3378"/>
        <v>0</v>
      </c>
      <c r="S1580" s="980"/>
      <c r="Y1580" s="92">
        <f t="shared" si="3379"/>
        <v>0</v>
      </c>
      <c r="Z1580" s="998">
        <f t="shared" si="3380"/>
        <v>0</v>
      </c>
      <c r="AA1580" s="92">
        <f t="shared" si="3381"/>
        <v>0</v>
      </c>
      <c r="AB1580" s="92">
        <f t="shared" si="3382"/>
        <v>0</v>
      </c>
      <c r="AD1580" s="10">
        <f t="shared" si="3374"/>
        <v>356</v>
      </c>
      <c r="AE1580" s="10" t="str">
        <f t="shared" si="3375"/>
        <v>CAGW</v>
      </c>
      <c r="AF1580" s="10" t="str">
        <f>IF(ISERROR(MATCH(AD1580&amp;"."&amp;AE1580,AF$91:AF1579,0)),AD1580&amp;"."&amp;AE1580,AD1580&amp;"."&amp;AE1580&amp;COUNTIFS(AD$91:AD1579,AD1580,AE$91:AE1579,AE1580))</f>
        <v>356.CAGW</v>
      </c>
    </row>
    <row r="1581" spans="1:32">
      <c r="A1581" s="7">
        <f>ROW()</f>
        <v>1581</v>
      </c>
      <c r="B1581" s="81"/>
      <c r="D1581" s="46"/>
      <c r="E1581" s="979"/>
      <c r="F1581" s="92">
        <f>SUM(F1578:F1580)</f>
        <v>129324588.47953592</v>
      </c>
      <c r="G1581" s="56">
        <f t="shared" ref="G1581" si="3383">SUM(G1578:G1580)</f>
        <v>0</v>
      </c>
      <c r="H1581" s="56">
        <f t="shared" ref="H1581" si="3384">SUM(H1578:H1580)</f>
        <v>129324588.47953592</v>
      </c>
      <c r="I1581" s="56">
        <f t="shared" ref="I1581" si="3385">SUM(I1578:I1580)</f>
        <v>0</v>
      </c>
      <c r="J1581" s="56">
        <f t="shared" ref="J1581" si="3386">SUM(J1578:J1580)</f>
        <v>0</v>
      </c>
      <c r="K1581" s="56">
        <f t="shared" ref="K1581" si="3387">SUM(K1578:K1580)</f>
        <v>0</v>
      </c>
      <c r="N1581" s="56">
        <f t="shared" ref="N1581:X1581" si="3388">SUM(N1578:N1580)</f>
        <v>0</v>
      </c>
      <c r="O1581" s="56">
        <f t="shared" si="3388"/>
        <v>0</v>
      </c>
      <c r="Q1581" s="56">
        <f t="shared" si="3388"/>
        <v>129324588.47953592</v>
      </c>
      <c r="R1581" s="56">
        <f t="shared" si="3388"/>
        <v>0</v>
      </c>
      <c r="S1581" s="980"/>
      <c r="T1581" s="56">
        <f t="shared" si="3388"/>
        <v>0</v>
      </c>
      <c r="U1581" s="56">
        <f t="shared" si="3388"/>
        <v>0</v>
      </c>
      <c r="V1581" s="56">
        <f t="shared" si="3388"/>
        <v>0</v>
      </c>
      <c r="W1581" s="56">
        <f t="shared" si="3388"/>
        <v>0</v>
      </c>
      <c r="X1581" s="56">
        <f t="shared" si="3388"/>
        <v>0</v>
      </c>
      <c r="Y1581" s="92">
        <f t="shared" si="3379"/>
        <v>0</v>
      </c>
      <c r="Z1581" s="998">
        <f t="shared" si="3380"/>
        <v>0</v>
      </c>
      <c r="AA1581" s="92">
        <f t="shared" si="3381"/>
        <v>0</v>
      </c>
      <c r="AB1581" s="92">
        <f t="shared" si="3382"/>
        <v>0</v>
      </c>
      <c r="AD1581" s="10">
        <f t="shared" si="3374"/>
        <v>356</v>
      </c>
      <c r="AE1581" s="10" t="str">
        <f t="shared" si="3375"/>
        <v>NA</v>
      </c>
      <c r="AF1581" s="10" t="str">
        <f>IF(ISERROR(MATCH(AD1581&amp;"."&amp;AE1581,AF$91:AF1580,0)),AD1581&amp;"."&amp;AE1581,AD1581&amp;"."&amp;AE1581&amp;COUNTIFS(AD$91:AD1580,AD1581,AE$91:AE1580,AE1581))</f>
        <v>356.NA1</v>
      </c>
    </row>
    <row r="1582" spans="1:32">
      <c r="A1582" s="7">
        <f>ROW()</f>
        <v>1582</v>
      </c>
      <c r="B1582" s="81"/>
      <c r="D1582" s="46"/>
      <c r="E1582" s="979"/>
      <c r="F1582" s="87"/>
      <c r="S1582" s="980"/>
      <c r="Y1582" s="87"/>
      <c r="Z1582" s="87"/>
      <c r="AA1582" s="87"/>
      <c r="AB1582" s="87"/>
      <c r="AD1582" s="10">
        <f t="shared" si="3374"/>
        <v>356</v>
      </c>
      <c r="AE1582" s="10" t="str">
        <f t="shared" si="3375"/>
        <v>NA</v>
      </c>
      <c r="AF1582" s="10" t="str">
        <f>IF(ISERROR(MATCH(AD1582&amp;"."&amp;AE1582,AF$91:AF1581,0)),AD1582&amp;"."&amp;AE1582,AD1582&amp;"."&amp;AE1582&amp;COUNTIFS(AD$91:AD1581,AD1582,AE$91:AE1581,AE1582))</f>
        <v>356.NA2</v>
      </c>
    </row>
    <row r="1583" spans="1:32">
      <c r="A1583" s="7">
        <f>ROW()</f>
        <v>1583</v>
      </c>
      <c r="B1583" s="81">
        <v>357</v>
      </c>
      <c r="C1583" s="10" t="s">
        <v>353</v>
      </c>
      <c r="D1583" s="46"/>
      <c r="E1583" s="979"/>
      <c r="F1583" s="87"/>
      <c r="S1583" s="980"/>
      <c r="Y1583" s="87"/>
      <c r="Z1583" s="87"/>
      <c r="AA1583" s="87"/>
      <c r="AB1583" s="87"/>
      <c r="AD1583" s="10">
        <f t="shared" si="3374"/>
        <v>357</v>
      </c>
      <c r="AE1583" s="10" t="str">
        <f t="shared" si="3375"/>
        <v>NA</v>
      </c>
      <c r="AF1583" s="10" t="str">
        <f>IF(ISERROR(MATCH(AD1583&amp;"."&amp;AE1583,AF$91:AF1582,0)),AD1583&amp;"."&amp;AE1583,AD1583&amp;"."&amp;AE1583&amp;COUNTIFS(AD$91:AD1582,AD1583,AE$91:AE1582,AE1583))</f>
        <v>357.NA</v>
      </c>
    </row>
    <row r="1584" spans="1:32">
      <c r="A1584" s="7">
        <f>ROW()</f>
        <v>1584</v>
      </c>
      <c r="B1584" s="81"/>
      <c r="D1584" s="46" t="s">
        <v>11</v>
      </c>
      <c r="E1584" s="979" t="s">
        <v>82</v>
      </c>
      <c r="F1584" s="92">
        <f>SUMIF(FERCJAMFactor,AF1584,JAMValue)</f>
        <v>307821.6736451356</v>
      </c>
      <c r="G1584" s="56">
        <f t="shared" ref="G1584:K1586" si="3389">INDEX(FuncFactorTbl,MATCH($E1584,FuncFactors,0),MATCH(G$8,Functions,0))*$F1584</f>
        <v>0</v>
      </c>
      <c r="H1584" s="56">
        <f t="shared" si="3389"/>
        <v>307821.6736451356</v>
      </c>
      <c r="I1584" s="56">
        <f t="shared" si="3389"/>
        <v>0</v>
      </c>
      <c r="J1584" s="56">
        <f t="shared" si="3389"/>
        <v>0</v>
      </c>
      <c r="K1584" s="56">
        <f t="shared" si="3389"/>
        <v>0</v>
      </c>
      <c r="P1584" s="45">
        <v>1</v>
      </c>
      <c r="Q1584" s="56">
        <f t="shared" ref="Q1584:Q1586" si="3390">$H1584*$P1584</f>
        <v>307821.6736451356</v>
      </c>
      <c r="R1584" s="56">
        <f t="shared" ref="R1584:R1586" si="3391">+$H1584*(1-$P1584)</f>
        <v>0</v>
      </c>
      <c r="S1584" s="980"/>
      <c r="Y1584" s="92">
        <f t="shared" ref="Y1584:Y1587" si="3392">ROUND(SUM(-F1584,G1584:K1584),0)</f>
        <v>0</v>
      </c>
      <c r="Z1584" s="998">
        <f t="shared" ref="Z1584:Z1587" si="3393">ROUND(G1584-N1584-O1584,0)</f>
        <v>0</v>
      </c>
      <c r="AA1584" s="92">
        <f t="shared" ref="AA1584:AA1587" si="3394">ROUND(H1584-Q1584-R1584,0)</f>
        <v>0</v>
      </c>
      <c r="AB1584" s="92">
        <f t="shared" ref="AB1584:AB1587" si="3395">ROUND(I1584-T1584-U1584-V1584-W1584-X1584,0)</f>
        <v>0</v>
      </c>
      <c r="AD1584" s="10">
        <f t="shared" si="3374"/>
        <v>357</v>
      </c>
      <c r="AE1584" s="10" t="str">
        <f t="shared" si="3375"/>
        <v>SG</v>
      </c>
      <c r="AF1584" s="10" t="str">
        <f>IF(ISERROR(MATCH(AD1584&amp;"."&amp;AE1584,AF$91:AF1583,0)),AD1584&amp;"."&amp;AE1584,AD1584&amp;"."&amp;AE1584&amp;COUNTIFS(AD$91:AD1583,AD1584,AE$91:AE1583,AE1584))</f>
        <v>357.SG</v>
      </c>
    </row>
    <row r="1585" spans="1:32">
      <c r="A1585" s="7">
        <f>ROW()</f>
        <v>1585</v>
      </c>
      <c r="B1585" s="81"/>
      <c r="D1585" s="46" t="s">
        <v>1724</v>
      </c>
      <c r="E1585" s="979" t="s">
        <v>82</v>
      </c>
      <c r="F1585" s="92">
        <f>SUMIF(FERCJAMFactor,AF1585,JAMValue)</f>
        <v>0</v>
      </c>
      <c r="G1585" s="56">
        <f t="shared" si="3389"/>
        <v>0</v>
      </c>
      <c r="H1585" s="56">
        <f t="shared" si="3389"/>
        <v>0</v>
      </c>
      <c r="I1585" s="56">
        <f t="shared" si="3389"/>
        <v>0</v>
      </c>
      <c r="J1585" s="56">
        <f t="shared" si="3389"/>
        <v>0</v>
      </c>
      <c r="K1585" s="56">
        <f t="shared" si="3389"/>
        <v>0</v>
      </c>
      <c r="P1585" s="45">
        <v>1</v>
      </c>
      <c r="Q1585" s="56">
        <f t="shared" si="3390"/>
        <v>0</v>
      </c>
      <c r="R1585" s="56">
        <f t="shared" si="3391"/>
        <v>0</v>
      </c>
      <c r="S1585" s="980"/>
      <c r="Y1585" s="92">
        <f t="shared" si="3392"/>
        <v>0</v>
      </c>
      <c r="Z1585" s="998">
        <f t="shared" si="3393"/>
        <v>0</v>
      </c>
      <c r="AA1585" s="92">
        <f t="shared" si="3394"/>
        <v>0</v>
      </c>
      <c r="AB1585" s="92">
        <f t="shared" si="3395"/>
        <v>0</v>
      </c>
      <c r="AD1585" s="10">
        <f t="shared" si="3374"/>
        <v>357</v>
      </c>
      <c r="AE1585" s="10" t="str">
        <f t="shared" si="3375"/>
        <v>JBG</v>
      </c>
      <c r="AF1585" s="10" t="str">
        <f>IF(ISERROR(MATCH(AD1585&amp;"."&amp;AE1585,AF$91:AF1584,0)),AD1585&amp;"."&amp;AE1585,AD1585&amp;"."&amp;AE1585&amp;COUNTIFS(AD$91:AD1584,AD1585,AE$91:AE1584,AE1585))</f>
        <v>357.JBG</v>
      </c>
    </row>
    <row r="1586" spans="1:32">
      <c r="A1586" s="7">
        <f>ROW()</f>
        <v>1586</v>
      </c>
      <c r="B1586" s="81"/>
      <c r="D1586" s="46" t="s">
        <v>1720</v>
      </c>
      <c r="E1586" s="979" t="s">
        <v>82</v>
      </c>
      <c r="F1586" s="96">
        <f>SUMIF(FERCJAMFactor,AF1586,JAMValue)</f>
        <v>0</v>
      </c>
      <c r="G1586" s="60">
        <f t="shared" si="3389"/>
        <v>0</v>
      </c>
      <c r="H1586" s="60">
        <f t="shared" si="3389"/>
        <v>0</v>
      </c>
      <c r="I1586" s="60">
        <f t="shared" si="3389"/>
        <v>0</v>
      </c>
      <c r="J1586" s="60">
        <f t="shared" si="3389"/>
        <v>0</v>
      </c>
      <c r="K1586" s="60">
        <f t="shared" si="3389"/>
        <v>0</v>
      </c>
      <c r="P1586" s="45">
        <v>1</v>
      </c>
      <c r="Q1586" s="56">
        <f t="shared" si="3390"/>
        <v>0</v>
      </c>
      <c r="R1586" s="56">
        <f t="shared" si="3391"/>
        <v>0</v>
      </c>
      <c r="S1586" s="980"/>
      <c r="Y1586" s="92">
        <f t="shared" si="3392"/>
        <v>0</v>
      </c>
      <c r="Z1586" s="998">
        <f t="shared" si="3393"/>
        <v>0</v>
      </c>
      <c r="AA1586" s="92">
        <f t="shared" si="3394"/>
        <v>0</v>
      </c>
      <c r="AB1586" s="92">
        <f t="shared" si="3395"/>
        <v>0</v>
      </c>
      <c r="AD1586" s="10">
        <f t="shared" si="3374"/>
        <v>357</v>
      </c>
      <c r="AE1586" s="10" t="str">
        <f t="shared" si="3375"/>
        <v>CAGW</v>
      </c>
      <c r="AF1586" s="10" t="str">
        <f>IF(ISERROR(MATCH(AD1586&amp;"."&amp;AE1586,AF$91:AF1585,0)),AD1586&amp;"."&amp;AE1586,AD1586&amp;"."&amp;AE1586&amp;COUNTIFS(AD$91:AD1585,AD1586,AE$91:AE1585,AE1586))</f>
        <v>357.CAGW</v>
      </c>
    </row>
    <row r="1587" spans="1:32">
      <c r="A1587" s="7">
        <f>ROW()</f>
        <v>1587</v>
      </c>
      <c r="B1587" s="81"/>
      <c r="D1587" s="46"/>
      <c r="E1587" s="979"/>
      <c r="F1587" s="92">
        <f>SUM(F1584:F1586)</f>
        <v>307821.6736451356</v>
      </c>
      <c r="G1587" s="56">
        <f t="shared" ref="G1587" si="3396">SUM(G1584:G1586)</f>
        <v>0</v>
      </c>
      <c r="H1587" s="56">
        <f t="shared" ref="H1587" si="3397">SUM(H1584:H1586)</f>
        <v>307821.6736451356</v>
      </c>
      <c r="I1587" s="56">
        <f t="shared" ref="I1587" si="3398">SUM(I1584:I1586)</f>
        <v>0</v>
      </c>
      <c r="J1587" s="56">
        <f t="shared" ref="J1587" si="3399">SUM(J1584:J1586)</f>
        <v>0</v>
      </c>
      <c r="K1587" s="56">
        <f t="shared" ref="K1587" si="3400">SUM(K1584:K1586)</f>
        <v>0</v>
      </c>
      <c r="N1587" s="56">
        <f t="shared" ref="N1587:O1587" si="3401">SUM(N1584:N1586)</f>
        <v>0</v>
      </c>
      <c r="O1587" s="56">
        <f t="shared" si="3401"/>
        <v>0</v>
      </c>
      <c r="Q1587" s="56">
        <f t="shared" ref="Q1587:R1587" si="3402">SUM(Q1584:Q1586)</f>
        <v>307821.6736451356</v>
      </c>
      <c r="R1587" s="56">
        <f t="shared" si="3402"/>
        <v>0</v>
      </c>
      <c r="S1587" s="980"/>
      <c r="T1587" s="56">
        <f t="shared" ref="T1587:X1587" si="3403">SUM(T1584:T1586)</f>
        <v>0</v>
      </c>
      <c r="U1587" s="56">
        <f t="shared" si="3403"/>
        <v>0</v>
      </c>
      <c r="V1587" s="56">
        <f t="shared" si="3403"/>
        <v>0</v>
      </c>
      <c r="W1587" s="56">
        <f t="shared" si="3403"/>
        <v>0</v>
      </c>
      <c r="X1587" s="56">
        <f t="shared" si="3403"/>
        <v>0</v>
      </c>
      <c r="Y1587" s="92">
        <f t="shared" si="3392"/>
        <v>0</v>
      </c>
      <c r="Z1587" s="998">
        <f t="shared" si="3393"/>
        <v>0</v>
      </c>
      <c r="AA1587" s="92">
        <f t="shared" si="3394"/>
        <v>0</v>
      </c>
      <c r="AB1587" s="92">
        <f t="shared" si="3395"/>
        <v>0</v>
      </c>
      <c r="AD1587" s="10">
        <f t="shared" si="3374"/>
        <v>357</v>
      </c>
      <c r="AE1587" s="10" t="str">
        <f t="shared" si="3375"/>
        <v>NA</v>
      </c>
      <c r="AF1587" s="10" t="str">
        <f>IF(ISERROR(MATCH(AD1587&amp;"."&amp;AE1587,AF$91:AF1586,0)),AD1587&amp;"."&amp;AE1587,AD1587&amp;"."&amp;AE1587&amp;COUNTIFS(AD$91:AD1586,AD1587,AE$91:AE1586,AE1587))</f>
        <v>357.NA1</v>
      </c>
    </row>
    <row r="1588" spans="1:32">
      <c r="A1588" s="7">
        <f>ROW()</f>
        <v>1588</v>
      </c>
      <c r="B1588" s="81"/>
      <c r="D1588" s="46"/>
      <c r="E1588" s="979"/>
      <c r="F1588" s="87"/>
      <c r="S1588" s="980"/>
      <c r="Y1588" s="87"/>
      <c r="Z1588" s="87"/>
      <c r="AA1588" s="87"/>
      <c r="AB1588" s="87"/>
      <c r="AD1588" s="10">
        <f t="shared" si="3374"/>
        <v>357</v>
      </c>
      <c r="AE1588" s="10" t="str">
        <f t="shared" si="3375"/>
        <v>NA</v>
      </c>
      <c r="AF1588" s="10" t="str">
        <f>IF(ISERROR(MATCH(AD1588&amp;"."&amp;AE1588,AF$91:AF1587,0)),AD1588&amp;"."&amp;AE1588,AD1588&amp;"."&amp;AE1588&amp;COUNTIFS(AD$91:AD1587,AD1588,AE$91:AE1587,AE1588))</f>
        <v>357.NA2</v>
      </c>
    </row>
    <row r="1589" spans="1:32">
      <c r="A1589" s="7">
        <f>ROW()</f>
        <v>1589</v>
      </c>
      <c r="B1589" s="81">
        <v>358</v>
      </c>
      <c r="C1589" s="10" t="s">
        <v>354</v>
      </c>
      <c r="D1589" s="46"/>
      <c r="E1589" s="979"/>
      <c r="F1589" s="87"/>
      <c r="S1589" s="980"/>
      <c r="Y1589" s="87"/>
      <c r="Z1589" s="87"/>
      <c r="AA1589" s="87"/>
      <c r="AB1589" s="87"/>
      <c r="AD1589" s="10">
        <f t="shared" si="3374"/>
        <v>358</v>
      </c>
      <c r="AE1589" s="10" t="str">
        <f t="shared" si="3375"/>
        <v>NA</v>
      </c>
      <c r="AF1589" s="10" t="str">
        <f>IF(ISERROR(MATCH(AD1589&amp;"."&amp;AE1589,AF$91:AF1588,0)),AD1589&amp;"."&amp;AE1589,AD1589&amp;"."&amp;AE1589&amp;COUNTIFS(AD$91:AD1588,AD1589,AE$91:AE1588,AE1589))</f>
        <v>358.NA</v>
      </c>
    </row>
    <row r="1590" spans="1:32">
      <c r="A1590" s="7">
        <f>ROW()</f>
        <v>1590</v>
      </c>
      <c r="B1590" s="81"/>
      <c r="D1590" s="46" t="s">
        <v>11</v>
      </c>
      <c r="E1590" s="979" t="s">
        <v>82</v>
      </c>
      <c r="F1590" s="92">
        <f>SUMIF(FERCJAMFactor,AF1590,JAMValue)</f>
        <v>724522.2462357732</v>
      </c>
      <c r="G1590" s="56">
        <f t="shared" ref="G1590:K1592" si="3404">INDEX(FuncFactorTbl,MATCH($E1590,FuncFactors,0),MATCH(G$8,Functions,0))*$F1590</f>
        <v>0</v>
      </c>
      <c r="H1590" s="56">
        <f t="shared" si="3404"/>
        <v>724522.2462357732</v>
      </c>
      <c r="I1590" s="56">
        <f t="shared" si="3404"/>
        <v>0</v>
      </c>
      <c r="J1590" s="56">
        <f t="shared" si="3404"/>
        <v>0</v>
      </c>
      <c r="K1590" s="56">
        <f t="shared" si="3404"/>
        <v>0</v>
      </c>
      <c r="P1590" s="45">
        <v>1</v>
      </c>
      <c r="Q1590" s="56">
        <f t="shared" ref="Q1590:Q1592" si="3405">$H1590*$P1590</f>
        <v>724522.2462357732</v>
      </c>
      <c r="R1590" s="56">
        <f t="shared" ref="R1590:R1592" si="3406">+$H1590*(1-$P1590)</f>
        <v>0</v>
      </c>
      <c r="S1590" s="980"/>
      <c r="Y1590" s="92">
        <f t="shared" ref="Y1590:Y1593" si="3407">ROUND(SUM(-F1590,G1590:K1590),0)</f>
        <v>0</v>
      </c>
      <c r="Z1590" s="998">
        <f t="shared" ref="Z1590:Z1593" si="3408">ROUND(G1590-N1590-O1590,0)</f>
        <v>0</v>
      </c>
      <c r="AA1590" s="92">
        <f t="shared" ref="AA1590:AA1593" si="3409">ROUND(H1590-Q1590-R1590,0)</f>
        <v>0</v>
      </c>
      <c r="AB1590" s="92">
        <f t="shared" ref="AB1590:AB1593" si="3410">ROUND(I1590-T1590-U1590-V1590-W1590-X1590,0)</f>
        <v>0</v>
      </c>
      <c r="AD1590" s="10">
        <f t="shared" si="3374"/>
        <v>358</v>
      </c>
      <c r="AE1590" s="10" t="str">
        <f t="shared" si="3375"/>
        <v>SG</v>
      </c>
      <c r="AF1590" s="10" t="str">
        <f>IF(ISERROR(MATCH(AD1590&amp;"."&amp;AE1590,AF$91:AF1589,0)),AD1590&amp;"."&amp;AE1590,AD1590&amp;"."&amp;AE1590&amp;COUNTIFS(AD$91:AD1589,AD1590,AE$91:AE1589,AE1590))</f>
        <v>358.SG</v>
      </c>
    </row>
    <row r="1591" spans="1:32">
      <c r="A1591" s="7">
        <f>ROW()</f>
        <v>1591</v>
      </c>
      <c r="B1591" s="81"/>
      <c r="D1591" s="46" t="s">
        <v>1724</v>
      </c>
      <c r="E1591" s="979" t="s">
        <v>82</v>
      </c>
      <c r="F1591" s="92">
        <f>SUMIF(FERCJAMFactor,AF1591,JAMValue)</f>
        <v>0</v>
      </c>
      <c r="G1591" s="56">
        <f t="shared" si="3404"/>
        <v>0</v>
      </c>
      <c r="H1591" s="56">
        <f t="shared" si="3404"/>
        <v>0</v>
      </c>
      <c r="I1591" s="56">
        <f t="shared" si="3404"/>
        <v>0</v>
      </c>
      <c r="J1591" s="56">
        <f t="shared" si="3404"/>
        <v>0</v>
      </c>
      <c r="K1591" s="56">
        <f t="shared" si="3404"/>
        <v>0</v>
      </c>
      <c r="P1591" s="45">
        <v>1</v>
      </c>
      <c r="Q1591" s="56">
        <f t="shared" si="3405"/>
        <v>0</v>
      </c>
      <c r="R1591" s="56">
        <f t="shared" si="3406"/>
        <v>0</v>
      </c>
      <c r="S1591" s="980"/>
      <c r="Y1591" s="92">
        <f t="shared" si="3407"/>
        <v>0</v>
      </c>
      <c r="Z1591" s="998">
        <f t="shared" si="3408"/>
        <v>0</v>
      </c>
      <c r="AA1591" s="92">
        <f t="shared" si="3409"/>
        <v>0</v>
      </c>
      <c r="AB1591" s="92">
        <f t="shared" si="3410"/>
        <v>0</v>
      </c>
      <c r="AD1591" s="10">
        <f t="shared" si="3374"/>
        <v>358</v>
      </c>
      <c r="AE1591" s="10" t="str">
        <f t="shared" si="3375"/>
        <v>JBG</v>
      </c>
      <c r="AF1591" s="10" t="str">
        <f>IF(ISERROR(MATCH(AD1591&amp;"."&amp;AE1591,AF$91:AF1590,0)),AD1591&amp;"."&amp;AE1591,AD1591&amp;"."&amp;AE1591&amp;COUNTIFS(AD$91:AD1590,AD1591,AE$91:AE1590,AE1591))</f>
        <v>358.JBG</v>
      </c>
    </row>
    <row r="1592" spans="1:32">
      <c r="A1592" s="7">
        <f>ROW()</f>
        <v>1592</v>
      </c>
      <c r="B1592" s="81"/>
      <c r="D1592" s="46" t="s">
        <v>1720</v>
      </c>
      <c r="E1592" s="979" t="s">
        <v>82</v>
      </c>
      <c r="F1592" s="96">
        <f>SUMIF(FERCJAMFactor,AF1592,JAMValue)</f>
        <v>0</v>
      </c>
      <c r="G1592" s="60">
        <f t="shared" si="3404"/>
        <v>0</v>
      </c>
      <c r="H1592" s="60">
        <f t="shared" si="3404"/>
        <v>0</v>
      </c>
      <c r="I1592" s="60">
        <f t="shared" si="3404"/>
        <v>0</v>
      </c>
      <c r="J1592" s="60">
        <f t="shared" si="3404"/>
        <v>0</v>
      </c>
      <c r="K1592" s="60">
        <f t="shared" si="3404"/>
        <v>0</v>
      </c>
      <c r="P1592" s="45">
        <v>1</v>
      </c>
      <c r="Q1592" s="56">
        <f t="shared" si="3405"/>
        <v>0</v>
      </c>
      <c r="R1592" s="56">
        <f t="shared" si="3406"/>
        <v>0</v>
      </c>
      <c r="S1592" s="980"/>
      <c r="Y1592" s="92">
        <f t="shared" si="3407"/>
        <v>0</v>
      </c>
      <c r="Z1592" s="998">
        <f t="shared" si="3408"/>
        <v>0</v>
      </c>
      <c r="AA1592" s="92">
        <f t="shared" si="3409"/>
        <v>0</v>
      </c>
      <c r="AB1592" s="92">
        <f t="shared" si="3410"/>
        <v>0</v>
      </c>
      <c r="AD1592" s="10">
        <f t="shared" si="3374"/>
        <v>358</v>
      </c>
      <c r="AE1592" s="10" t="str">
        <f t="shared" si="3375"/>
        <v>CAGW</v>
      </c>
      <c r="AF1592" s="10" t="str">
        <f>IF(ISERROR(MATCH(AD1592&amp;"."&amp;AE1592,AF$91:AF1591,0)),AD1592&amp;"."&amp;AE1592,AD1592&amp;"."&amp;AE1592&amp;COUNTIFS(AD$91:AD1591,AD1592,AE$91:AE1591,AE1592))</f>
        <v>358.CAGW</v>
      </c>
    </row>
    <row r="1593" spans="1:32">
      <c r="A1593" s="7">
        <f>ROW()</f>
        <v>1593</v>
      </c>
      <c r="B1593" s="81"/>
      <c r="D1593" s="46"/>
      <c r="E1593" s="979"/>
      <c r="F1593" s="92">
        <f>SUM(F1590:F1592)</f>
        <v>724522.2462357732</v>
      </c>
      <c r="G1593" s="56">
        <f t="shared" ref="G1593" si="3411">SUM(G1590:G1592)</f>
        <v>0</v>
      </c>
      <c r="H1593" s="56">
        <f t="shared" ref="H1593" si="3412">SUM(H1590:H1592)</f>
        <v>724522.2462357732</v>
      </c>
      <c r="I1593" s="56">
        <f t="shared" ref="I1593" si="3413">SUM(I1590:I1592)</f>
        <v>0</v>
      </c>
      <c r="J1593" s="56">
        <f t="shared" ref="J1593" si="3414">SUM(J1590:J1592)</f>
        <v>0</v>
      </c>
      <c r="K1593" s="56">
        <f t="shared" ref="K1593" si="3415">SUM(K1590:K1592)</f>
        <v>0</v>
      </c>
      <c r="N1593" s="56">
        <f t="shared" ref="N1593:O1593" si="3416">SUM(N1590:N1592)</f>
        <v>0</v>
      </c>
      <c r="O1593" s="56">
        <f t="shared" si="3416"/>
        <v>0</v>
      </c>
      <c r="Q1593" s="56">
        <f t="shared" ref="Q1593:R1593" si="3417">SUM(Q1590:Q1592)</f>
        <v>724522.2462357732</v>
      </c>
      <c r="R1593" s="56">
        <f t="shared" si="3417"/>
        <v>0</v>
      </c>
      <c r="S1593" s="980"/>
      <c r="T1593" s="56">
        <f t="shared" ref="T1593:X1593" si="3418">SUM(T1590:T1592)</f>
        <v>0</v>
      </c>
      <c r="U1593" s="56">
        <f t="shared" si="3418"/>
        <v>0</v>
      </c>
      <c r="V1593" s="56">
        <f t="shared" si="3418"/>
        <v>0</v>
      </c>
      <c r="W1593" s="56">
        <f t="shared" si="3418"/>
        <v>0</v>
      </c>
      <c r="X1593" s="56">
        <f t="shared" si="3418"/>
        <v>0</v>
      </c>
      <c r="Y1593" s="92">
        <f t="shared" si="3407"/>
        <v>0</v>
      </c>
      <c r="Z1593" s="998">
        <f t="shared" si="3408"/>
        <v>0</v>
      </c>
      <c r="AA1593" s="92">
        <f t="shared" si="3409"/>
        <v>0</v>
      </c>
      <c r="AB1593" s="92">
        <f t="shared" si="3410"/>
        <v>0</v>
      </c>
      <c r="AD1593" s="10">
        <f t="shared" si="3374"/>
        <v>358</v>
      </c>
      <c r="AE1593" s="10" t="str">
        <f t="shared" si="3375"/>
        <v>NA</v>
      </c>
      <c r="AF1593" s="10" t="str">
        <f>IF(ISERROR(MATCH(AD1593&amp;"."&amp;AE1593,AF$91:AF1592,0)),AD1593&amp;"."&amp;AE1593,AD1593&amp;"."&amp;AE1593&amp;COUNTIFS(AD$91:AD1592,AD1593,AE$91:AE1592,AE1593))</f>
        <v>358.NA1</v>
      </c>
    </row>
    <row r="1594" spans="1:32">
      <c r="A1594" s="7">
        <f>ROW()</f>
        <v>1594</v>
      </c>
      <c r="B1594" s="81"/>
      <c r="D1594" s="46"/>
      <c r="E1594" s="979"/>
      <c r="F1594" s="87"/>
      <c r="S1594" s="980"/>
      <c r="Y1594" s="87"/>
      <c r="Z1594" s="87"/>
      <c r="AA1594" s="87"/>
      <c r="AB1594" s="87"/>
      <c r="AD1594" s="10">
        <f t="shared" si="3374"/>
        <v>358</v>
      </c>
      <c r="AE1594" s="10" t="str">
        <f t="shared" si="3375"/>
        <v>NA</v>
      </c>
      <c r="AF1594" s="10" t="str">
        <f>IF(ISERROR(MATCH(AD1594&amp;"."&amp;AE1594,AF$91:AF1593,0)),AD1594&amp;"."&amp;AE1594,AD1594&amp;"."&amp;AE1594&amp;COUNTIFS(AD$91:AD1593,AD1594,AE$91:AE1593,AE1594))</f>
        <v>358.NA2</v>
      </c>
    </row>
    <row r="1595" spans="1:32">
      <c r="A1595" s="7">
        <f>ROW()</f>
        <v>1595</v>
      </c>
      <c r="B1595" s="81">
        <v>359</v>
      </c>
      <c r="C1595" s="10" t="s">
        <v>355</v>
      </c>
      <c r="D1595" s="46"/>
      <c r="E1595" s="979"/>
      <c r="F1595" s="87"/>
      <c r="S1595" s="980"/>
      <c r="Y1595" s="87"/>
      <c r="Z1595" s="87"/>
      <c r="AA1595" s="87"/>
      <c r="AB1595" s="87"/>
      <c r="AD1595" s="10">
        <f t="shared" si="3374"/>
        <v>359</v>
      </c>
      <c r="AE1595" s="10" t="str">
        <f t="shared" si="3375"/>
        <v>NA</v>
      </c>
      <c r="AF1595" s="10" t="str">
        <f>IF(ISERROR(MATCH(AD1595&amp;"."&amp;AE1595,AF$91:AF1594,0)),AD1595&amp;"."&amp;AE1595,AD1595&amp;"."&amp;AE1595&amp;COUNTIFS(AD$91:AD1594,AD1595,AE$91:AE1594,AE1595))</f>
        <v>359.NA</v>
      </c>
    </row>
    <row r="1596" spans="1:32">
      <c r="A1596" s="7">
        <f>ROW()</f>
        <v>1596</v>
      </c>
      <c r="B1596" s="81"/>
      <c r="D1596" s="46" t="s">
        <v>11</v>
      </c>
      <c r="E1596" s="979" t="s">
        <v>82</v>
      </c>
      <c r="F1596" s="92">
        <f>SUMIF(FERCJAMFactor,AF1596,JAMValue)</f>
        <v>968740.7363945921</v>
      </c>
      <c r="G1596" s="56">
        <f t="shared" ref="G1596:K1598" si="3419">INDEX(FuncFactorTbl,MATCH($E1596,FuncFactors,0),MATCH(G$8,Functions,0))*$F1596</f>
        <v>0</v>
      </c>
      <c r="H1596" s="56">
        <f t="shared" si="3419"/>
        <v>968740.7363945921</v>
      </c>
      <c r="I1596" s="56">
        <f t="shared" si="3419"/>
        <v>0</v>
      </c>
      <c r="J1596" s="56">
        <f t="shared" si="3419"/>
        <v>0</v>
      </c>
      <c r="K1596" s="56">
        <f t="shared" si="3419"/>
        <v>0</v>
      </c>
      <c r="P1596" s="45">
        <v>1</v>
      </c>
      <c r="Q1596" s="56">
        <f t="shared" ref="Q1596:Q1598" si="3420">$H1596*$P1596</f>
        <v>968740.7363945921</v>
      </c>
      <c r="R1596" s="56">
        <f t="shared" ref="R1596:R1598" si="3421">+$H1596*(1-$P1596)</f>
        <v>0</v>
      </c>
      <c r="S1596" s="980"/>
      <c r="Y1596" s="92">
        <f t="shared" ref="Y1596:Y1599" si="3422">ROUND(SUM(-F1596,G1596:K1596),0)</f>
        <v>0</v>
      </c>
      <c r="Z1596" s="998">
        <f t="shared" ref="Z1596:Z1599" si="3423">ROUND(G1596-N1596-O1596,0)</f>
        <v>0</v>
      </c>
      <c r="AA1596" s="92">
        <f t="shared" ref="AA1596:AA1599" si="3424">ROUND(H1596-Q1596-R1596,0)</f>
        <v>0</v>
      </c>
      <c r="AB1596" s="92">
        <f t="shared" ref="AB1596:AB1599" si="3425">ROUND(I1596-T1596-U1596-V1596-W1596-X1596,0)</f>
        <v>0</v>
      </c>
      <c r="AD1596" s="10">
        <f t="shared" si="3374"/>
        <v>359</v>
      </c>
      <c r="AE1596" s="10" t="str">
        <f t="shared" si="3375"/>
        <v>SG</v>
      </c>
      <c r="AF1596" s="10" t="str">
        <f>IF(ISERROR(MATCH(AD1596&amp;"."&amp;AE1596,AF$91:AF1595,0)),AD1596&amp;"."&amp;AE1596,AD1596&amp;"."&amp;AE1596&amp;COUNTIFS(AD$91:AD1595,AD1596,AE$91:AE1595,AE1596))</f>
        <v>359.SG</v>
      </c>
    </row>
    <row r="1597" spans="1:32">
      <c r="A1597" s="7">
        <f>ROW()</f>
        <v>1597</v>
      </c>
      <c r="B1597" s="81"/>
      <c r="D1597" s="46" t="s">
        <v>1724</v>
      </c>
      <c r="E1597" s="979" t="s">
        <v>82</v>
      </c>
      <c r="F1597" s="92">
        <f>SUMIF(FERCJAMFactor,AF1597,JAMValue)</f>
        <v>0</v>
      </c>
      <c r="G1597" s="56">
        <f t="shared" si="3419"/>
        <v>0</v>
      </c>
      <c r="H1597" s="56">
        <f t="shared" si="3419"/>
        <v>0</v>
      </c>
      <c r="I1597" s="56">
        <f t="shared" si="3419"/>
        <v>0</v>
      </c>
      <c r="J1597" s="56">
        <f t="shared" si="3419"/>
        <v>0</v>
      </c>
      <c r="K1597" s="56">
        <f t="shared" si="3419"/>
        <v>0</v>
      </c>
      <c r="P1597" s="45">
        <v>1</v>
      </c>
      <c r="Q1597" s="56">
        <f t="shared" si="3420"/>
        <v>0</v>
      </c>
      <c r="R1597" s="56">
        <f t="shared" si="3421"/>
        <v>0</v>
      </c>
      <c r="S1597" s="980"/>
      <c r="Y1597" s="92">
        <f t="shared" si="3422"/>
        <v>0</v>
      </c>
      <c r="Z1597" s="998">
        <f t="shared" si="3423"/>
        <v>0</v>
      </c>
      <c r="AA1597" s="92">
        <f t="shared" si="3424"/>
        <v>0</v>
      </c>
      <c r="AB1597" s="92">
        <f t="shared" si="3425"/>
        <v>0</v>
      </c>
      <c r="AD1597" s="10">
        <f t="shared" si="3374"/>
        <v>359</v>
      </c>
      <c r="AE1597" s="10" t="str">
        <f t="shared" si="3375"/>
        <v>JBG</v>
      </c>
      <c r="AF1597" s="10" t="str">
        <f>IF(ISERROR(MATCH(AD1597&amp;"."&amp;AE1597,AF$91:AF1596,0)),AD1597&amp;"."&amp;AE1597,AD1597&amp;"."&amp;AE1597&amp;COUNTIFS(AD$91:AD1596,AD1597,AE$91:AE1596,AE1597))</f>
        <v>359.JBG</v>
      </c>
    </row>
    <row r="1598" spans="1:32">
      <c r="A1598" s="7">
        <f>ROW()</f>
        <v>1598</v>
      </c>
      <c r="B1598" s="81"/>
      <c r="D1598" s="46" t="s">
        <v>1720</v>
      </c>
      <c r="E1598" s="979" t="s">
        <v>82</v>
      </c>
      <c r="F1598" s="96">
        <f>SUMIF(FERCJAMFactor,AF1598,JAMValue)</f>
        <v>0</v>
      </c>
      <c r="G1598" s="60">
        <f t="shared" si="3419"/>
        <v>0</v>
      </c>
      <c r="H1598" s="60">
        <f t="shared" si="3419"/>
        <v>0</v>
      </c>
      <c r="I1598" s="60">
        <f t="shared" si="3419"/>
        <v>0</v>
      </c>
      <c r="J1598" s="60">
        <f t="shared" si="3419"/>
        <v>0</v>
      </c>
      <c r="K1598" s="60">
        <f t="shared" si="3419"/>
        <v>0</v>
      </c>
      <c r="P1598" s="45">
        <v>1</v>
      </c>
      <c r="Q1598" s="56">
        <f t="shared" si="3420"/>
        <v>0</v>
      </c>
      <c r="R1598" s="56">
        <f t="shared" si="3421"/>
        <v>0</v>
      </c>
      <c r="S1598" s="980"/>
      <c r="Y1598" s="92">
        <f t="shared" si="3422"/>
        <v>0</v>
      </c>
      <c r="Z1598" s="998">
        <f t="shared" si="3423"/>
        <v>0</v>
      </c>
      <c r="AA1598" s="92">
        <f t="shared" si="3424"/>
        <v>0</v>
      </c>
      <c r="AB1598" s="92">
        <f t="shared" si="3425"/>
        <v>0</v>
      </c>
      <c r="AD1598" s="10">
        <f t="shared" si="3374"/>
        <v>359</v>
      </c>
      <c r="AE1598" s="10" t="str">
        <f t="shared" si="3375"/>
        <v>CAGW</v>
      </c>
      <c r="AF1598" s="10" t="str">
        <f>IF(ISERROR(MATCH(AD1598&amp;"."&amp;AE1598,AF$91:AF1597,0)),AD1598&amp;"."&amp;AE1598,AD1598&amp;"."&amp;AE1598&amp;COUNTIFS(AD$91:AD1597,AD1598,AE$91:AE1597,AE1598))</f>
        <v>359.CAGW</v>
      </c>
    </row>
    <row r="1599" spans="1:32">
      <c r="A1599" s="7">
        <f>ROW()</f>
        <v>1599</v>
      </c>
      <c r="B1599" s="81"/>
      <c r="D1599" s="46"/>
      <c r="E1599" s="979"/>
      <c r="F1599" s="92">
        <f>SUM(F1596:F1598)</f>
        <v>968740.7363945921</v>
      </c>
      <c r="G1599" s="56">
        <f t="shared" ref="G1599" si="3426">SUM(G1596:G1598)</f>
        <v>0</v>
      </c>
      <c r="H1599" s="56">
        <f t="shared" ref="H1599" si="3427">SUM(H1596:H1598)</f>
        <v>968740.7363945921</v>
      </c>
      <c r="I1599" s="56">
        <f t="shared" ref="I1599" si="3428">SUM(I1596:I1598)</f>
        <v>0</v>
      </c>
      <c r="J1599" s="56">
        <f t="shared" ref="J1599" si="3429">SUM(J1596:J1598)</f>
        <v>0</v>
      </c>
      <c r="K1599" s="56">
        <f t="shared" ref="K1599" si="3430">SUM(K1596:K1598)</f>
        <v>0</v>
      </c>
      <c r="N1599" s="56">
        <f t="shared" ref="N1599:O1599" si="3431">SUM(N1596:N1598)</f>
        <v>0</v>
      </c>
      <c r="O1599" s="56">
        <f t="shared" si="3431"/>
        <v>0</v>
      </c>
      <c r="Q1599" s="56">
        <f t="shared" ref="Q1599:R1599" si="3432">SUM(Q1596:Q1598)</f>
        <v>968740.7363945921</v>
      </c>
      <c r="R1599" s="56">
        <f t="shared" si="3432"/>
        <v>0</v>
      </c>
      <c r="S1599" s="980"/>
      <c r="T1599" s="56">
        <f t="shared" ref="T1599:X1599" si="3433">SUM(T1596:T1598)</f>
        <v>0</v>
      </c>
      <c r="U1599" s="56">
        <f t="shared" si="3433"/>
        <v>0</v>
      </c>
      <c r="V1599" s="56">
        <f t="shared" si="3433"/>
        <v>0</v>
      </c>
      <c r="W1599" s="56">
        <f t="shared" si="3433"/>
        <v>0</v>
      </c>
      <c r="X1599" s="56">
        <f t="shared" si="3433"/>
        <v>0</v>
      </c>
      <c r="Y1599" s="92">
        <f t="shared" si="3422"/>
        <v>0</v>
      </c>
      <c r="Z1599" s="998">
        <f t="shared" si="3423"/>
        <v>0</v>
      </c>
      <c r="AA1599" s="92">
        <f t="shared" si="3424"/>
        <v>0</v>
      </c>
      <c r="AB1599" s="92">
        <f t="shared" si="3425"/>
        <v>0</v>
      </c>
      <c r="AD1599" s="10">
        <f t="shared" si="3374"/>
        <v>359</v>
      </c>
      <c r="AE1599" s="10" t="str">
        <f t="shared" si="3375"/>
        <v>NA</v>
      </c>
      <c r="AF1599" s="10" t="str">
        <f>IF(ISERROR(MATCH(AD1599&amp;"."&amp;AE1599,AF$91:AF1598,0)),AD1599&amp;"."&amp;AE1599,AD1599&amp;"."&amp;AE1599&amp;COUNTIFS(AD$91:AD1598,AD1599,AE$91:AE1598,AE1599))</f>
        <v>359.NA1</v>
      </c>
    </row>
    <row r="1600" spans="1:32">
      <c r="A1600" s="7">
        <f>ROW()</f>
        <v>1600</v>
      </c>
      <c r="B1600" s="81"/>
      <c r="D1600" s="46"/>
      <c r="E1600" s="979"/>
      <c r="F1600" s="87"/>
      <c r="S1600" s="980"/>
      <c r="Y1600" s="87"/>
      <c r="Z1600" s="87"/>
      <c r="AA1600" s="87"/>
      <c r="AB1600" s="87"/>
      <c r="AD1600" s="10">
        <f t="shared" si="3374"/>
        <v>359</v>
      </c>
      <c r="AE1600" s="10" t="str">
        <f t="shared" si="3375"/>
        <v>NA</v>
      </c>
      <c r="AF1600" s="10" t="str">
        <f>IF(ISERROR(MATCH(AD1600&amp;"."&amp;AE1600,AF$91:AF1599,0)),AD1600&amp;"."&amp;AE1600,AD1600&amp;"."&amp;AE1600&amp;COUNTIFS(AD$91:AD1599,AD1600,AE$91:AE1599,AE1600))</f>
        <v>359.NA2</v>
      </c>
    </row>
    <row r="1601" spans="1:32">
      <c r="A1601" s="7">
        <f>ROW()</f>
        <v>1601</v>
      </c>
      <c r="B1601" s="81" t="s">
        <v>356</v>
      </c>
      <c r="C1601" s="10" t="s">
        <v>357</v>
      </c>
      <c r="D1601" s="46"/>
      <c r="E1601" s="979"/>
      <c r="F1601" s="87"/>
      <c r="S1601" s="980"/>
      <c r="Y1601" s="87"/>
      <c r="Z1601" s="87"/>
      <c r="AA1601" s="87"/>
      <c r="AB1601" s="87"/>
      <c r="AD1601" s="10" t="str">
        <f t="shared" si="3374"/>
        <v>TP</v>
      </c>
      <c r="AE1601" s="10" t="str">
        <f t="shared" si="3375"/>
        <v>NA</v>
      </c>
      <c r="AF1601" s="10" t="str">
        <f>IF(ISERROR(MATCH(AD1601&amp;"."&amp;AE1601,AF$91:AF1600,0)),AD1601&amp;"."&amp;AE1601,AD1601&amp;"."&amp;AE1601&amp;COUNTIFS(AD$91:AD1600,AD1601,AE$91:AE1600,AE1601))</f>
        <v>TP.NA</v>
      </c>
    </row>
    <row r="1602" spans="1:32">
      <c r="A1602" s="7">
        <f>ROW()</f>
        <v>1602</v>
      </c>
      <c r="B1602" s="81"/>
      <c r="D1602" s="46" t="s">
        <v>1720</v>
      </c>
      <c r="E1602" s="979" t="s">
        <v>82</v>
      </c>
      <c r="F1602" s="92">
        <f>SUMIF(FERCJAMFactor,AF1602,JAMValue)</f>
        <v>0</v>
      </c>
      <c r="G1602" s="1004">
        <f t="shared" ref="G1602:K1603" si="3434">INDEX(FuncFactorTbl,MATCH($E1602,FuncFactors,0),MATCH(G$8,Functions,0))*$F1602</f>
        <v>0</v>
      </c>
      <c r="H1602" s="56">
        <f t="shared" si="3434"/>
        <v>0</v>
      </c>
      <c r="I1602" s="56">
        <f t="shared" si="3434"/>
        <v>0</v>
      </c>
      <c r="J1602" s="56">
        <f t="shared" si="3434"/>
        <v>0</v>
      </c>
      <c r="K1602" s="56">
        <f t="shared" si="3434"/>
        <v>0</v>
      </c>
      <c r="P1602" s="45">
        <v>1</v>
      </c>
      <c r="Q1602" s="56">
        <f t="shared" ref="Q1602:Q1603" si="3435">$H1602*$P1602</f>
        <v>0</v>
      </c>
      <c r="R1602" s="56">
        <f t="shared" ref="R1602:R1603" si="3436">+$H1602*(1-$P1602)</f>
        <v>0</v>
      </c>
      <c r="S1602" s="980"/>
      <c r="Y1602" s="92">
        <f t="shared" ref="Y1602:Y1604" si="3437">ROUND(SUM(-F1602,G1602:K1602),0)</f>
        <v>0</v>
      </c>
      <c r="Z1602" s="998">
        <f t="shared" ref="Z1602" si="3438">ROUND(G1602-N1602-O1602,0)</f>
        <v>0</v>
      </c>
      <c r="AA1602" s="92">
        <f t="shared" ref="AA1602:AA1604" si="3439">ROUND(H1602-Q1602-R1602,0)</f>
        <v>0</v>
      </c>
      <c r="AB1602" s="92">
        <f t="shared" ref="AB1602:AB1604" si="3440">ROUND(I1602-T1602-U1602-V1602-W1602-X1602,0)</f>
        <v>0</v>
      </c>
      <c r="AD1602" s="10" t="str">
        <f t="shared" si="3374"/>
        <v>TP</v>
      </c>
      <c r="AE1602" s="10" t="str">
        <f t="shared" si="3375"/>
        <v>CAGW</v>
      </c>
      <c r="AF1602" s="10" t="str">
        <f>IF(ISERROR(MATCH(AD1602&amp;"."&amp;AE1602,AF$91:AF1601,0)),AD1602&amp;"."&amp;AE1602,AD1602&amp;"."&amp;AE1602&amp;COUNTIFS(AD$91:AD1601,AD1602,AE$91:AE1601,AE1602))</f>
        <v>TP.CAGW</v>
      </c>
    </row>
    <row r="1603" spans="1:32">
      <c r="A1603" s="7">
        <f>ROW()</f>
        <v>1603</v>
      </c>
      <c r="B1603" s="81"/>
      <c r="D1603" s="46" t="s">
        <v>11</v>
      </c>
      <c r="E1603" s="979" t="s">
        <v>82</v>
      </c>
      <c r="F1603" s="96">
        <f>SUMIF(FERCJAMFactor,AF1603,JAMValue)</f>
        <v>16815557.354038466</v>
      </c>
      <c r="G1603" s="60">
        <f t="shared" si="3434"/>
        <v>0</v>
      </c>
      <c r="H1603" s="60">
        <f t="shared" si="3434"/>
        <v>16815557.354038466</v>
      </c>
      <c r="I1603" s="60">
        <f t="shared" si="3434"/>
        <v>0</v>
      </c>
      <c r="J1603" s="60">
        <f t="shared" si="3434"/>
        <v>0</v>
      </c>
      <c r="K1603" s="60">
        <f t="shared" si="3434"/>
        <v>0</v>
      </c>
      <c r="P1603" s="45">
        <v>1</v>
      </c>
      <c r="Q1603" s="56">
        <f t="shared" si="3435"/>
        <v>16815557.354038466</v>
      </c>
      <c r="R1603" s="56">
        <f t="shared" si="3436"/>
        <v>0</v>
      </c>
      <c r="S1603" s="980"/>
      <c r="Y1603" s="92">
        <f t="shared" ref="Y1603" si="3441">ROUND(SUM(-F1603,G1603:K1603),0)</f>
        <v>0</v>
      </c>
      <c r="Z1603" s="998">
        <f t="shared" ref="Z1603" si="3442">ROUND(G1603-N1603-O1603,0)</f>
        <v>0</v>
      </c>
      <c r="AA1603" s="92">
        <f t="shared" ref="AA1603" si="3443">ROUND(H1603-Q1603-R1603,0)</f>
        <v>0</v>
      </c>
      <c r="AB1603" s="92">
        <f t="shared" ref="AB1603" si="3444">ROUND(I1603-T1603-U1603-V1603-W1603-X1603,0)</f>
        <v>0</v>
      </c>
      <c r="AD1603" s="10" t="str">
        <f t="shared" ref="AD1603" si="3445">IF(OR(B1603="",B1603=" ",B1603="  ",B1603="   "),AD1602,B1603)</f>
        <v>TP</v>
      </c>
      <c r="AE1603" s="10" t="str">
        <f t="shared" ref="AE1603" si="3446">IF(D1603="","NA",D1603)</f>
        <v>SG</v>
      </c>
      <c r="AF1603" s="10" t="str">
        <f>IF(ISERROR(MATCH(AD1603&amp;"."&amp;AE1603,AF$91:AF1602,0)),AD1603&amp;"."&amp;AE1603,AD1603&amp;"."&amp;AE1603&amp;COUNTIFS(AD$91:AD1602,AD1603,AE$91:AE1602,AE1603))</f>
        <v>TP.SG</v>
      </c>
    </row>
    <row r="1604" spans="1:32">
      <c r="A1604" s="7">
        <f>ROW()</f>
        <v>1604</v>
      </c>
      <c r="B1604" s="81"/>
      <c r="D1604" s="46"/>
      <c r="E1604" s="979"/>
      <c r="F1604" s="92">
        <f>SUM(F1602:F1603)</f>
        <v>16815557.354038466</v>
      </c>
      <c r="G1604" s="509">
        <f>SUM(G1602:G1603)</f>
        <v>0</v>
      </c>
      <c r="H1604" s="348">
        <f>SUM(H1602:H1603)</f>
        <v>16815557.354038466</v>
      </c>
      <c r="I1604" s="348">
        <f t="shared" ref="I1604:K1604" si="3447">SUM(I1602:I1603)</f>
        <v>0</v>
      </c>
      <c r="J1604" s="348">
        <f t="shared" si="3447"/>
        <v>0</v>
      </c>
      <c r="K1604" s="348">
        <f t="shared" si="3447"/>
        <v>0</v>
      </c>
      <c r="N1604" s="56">
        <f t="shared" ref="N1604:O1604" si="3448">SUM(N1602)</f>
        <v>0</v>
      </c>
      <c r="O1604" s="56">
        <f t="shared" si="3448"/>
        <v>0</v>
      </c>
      <c r="Q1604" s="348">
        <f t="shared" ref="Q1604:R1604" si="3449">SUM(Q1602:Q1603)</f>
        <v>16815557.354038466</v>
      </c>
      <c r="R1604" s="348">
        <f t="shared" si="3449"/>
        <v>0</v>
      </c>
      <c r="S1604" s="980"/>
      <c r="T1604" s="348">
        <f t="shared" ref="T1604:X1604" si="3450">SUM(T1602:T1603)</f>
        <v>0</v>
      </c>
      <c r="U1604" s="348">
        <f t="shared" si="3450"/>
        <v>0</v>
      </c>
      <c r="V1604" s="348">
        <f t="shared" si="3450"/>
        <v>0</v>
      </c>
      <c r="W1604" s="348">
        <f t="shared" si="3450"/>
        <v>0</v>
      </c>
      <c r="X1604" s="348">
        <f t="shared" si="3450"/>
        <v>0</v>
      </c>
      <c r="Y1604" s="92">
        <f t="shared" si="3437"/>
        <v>0</v>
      </c>
      <c r="Z1604" s="348">
        <f>SUM(Z1602:Z1603)</f>
        <v>0</v>
      </c>
      <c r="AA1604" s="92">
        <f t="shared" si="3439"/>
        <v>0</v>
      </c>
      <c r="AB1604" s="92">
        <f t="shared" si="3440"/>
        <v>0</v>
      </c>
      <c r="AD1604" s="10" t="str">
        <f>IF(OR(B1604="",B1604=" ",B1604="  ",B1604="   "),AD1602,B1604)</f>
        <v>TP</v>
      </c>
      <c r="AE1604" s="10" t="str">
        <f t="shared" si="3375"/>
        <v>NA</v>
      </c>
      <c r="AF1604" s="10" t="str">
        <f>IF(ISERROR(MATCH(AD1604&amp;"."&amp;AE1604,AF$91:AF1602,0)),AD1604&amp;"."&amp;AE1604,AD1604&amp;"."&amp;AE1604&amp;COUNTIFS(AD$91:AD1602,AD1604,AE$91:AE1602,AE1604))</f>
        <v>TP.NA1</v>
      </c>
    </row>
    <row r="1605" spans="1:32">
      <c r="A1605" s="7">
        <f>ROW()</f>
        <v>1605</v>
      </c>
      <c r="B1605" s="81"/>
      <c r="D1605" s="46"/>
      <c r="E1605" s="979"/>
      <c r="F1605" s="87"/>
      <c r="S1605" s="980"/>
      <c r="Y1605" s="87"/>
      <c r="Z1605" s="87"/>
      <c r="AA1605" s="87"/>
      <c r="AB1605" s="87"/>
      <c r="AD1605" s="10" t="str">
        <f t="shared" si="3374"/>
        <v>TP</v>
      </c>
      <c r="AE1605" s="10" t="str">
        <f t="shared" si="3375"/>
        <v>NA</v>
      </c>
      <c r="AF1605" s="10" t="str">
        <f>IF(ISERROR(MATCH(AD1605&amp;"."&amp;AE1605,AF$91:AF1604,0)),AD1605&amp;"."&amp;AE1605,AD1605&amp;"."&amp;AE1605&amp;COUNTIFS(AD$91:AD1604,AD1605,AE$91:AE1604,AE1605))</f>
        <v>TP.NA2</v>
      </c>
    </row>
    <row r="1606" spans="1:32">
      <c r="A1606" s="7">
        <f>ROW()</f>
        <v>1606</v>
      </c>
      <c r="B1606" s="81" t="s">
        <v>358</v>
      </c>
      <c r="C1606" s="10" t="s">
        <v>359</v>
      </c>
      <c r="D1606" s="46"/>
      <c r="E1606" s="979"/>
      <c r="F1606" s="87"/>
      <c r="S1606" s="980"/>
      <c r="Y1606" s="87"/>
      <c r="Z1606" s="87"/>
      <c r="AA1606" s="87"/>
      <c r="AB1606" s="87"/>
      <c r="AD1606" s="10" t="str">
        <f t="shared" si="3374"/>
        <v>TS0</v>
      </c>
      <c r="AE1606" s="10" t="str">
        <f t="shared" si="3375"/>
        <v>NA</v>
      </c>
      <c r="AF1606" s="10" t="str">
        <f>IF(ISERROR(MATCH(AD1606&amp;"."&amp;AE1606,AF$91:AF1605,0)),AD1606&amp;"."&amp;AE1606,AD1606&amp;"."&amp;AE1606&amp;COUNTIFS(AD$91:AD1605,AD1606,AE$91:AE1605,AE1606))</f>
        <v>TS0.NA</v>
      </c>
    </row>
    <row r="1607" spans="1:32">
      <c r="A1607" s="7">
        <f>ROW()</f>
        <v>1607</v>
      </c>
      <c r="D1607" s="46" t="s">
        <v>11</v>
      </c>
      <c r="E1607" s="979" t="s">
        <v>82</v>
      </c>
      <c r="F1607" s="96">
        <f>SUMIF(FERCJAMFactor,AF1607,JAMValue)</f>
        <v>0</v>
      </c>
      <c r="G1607" s="60">
        <f>INDEX(FuncFactorTbl,MATCH($E1607,FuncFactors,0),MATCH(G$8,Functions,0))*$F1607</f>
        <v>0</v>
      </c>
      <c r="H1607" s="60">
        <f>INDEX(FuncFactorTbl,MATCH($E1607,FuncFactors,0),MATCH(H$8,Functions,0))*$F1607</f>
        <v>0</v>
      </c>
      <c r="I1607" s="60">
        <f>INDEX(FuncFactorTbl,MATCH($E1607,FuncFactors,0),MATCH(I$8,Functions,0))*$F1607</f>
        <v>0</v>
      </c>
      <c r="J1607" s="60">
        <f>INDEX(FuncFactorTbl,MATCH($E1607,FuncFactors,0),MATCH(J$8,Functions,0))*$F1607</f>
        <v>0</v>
      </c>
      <c r="K1607" s="60">
        <f>INDEX(FuncFactorTbl,MATCH($E1607,FuncFactors,0),MATCH(K$8,Functions,0))*$F1607</f>
        <v>0</v>
      </c>
      <c r="P1607" s="45">
        <v>1</v>
      </c>
      <c r="Q1607" s="56">
        <f t="shared" ref="Q1607" si="3451">$H1607*$P1607</f>
        <v>0</v>
      </c>
      <c r="R1607" s="56">
        <f t="shared" ref="R1607" si="3452">+$H1607*(1-$P1607)</f>
        <v>0</v>
      </c>
      <c r="S1607" s="980"/>
      <c r="Y1607" s="92">
        <f t="shared" ref="Y1607:Y1608" si="3453">ROUND(SUM(-F1607,G1607:K1607),0)</f>
        <v>0</v>
      </c>
      <c r="Z1607" s="998">
        <f t="shared" ref="Z1607:Z1608" si="3454">ROUND(G1607-N1607-O1607,0)</f>
        <v>0</v>
      </c>
      <c r="AA1607" s="92">
        <f t="shared" ref="AA1607:AA1608" si="3455">ROUND(H1607-Q1607-R1607,0)</f>
        <v>0</v>
      </c>
      <c r="AB1607" s="92">
        <f t="shared" ref="AB1607:AB1608" si="3456">ROUND(I1607-T1607-U1607-V1607-W1607-X1607,0)</f>
        <v>0</v>
      </c>
      <c r="AD1607" s="10" t="str">
        <f t="shared" si="3374"/>
        <v>TS0</v>
      </c>
      <c r="AE1607" s="10" t="str">
        <f t="shared" si="3375"/>
        <v>SG</v>
      </c>
      <c r="AF1607" s="10" t="str">
        <f>IF(ISERROR(MATCH(AD1607&amp;"."&amp;AE1607,AF$91:AF1606,0)),AD1607&amp;"."&amp;AE1607,AD1607&amp;"."&amp;AE1607&amp;COUNTIFS(AD$91:AD1606,AD1607,AE$91:AE1606,AE1607))</f>
        <v>TS0.SG</v>
      </c>
    </row>
    <row r="1608" spans="1:32">
      <c r="A1608" s="7">
        <f>ROW()</f>
        <v>1608</v>
      </c>
      <c r="D1608" s="46"/>
      <c r="E1608" s="979"/>
      <c r="F1608" s="92">
        <f>SUM(F1607)</f>
        <v>0</v>
      </c>
      <c r="G1608" s="56">
        <f t="shared" ref="G1608:K1608" si="3457">SUM(G1607)</f>
        <v>0</v>
      </c>
      <c r="H1608" s="56">
        <f t="shared" si="3457"/>
        <v>0</v>
      </c>
      <c r="I1608" s="56">
        <f t="shared" si="3457"/>
        <v>0</v>
      </c>
      <c r="J1608" s="56">
        <f t="shared" si="3457"/>
        <v>0</v>
      </c>
      <c r="K1608" s="56">
        <f t="shared" si="3457"/>
        <v>0</v>
      </c>
      <c r="N1608" s="56">
        <f t="shared" ref="N1608:O1608" si="3458">SUM(N1607)</f>
        <v>0</v>
      </c>
      <c r="O1608" s="56">
        <f t="shared" si="3458"/>
        <v>0</v>
      </c>
      <c r="Q1608" s="56">
        <f t="shared" ref="Q1608:R1608" si="3459">SUM(Q1607)</f>
        <v>0</v>
      </c>
      <c r="R1608" s="56">
        <f t="shared" si="3459"/>
        <v>0</v>
      </c>
      <c r="S1608" s="980"/>
      <c r="T1608" s="56">
        <f t="shared" ref="T1608:X1608" si="3460">SUM(T1607)</f>
        <v>0</v>
      </c>
      <c r="U1608" s="56">
        <f t="shared" si="3460"/>
        <v>0</v>
      </c>
      <c r="V1608" s="56">
        <f t="shared" si="3460"/>
        <v>0</v>
      </c>
      <c r="W1608" s="56">
        <f t="shared" si="3460"/>
        <v>0</v>
      </c>
      <c r="X1608" s="56">
        <f t="shared" si="3460"/>
        <v>0</v>
      </c>
      <c r="Y1608" s="92">
        <f t="shared" si="3453"/>
        <v>0</v>
      </c>
      <c r="Z1608" s="998">
        <f t="shared" si="3454"/>
        <v>0</v>
      </c>
      <c r="AA1608" s="92">
        <f t="shared" si="3455"/>
        <v>0</v>
      </c>
      <c r="AB1608" s="92">
        <f t="shared" si="3456"/>
        <v>0</v>
      </c>
      <c r="AD1608" s="10" t="str">
        <f t="shared" si="3374"/>
        <v>TS0</v>
      </c>
      <c r="AE1608" s="10" t="str">
        <f t="shared" si="3375"/>
        <v>NA</v>
      </c>
      <c r="AF1608" s="10" t="str">
        <f>IF(ISERROR(MATCH(AD1608&amp;"."&amp;AE1608,AF$91:AF1607,0)),AD1608&amp;"."&amp;AE1608,AD1608&amp;"."&amp;AE1608&amp;COUNTIFS(AD$91:AD1607,AD1608,AE$91:AE1607,AE1608))</f>
        <v>TS0.NA1</v>
      </c>
    </row>
    <row r="1609" spans="1:32">
      <c r="A1609" s="7">
        <f>ROW()</f>
        <v>1609</v>
      </c>
      <c r="D1609" s="46"/>
      <c r="E1609" s="979"/>
      <c r="F1609" s="87"/>
      <c r="S1609" s="980"/>
      <c r="Y1609" s="87"/>
      <c r="Z1609" s="87"/>
      <c r="AA1609" s="87"/>
      <c r="AB1609" s="87"/>
      <c r="AD1609" s="10" t="str">
        <f t="shared" si="3374"/>
        <v>TS0</v>
      </c>
      <c r="AE1609" s="10" t="str">
        <f t="shared" si="3375"/>
        <v>NA</v>
      </c>
      <c r="AF1609" s="10" t="str">
        <f>IF(ISERROR(MATCH(AD1609&amp;"."&amp;AE1609,AF$91:AF1608,0)),AD1609&amp;"."&amp;AE1609,AD1609&amp;"."&amp;AE1609&amp;COUNTIFS(AD$91:AD1608,AD1609,AE$91:AE1608,AE1609))</f>
        <v>TS0.NA2</v>
      </c>
    </row>
    <row r="1610" spans="1:32" ht="13" thickBot="1">
      <c r="A1610" s="7">
        <f>ROW()</f>
        <v>1610</v>
      </c>
      <c r="B1610" s="72" t="s">
        <v>360</v>
      </c>
      <c r="D1610" s="46"/>
      <c r="E1610" s="46"/>
      <c r="F1610" s="981">
        <f>F1549+F1556+F1562+F1568+F1575+F1581+F1587+F1593+F1599+F1604+F1608</f>
        <v>698641937.43802989</v>
      </c>
      <c r="G1610" s="63">
        <f t="shared" ref="G1610:K1610" si="3461">G1549+G1556+G1562+G1568+G1575+G1581+G1587+G1593+G1599+G1604+G1608</f>
        <v>0</v>
      </c>
      <c r="H1610" s="63">
        <f t="shared" si="3461"/>
        <v>698641937.43802989</v>
      </c>
      <c r="I1610" s="63">
        <f t="shared" si="3461"/>
        <v>0</v>
      </c>
      <c r="J1610" s="63">
        <f t="shared" si="3461"/>
        <v>0</v>
      </c>
      <c r="K1610" s="63">
        <f t="shared" si="3461"/>
        <v>0</v>
      </c>
      <c r="N1610" s="56">
        <f t="shared" ref="N1610:X1610" si="3462">N1549+N1556+N1562+N1568+N1575+N1581+N1587+N1593+N1599+N1604+N1608</f>
        <v>0</v>
      </c>
      <c r="O1610" s="56">
        <f t="shared" si="3462"/>
        <v>0</v>
      </c>
      <c r="P1610" s="56"/>
      <c r="Q1610" s="56">
        <f t="shared" si="3462"/>
        <v>698641937.43802989</v>
      </c>
      <c r="R1610" s="56">
        <f t="shared" si="3462"/>
        <v>0</v>
      </c>
      <c r="S1610" s="980"/>
      <c r="T1610" s="56">
        <f t="shared" si="3462"/>
        <v>0</v>
      </c>
      <c r="U1610" s="56">
        <f t="shared" si="3462"/>
        <v>0</v>
      </c>
      <c r="V1610" s="56">
        <f t="shared" si="3462"/>
        <v>0</v>
      </c>
      <c r="W1610" s="56">
        <f t="shared" si="3462"/>
        <v>0</v>
      </c>
      <c r="X1610" s="56">
        <f t="shared" si="3462"/>
        <v>0</v>
      </c>
      <c r="Y1610" s="92">
        <f t="shared" ref="Y1610" si="3463">ROUND(SUM(-F1610,G1610:K1610),0)</f>
        <v>0</v>
      </c>
      <c r="Z1610" s="998">
        <f>ROUND(G1610-N1610-O1610,0)</f>
        <v>0</v>
      </c>
      <c r="AA1610" s="92">
        <f>ROUND(H1610-Q1610-R1610,0)</f>
        <v>0</v>
      </c>
      <c r="AB1610" s="92">
        <f t="shared" ref="AB1610" si="3464">ROUND(I1610-T1610-U1610-V1610-W1610-X1610,0)</f>
        <v>0</v>
      </c>
      <c r="AD1610" s="10" t="str">
        <f t="shared" si="3374"/>
        <v>TOTAL TRANSMISSION PLANT</v>
      </c>
      <c r="AE1610" s="10" t="str">
        <f t="shared" si="3375"/>
        <v>NA</v>
      </c>
      <c r="AF1610" s="10" t="str">
        <f>IF(ISERROR(MATCH(AD1610&amp;"."&amp;AE1610,AF$91:AF1609,0)),AD1610&amp;"."&amp;AE1610,AD1610&amp;"."&amp;AE1610&amp;COUNTIFS(AD$91:AD1609,AD1610,AE$91:AE1609,AE1610))</f>
        <v>TOTAL TRANSMISSION PLANT.NA</v>
      </c>
    </row>
    <row r="1611" spans="1:32" ht="13" thickTop="1">
      <c r="A1611" s="7">
        <f>ROW()</f>
        <v>1611</v>
      </c>
      <c r="D1611" s="46"/>
      <c r="E1611" s="979"/>
      <c r="F1611" s="87"/>
      <c r="S1611" s="980"/>
      <c r="Y1611" s="87"/>
      <c r="Z1611" s="87"/>
      <c r="AA1611" s="87"/>
      <c r="AB1611" s="87"/>
      <c r="AD1611" s="10" t="str">
        <f t="shared" si="3374"/>
        <v>TOTAL TRANSMISSION PLANT</v>
      </c>
      <c r="AE1611" s="10" t="str">
        <f t="shared" si="3375"/>
        <v>NA</v>
      </c>
      <c r="AF1611" s="10" t="str">
        <f>IF(ISERROR(MATCH(AD1611&amp;"."&amp;AE1611,AF$91:AF1610,0)),AD1611&amp;"."&amp;AE1611,AD1611&amp;"."&amp;AE1611&amp;COUNTIFS(AD$91:AD1610,AD1611,AE$91:AE1610,AE1611))</f>
        <v>TOTAL TRANSMISSION PLANT.NA1</v>
      </c>
    </row>
    <row r="1612" spans="1:32">
      <c r="A1612" s="7">
        <f>ROW()</f>
        <v>1612</v>
      </c>
      <c r="B1612" s="81">
        <v>360</v>
      </c>
      <c r="C1612" s="10" t="s">
        <v>318</v>
      </c>
      <c r="D1612" s="46"/>
      <c r="E1612" s="979"/>
      <c r="F1612" s="87"/>
      <c r="S1612" s="980"/>
      <c r="Y1612" s="87"/>
      <c r="Z1612" s="87"/>
      <c r="AA1612" s="87"/>
      <c r="AB1612" s="87"/>
      <c r="AD1612" s="10">
        <f t="shared" si="3374"/>
        <v>360</v>
      </c>
      <c r="AE1612" s="10" t="str">
        <f t="shared" si="3375"/>
        <v>NA</v>
      </c>
      <c r="AF1612" s="10" t="str">
        <f>IF(ISERROR(MATCH(AD1612&amp;"."&amp;AE1612,AF$91:AF1611,0)),AD1612&amp;"."&amp;AE1612,AD1612&amp;"."&amp;AE1612&amp;COUNTIFS(AD$91:AD1611,AD1612,AE$91:AE1611,AE1612))</f>
        <v>360.NA</v>
      </c>
    </row>
    <row r="1613" spans="1:32">
      <c r="A1613" s="7">
        <f>ROW()</f>
        <v>1613</v>
      </c>
      <c r="B1613" s="81"/>
      <c r="D1613" s="46"/>
      <c r="E1613" s="979"/>
      <c r="F1613" s="92"/>
      <c r="S1613" s="980"/>
      <c r="Y1613" s="87"/>
      <c r="Z1613" s="87"/>
      <c r="AA1613" s="87"/>
      <c r="AB1613" s="87"/>
      <c r="AD1613" s="10">
        <f t="shared" si="3374"/>
        <v>360</v>
      </c>
      <c r="AE1613" s="10" t="str">
        <f t="shared" si="3375"/>
        <v>NA</v>
      </c>
      <c r="AF1613" s="10" t="str">
        <f>IF(ISERROR(MATCH(AD1613&amp;"."&amp;AE1613,AF$91:AF1612,0)),AD1613&amp;"."&amp;AE1613,AD1613&amp;"."&amp;AE1613&amp;COUNTIFS(AD$91:AD1612,AD1613,AE$91:AE1612,AE1613))</f>
        <v>360.NA1</v>
      </c>
    </row>
    <row r="1614" spans="1:32">
      <c r="A1614" s="7">
        <f>ROW()</f>
        <v>1614</v>
      </c>
      <c r="B1614" s="81"/>
      <c r="C1614" s="10" t="s">
        <v>2061</v>
      </c>
      <c r="D1614" s="46" t="s">
        <v>2060</v>
      </c>
      <c r="E1614" s="979" t="s">
        <v>18</v>
      </c>
      <c r="F1614" s="92">
        <f>SUMIF(FERCJAMFactor,AF1614,JAMValue)</f>
        <v>2253568.9881188767</v>
      </c>
      <c r="G1614" s="56">
        <f t="shared" ref="G1614:K1615" si="3465">INDEX(FuncFactorTbl,MATCH($E1614,FuncFactors,0),MATCH(G$8,Functions,0))*$F1614</f>
        <v>0</v>
      </c>
      <c r="H1614" s="56">
        <f t="shared" si="3465"/>
        <v>0</v>
      </c>
      <c r="I1614" s="56">
        <f t="shared" si="3465"/>
        <v>2253568.9881188767</v>
      </c>
      <c r="J1614" s="56">
        <f t="shared" si="3465"/>
        <v>0</v>
      </c>
      <c r="K1614" s="56">
        <f t="shared" si="3465"/>
        <v>0</v>
      </c>
      <c r="S1614" s="85" t="s">
        <v>678</v>
      </c>
      <c r="T1614" s="56">
        <f t="shared" ref="T1614:X1615" si="3466">INDEX(DistFuncFactorTbl,MATCH($S1614,DistFuncFactors,0),MATCH(T$91,DistFunctions,0))*$I1614</f>
        <v>542352.5497514311</v>
      </c>
      <c r="U1614" s="56">
        <f t="shared" si="3466"/>
        <v>1711216.4383674457</v>
      </c>
      <c r="V1614" s="56">
        <f t="shared" si="3466"/>
        <v>0</v>
      </c>
      <c r="W1614" s="56">
        <f t="shared" si="3466"/>
        <v>0</v>
      </c>
      <c r="X1614" s="56">
        <f t="shared" si="3466"/>
        <v>0</v>
      </c>
      <c r="Y1614" s="92">
        <f t="shared" ref="Y1614:Y1616" si="3467">ROUND(SUM(-F1614,G1614:K1614),0)</f>
        <v>0</v>
      </c>
      <c r="Z1614" s="998">
        <f t="shared" ref="Z1614:Z1616" si="3468">ROUND(G1614-N1614-O1614,0)</f>
        <v>0</v>
      </c>
      <c r="AA1614" s="92">
        <f t="shared" ref="AA1614:AA1616" si="3469">ROUND(H1614-Q1614-R1614,0)</f>
        <v>0</v>
      </c>
      <c r="AB1614" s="92">
        <f t="shared" ref="AB1614:AB1616" si="3470">ROUND(I1614-T1614-U1614-V1614-W1614-X1614,0)</f>
        <v>0</v>
      </c>
      <c r="AD1614" s="10">
        <f t="shared" si="3374"/>
        <v>360</v>
      </c>
      <c r="AE1614" s="10" t="str">
        <f t="shared" si="3375"/>
        <v>S1</v>
      </c>
      <c r="AF1614" s="10" t="str">
        <f>IF(ISERROR(MATCH(AD1614&amp;"."&amp;AE1614,AF$91:AF1613,0)),AD1614&amp;"."&amp;AE1614,AD1614&amp;"."&amp;AE1614&amp;COUNTIFS(AD$91:AD1613,AD1614,AE$91:AE1613,AE1614))</f>
        <v>360.S1</v>
      </c>
    </row>
    <row r="1615" spans="1:32">
      <c r="A1615" s="7">
        <f>ROW()</f>
        <v>1615</v>
      </c>
      <c r="B1615" s="81"/>
      <c r="D1615" s="46" t="s">
        <v>695</v>
      </c>
      <c r="E1615" s="979" t="s">
        <v>18</v>
      </c>
      <c r="F1615" s="96">
        <f>SUMIF(FERCJAMFactor,AF1615,JAMValue)</f>
        <v>0</v>
      </c>
      <c r="G1615" s="60">
        <f t="shared" si="3465"/>
        <v>0</v>
      </c>
      <c r="H1615" s="60">
        <f t="shared" si="3465"/>
        <v>0</v>
      </c>
      <c r="I1615" s="60">
        <f t="shared" si="3465"/>
        <v>0</v>
      </c>
      <c r="J1615" s="60">
        <f t="shared" si="3465"/>
        <v>0</v>
      </c>
      <c r="K1615" s="60">
        <f t="shared" si="3465"/>
        <v>0</v>
      </c>
      <c r="S1615" s="85" t="s">
        <v>678</v>
      </c>
      <c r="T1615" s="56">
        <f t="shared" si="3466"/>
        <v>0</v>
      </c>
      <c r="U1615" s="56">
        <f t="shared" si="3466"/>
        <v>0</v>
      </c>
      <c r="V1615" s="56">
        <f t="shared" si="3466"/>
        <v>0</v>
      </c>
      <c r="W1615" s="56">
        <f t="shared" si="3466"/>
        <v>0</v>
      </c>
      <c r="X1615" s="56">
        <f t="shared" si="3466"/>
        <v>0</v>
      </c>
      <c r="Y1615" s="92">
        <f t="shared" si="3467"/>
        <v>0</v>
      </c>
      <c r="Z1615" s="998">
        <f t="shared" si="3468"/>
        <v>0</v>
      </c>
      <c r="AA1615" s="92">
        <f t="shared" si="3469"/>
        <v>0</v>
      </c>
      <c r="AB1615" s="92">
        <f t="shared" si="3470"/>
        <v>0</v>
      </c>
      <c r="AD1615" s="10">
        <f t="shared" si="3374"/>
        <v>360</v>
      </c>
      <c r="AE1615" s="10" t="str">
        <f t="shared" si="3375"/>
        <v xml:space="preserve">   Assigned</v>
      </c>
      <c r="AF1615" s="10" t="str">
        <f>IF(ISERROR(MATCH(AD1615&amp;"."&amp;AE1615,AF$91:AF1614,0)),AD1615&amp;"."&amp;AE1615,AD1615&amp;"."&amp;AE1615&amp;COUNTIFS(AD$91:AD1614,AD1615,AE$91:AE1614,AE1615))</f>
        <v>360.   Assigned</v>
      </c>
    </row>
    <row r="1616" spans="1:32">
      <c r="A1616" s="7">
        <f>ROW()</f>
        <v>1616</v>
      </c>
      <c r="B1616" s="81"/>
      <c r="D1616" s="46"/>
      <c r="E1616" s="979"/>
      <c r="F1616" s="92">
        <f>SUM(F1613:F1615)</f>
        <v>2253568.9881188767</v>
      </c>
      <c r="G1616" s="56">
        <f t="shared" ref="G1616:K1616" si="3471">SUM(G1614:G1615)</f>
        <v>0</v>
      </c>
      <c r="H1616" s="56">
        <f t="shared" si="3471"/>
        <v>0</v>
      </c>
      <c r="I1616" s="56">
        <f t="shared" si="3471"/>
        <v>2253568.9881188767</v>
      </c>
      <c r="J1616" s="56">
        <f t="shared" si="3471"/>
        <v>0</v>
      </c>
      <c r="K1616" s="56">
        <f t="shared" si="3471"/>
        <v>0</v>
      </c>
      <c r="N1616" s="56">
        <f t="shared" ref="N1616:O1616" si="3472">SUM(N1614:N1615)</f>
        <v>0</v>
      </c>
      <c r="O1616" s="56">
        <f t="shared" si="3472"/>
        <v>0</v>
      </c>
      <c r="Q1616" s="56">
        <f t="shared" ref="Q1616:R1616" si="3473">SUM(Q1614:Q1615)</f>
        <v>0</v>
      </c>
      <c r="R1616" s="56">
        <f t="shared" si="3473"/>
        <v>0</v>
      </c>
      <c r="S1616" s="980"/>
      <c r="T1616" s="56">
        <f t="shared" ref="T1616:X1616" si="3474">SUM(T1614:T1615)</f>
        <v>542352.5497514311</v>
      </c>
      <c r="U1616" s="56">
        <f t="shared" si="3474"/>
        <v>1711216.4383674457</v>
      </c>
      <c r="V1616" s="56">
        <f t="shared" si="3474"/>
        <v>0</v>
      </c>
      <c r="W1616" s="56">
        <f t="shared" si="3474"/>
        <v>0</v>
      </c>
      <c r="X1616" s="56">
        <f t="shared" si="3474"/>
        <v>0</v>
      </c>
      <c r="Y1616" s="92">
        <f t="shared" si="3467"/>
        <v>0</v>
      </c>
      <c r="Z1616" s="998">
        <f t="shared" si="3468"/>
        <v>0</v>
      </c>
      <c r="AA1616" s="92">
        <f t="shared" si="3469"/>
        <v>0</v>
      </c>
      <c r="AB1616" s="92">
        <f t="shared" si="3470"/>
        <v>0</v>
      </c>
      <c r="AD1616" s="10">
        <f t="shared" si="3374"/>
        <v>360</v>
      </c>
      <c r="AE1616" s="10" t="str">
        <f t="shared" si="3375"/>
        <v>NA</v>
      </c>
      <c r="AF1616" s="10" t="str">
        <f>IF(ISERROR(MATCH(AD1616&amp;"."&amp;AE1616,AF$91:AF1615,0)),AD1616&amp;"."&amp;AE1616,AD1616&amp;"."&amp;AE1616&amp;COUNTIFS(AD$91:AD1615,AD1616,AE$91:AE1615,AE1616))</f>
        <v>360.NA2</v>
      </c>
    </row>
    <row r="1617" spans="1:32">
      <c r="A1617" s="7">
        <f>ROW()</f>
        <v>1617</v>
      </c>
      <c r="B1617" s="81"/>
      <c r="D1617" s="46"/>
      <c r="E1617" s="979"/>
      <c r="F1617" s="87"/>
      <c r="S1617" s="980"/>
      <c r="Y1617" s="87"/>
      <c r="Z1617" s="87"/>
      <c r="AA1617" s="87"/>
      <c r="AB1617" s="87"/>
      <c r="AD1617" s="10">
        <f t="shared" si="3374"/>
        <v>360</v>
      </c>
      <c r="AE1617" s="10" t="str">
        <f t="shared" si="3375"/>
        <v>NA</v>
      </c>
      <c r="AF1617" s="10" t="str">
        <f>IF(ISERROR(MATCH(AD1617&amp;"."&amp;AE1617,AF$91:AF1616,0)),AD1617&amp;"."&amp;AE1617,AD1617&amp;"."&amp;AE1617&amp;COUNTIFS(AD$91:AD1616,AD1617,AE$91:AE1616,AE1617))</f>
        <v>360.NA3</v>
      </c>
    </row>
    <row r="1618" spans="1:32">
      <c r="A1618" s="7">
        <f>ROW()</f>
        <v>1618</v>
      </c>
      <c r="B1618" s="81">
        <v>361</v>
      </c>
      <c r="C1618" s="10" t="s">
        <v>319</v>
      </c>
      <c r="D1618" s="46"/>
      <c r="E1618" s="979"/>
      <c r="F1618" s="87"/>
      <c r="S1618" s="980"/>
      <c r="Y1618" s="87"/>
      <c r="Z1618" s="87"/>
      <c r="AA1618" s="87"/>
      <c r="AB1618" s="87"/>
      <c r="AD1618" s="10">
        <f t="shared" si="3374"/>
        <v>361</v>
      </c>
      <c r="AE1618" s="10" t="str">
        <f t="shared" si="3375"/>
        <v>NA</v>
      </c>
      <c r="AF1618" s="10" t="str">
        <f>IF(ISERROR(MATCH(AD1618&amp;"."&amp;AE1618,AF$91:AF1617,0)),AD1618&amp;"."&amp;AE1618,AD1618&amp;"."&amp;AE1618&amp;COUNTIFS(AD$91:AD1617,AD1618,AE$91:AE1617,AE1618))</f>
        <v>361.NA</v>
      </c>
    </row>
    <row r="1619" spans="1:32">
      <c r="A1619" s="7">
        <f>ROW()</f>
        <v>1619</v>
      </c>
      <c r="B1619" s="81"/>
      <c r="D1619" s="46"/>
      <c r="E1619" s="979"/>
      <c r="F1619" s="92"/>
      <c r="S1619" s="980"/>
      <c r="Y1619" s="87"/>
      <c r="Z1619" s="87"/>
      <c r="AA1619" s="87"/>
      <c r="AB1619" s="87"/>
      <c r="AD1619" s="10">
        <f t="shared" si="3374"/>
        <v>361</v>
      </c>
      <c r="AE1619" s="10" t="str">
        <f t="shared" si="3375"/>
        <v>NA</v>
      </c>
      <c r="AF1619" s="10" t="str">
        <f>IF(ISERROR(MATCH(AD1619&amp;"."&amp;AE1619,AF$91:AF1618,0)),AD1619&amp;"."&amp;AE1619,AD1619&amp;"."&amp;AE1619&amp;COUNTIFS(AD$91:AD1618,AD1619,AE$91:AE1618,AE1619))</f>
        <v>361.NA1</v>
      </c>
    </row>
    <row r="1620" spans="1:32">
      <c r="A1620" s="7">
        <f>ROW()</f>
        <v>1620</v>
      </c>
      <c r="B1620" s="81"/>
      <c r="C1620" s="10" t="s">
        <v>2061</v>
      </c>
      <c r="D1620" s="46" t="s">
        <v>2060</v>
      </c>
      <c r="E1620" s="979" t="s">
        <v>18</v>
      </c>
      <c r="F1620" s="92">
        <f>SUMIF(FERCJAMFactor,AF1620,JAMValue)</f>
        <v>9139025.1560341455</v>
      </c>
      <c r="G1620" s="56">
        <f t="shared" ref="G1620:K1621" si="3475">INDEX(FuncFactorTbl,MATCH($E1620,FuncFactors,0),MATCH(G$8,Functions,0))*$F1620</f>
        <v>0</v>
      </c>
      <c r="H1620" s="56">
        <f t="shared" si="3475"/>
        <v>0</v>
      </c>
      <c r="I1620" s="56">
        <f t="shared" si="3475"/>
        <v>9139025.1560341455</v>
      </c>
      <c r="J1620" s="56">
        <f t="shared" si="3475"/>
        <v>0</v>
      </c>
      <c r="K1620" s="56">
        <f t="shared" si="3475"/>
        <v>0</v>
      </c>
      <c r="S1620" s="85" t="s">
        <v>678</v>
      </c>
      <c r="T1620" s="56">
        <f t="shared" ref="T1620:X1621" si="3476">INDEX(DistFuncFactorTbl,MATCH($S1620,DistFuncFactors,0),MATCH(T$91,DistFunctions,0))*$I1620</f>
        <v>2199432.8204502817</v>
      </c>
      <c r="U1620" s="56">
        <f t="shared" si="3476"/>
        <v>6939592.3355838638</v>
      </c>
      <c r="V1620" s="56">
        <f t="shared" si="3476"/>
        <v>0</v>
      </c>
      <c r="W1620" s="56">
        <f t="shared" si="3476"/>
        <v>0</v>
      </c>
      <c r="X1620" s="56">
        <f t="shared" si="3476"/>
        <v>0</v>
      </c>
      <c r="Y1620" s="92">
        <f t="shared" ref="Y1620:Y1622" si="3477">ROUND(SUM(-F1620,G1620:K1620),0)</f>
        <v>0</v>
      </c>
      <c r="Z1620" s="998">
        <f t="shared" ref="Z1620:Z1622" si="3478">ROUND(G1620-N1620-O1620,0)</f>
        <v>0</v>
      </c>
      <c r="AA1620" s="92">
        <f t="shared" ref="AA1620:AA1622" si="3479">ROUND(H1620-Q1620-R1620,0)</f>
        <v>0</v>
      </c>
      <c r="AB1620" s="92">
        <f t="shared" ref="AB1620:AB1622" si="3480">ROUND(I1620-T1620-U1620-V1620-W1620-X1620,0)</f>
        <v>0</v>
      </c>
      <c r="AD1620" s="10">
        <f t="shared" si="3374"/>
        <v>361</v>
      </c>
      <c r="AE1620" s="10" t="str">
        <f t="shared" si="3375"/>
        <v>S1</v>
      </c>
      <c r="AF1620" s="10" t="str">
        <f>IF(ISERROR(MATCH(AD1620&amp;"."&amp;AE1620,AF$91:AF1619,0)),AD1620&amp;"."&amp;AE1620,AD1620&amp;"."&amp;AE1620&amp;COUNTIFS(AD$91:AD1619,AD1620,AE$91:AE1619,AE1620))</f>
        <v>361.S1</v>
      </c>
    </row>
    <row r="1621" spans="1:32">
      <c r="A1621" s="7">
        <f>ROW()</f>
        <v>1621</v>
      </c>
      <c r="B1621" s="81"/>
      <c r="D1621" s="46" t="s">
        <v>695</v>
      </c>
      <c r="E1621" s="979" t="s">
        <v>18</v>
      </c>
      <c r="F1621" s="96">
        <f>SUMIF(FERCJAMFactor,AF1621,JAMValue)</f>
        <v>0</v>
      </c>
      <c r="G1621" s="60">
        <f t="shared" si="3475"/>
        <v>0</v>
      </c>
      <c r="H1621" s="60">
        <f t="shared" si="3475"/>
        <v>0</v>
      </c>
      <c r="I1621" s="60">
        <f t="shared" si="3475"/>
        <v>0</v>
      </c>
      <c r="J1621" s="60">
        <f t="shared" si="3475"/>
        <v>0</v>
      </c>
      <c r="K1621" s="60">
        <f t="shared" si="3475"/>
        <v>0</v>
      </c>
      <c r="S1621" s="85" t="s">
        <v>678</v>
      </c>
      <c r="T1621" s="56">
        <f t="shared" si="3476"/>
        <v>0</v>
      </c>
      <c r="U1621" s="56">
        <f t="shared" si="3476"/>
        <v>0</v>
      </c>
      <c r="V1621" s="56">
        <f t="shared" si="3476"/>
        <v>0</v>
      </c>
      <c r="W1621" s="56">
        <f t="shared" si="3476"/>
        <v>0</v>
      </c>
      <c r="X1621" s="56">
        <f t="shared" si="3476"/>
        <v>0</v>
      </c>
      <c r="Y1621" s="92">
        <f t="shared" si="3477"/>
        <v>0</v>
      </c>
      <c r="Z1621" s="998">
        <f t="shared" si="3478"/>
        <v>0</v>
      </c>
      <c r="AA1621" s="92">
        <f t="shared" si="3479"/>
        <v>0</v>
      </c>
      <c r="AB1621" s="92">
        <f t="shared" si="3480"/>
        <v>0</v>
      </c>
      <c r="AD1621" s="10">
        <f t="shared" si="3374"/>
        <v>361</v>
      </c>
      <c r="AE1621" s="10" t="str">
        <f t="shared" si="3375"/>
        <v xml:space="preserve">   Assigned</v>
      </c>
      <c r="AF1621" s="10" t="str">
        <f>IF(ISERROR(MATCH(AD1621&amp;"."&amp;AE1621,AF$91:AF1620,0)),AD1621&amp;"."&amp;AE1621,AD1621&amp;"."&amp;AE1621&amp;COUNTIFS(AD$91:AD1620,AD1621,AE$91:AE1620,AE1621))</f>
        <v>361.   Assigned</v>
      </c>
    </row>
    <row r="1622" spans="1:32">
      <c r="A1622" s="7">
        <f>ROW()</f>
        <v>1622</v>
      </c>
      <c r="B1622" s="81"/>
      <c r="D1622" s="46"/>
      <c r="E1622" s="979"/>
      <c r="F1622" s="92">
        <f>SUM(F1619:F1621)</f>
        <v>9139025.1560341455</v>
      </c>
      <c r="G1622" s="56">
        <f t="shared" ref="G1622" si="3481">SUM(G1620:G1621)</f>
        <v>0</v>
      </c>
      <c r="H1622" s="56">
        <f t="shared" ref="H1622" si="3482">SUM(H1620:H1621)</f>
        <v>0</v>
      </c>
      <c r="I1622" s="56">
        <f t="shared" ref="I1622" si="3483">SUM(I1620:I1621)</f>
        <v>9139025.1560341455</v>
      </c>
      <c r="J1622" s="56">
        <f t="shared" ref="J1622" si="3484">SUM(J1620:J1621)</f>
        <v>0</v>
      </c>
      <c r="K1622" s="56">
        <f t="shared" ref="K1622" si="3485">SUM(K1620:K1621)</f>
        <v>0</v>
      </c>
      <c r="N1622" s="56">
        <f t="shared" ref="N1622:O1622" si="3486">SUM(N1620:N1621)</f>
        <v>0</v>
      </c>
      <c r="O1622" s="56">
        <f t="shared" si="3486"/>
        <v>0</v>
      </c>
      <c r="Q1622" s="56">
        <f t="shared" ref="Q1622:R1622" si="3487">SUM(Q1620:Q1621)</f>
        <v>0</v>
      </c>
      <c r="R1622" s="56">
        <f t="shared" si="3487"/>
        <v>0</v>
      </c>
      <c r="S1622" s="980"/>
      <c r="T1622" s="56">
        <f t="shared" ref="T1622:X1622" si="3488">SUM(T1620:T1621)</f>
        <v>2199432.8204502817</v>
      </c>
      <c r="U1622" s="56">
        <f t="shared" si="3488"/>
        <v>6939592.3355838638</v>
      </c>
      <c r="V1622" s="56">
        <f t="shared" si="3488"/>
        <v>0</v>
      </c>
      <c r="W1622" s="56">
        <f t="shared" si="3488"/>
        <v>0</v>
      </c>
      <c r="X1622" s="56">
        <f t="shared" si="3488"/>
        <v>0</v>
      </c>
      <c r="Y1622" s="92">
        <f t="shared" si="3477"/>
        <v>0</v>
      </c>
      <c r="Z1622" s="998">
        <f t="shared" si="3478"/>
        <v>0</v>
      </c>
      <c r="AA1622" s="92">
        <f t="shared" si="3479"/>
        <v>0</v>
      </c>
      <c r="AB1622" s="92">
        <f t="shared" si="3480"/>
        <v>0</v>
      </c>
      <c r="AD1622" s="10">
        <f t="shared" si="3374"/>
        <v>361</v>
      </c>
      <c r="AE1622" s="10" t="str">
        <f t="shared" si="3375"/>
        <v>NA</v>
      </c>
      <c r="AF1622" s="10" t="str">
        <f>IF(ISERROR(MATCH(AD1622&amp;"."&amp;AE1622,AF$91:AF1621,0)),AD1622&amp;"."&amp;AE1622,AD1622&amp;"."&amp;AE1622&amp;COUNTIFS(AD$91:AD1621,AD1622,AE$91:AE1621,AE1622))</f>
        <v>361.NA2</v>
      </c>
    </row>
    <row r="1623" spans="1:32">
      <c r="A1623" s="7">
        <f>ROW()</f>
        <v>1623</v>
      </c>
      <c r="B1623" s="81"/>
      <c r="D1623" s="46"/>
      <c r="E1623" s="979"/>
      <c r="F1623" s="87"/>
      <c r="S1623" s="980"/>
      <c r="Y1623" s="87"/>
      <c r="Z1623" s="87"/>
      <c r="AA1623" s="87"/>
      <c r="AB1623" s="87"/>
      <c r="AD1623" s="10">
        <f t="shared" si="3374"/>
        <v>361</v>
      </c>
      <c r="AE1623" s="10" t="str">
        <f t="shared" si="3375"/>
        <v>NA</v>
      </c>
      <c r="AF1623" s="10" t="str">
        <f>IF(ISERROR(MATCH(AD1623&amp;"."&amp;AE1623,AF$91:AF1622,0)),AD1623&amp;"."&amp;AE1623,AD1623&amp;"."&amp;AE1623&amp;COUNTIFS(AD$91:AD1622,AD1623,AE$91:AE1622,AE1623))</f>
        <v>361.NA3</v>
      </c>
    </row>
    <row r="1624" spans="1:32">
      <c r="A1624" s="7">
        <f>ROW()</f>
        <v>1624</v>
      </c>
      <c r="B1624" s="81">
        <v>362</v>
      </c>
      <c r="C1624" s="10" t="s">
        <v>349</v>
      </c>
      <c r="D1624" s="46"/>
      <c r="E1624" s="979"/>
      <c r="F1624" s="87"/>
      <c r="S1624" s="980"/>
      <c r="Y1624" s="87"/>
      <c r="Z1624" s="87"/>
      <c r="AA1624" s="87"/>
      <c r="AB1624" s="87"/>
      <c r="AD1624" s="10">
        <f t="shared" si="3374"/>
        <v>362</v>
      </c>
      <c r="AE1624" s="10" t="str">
        <f t="shared" si="3375"/>
        <v>NA</v>
      </c>
      <c r="AF1624" s="10" t="str">
        <f>IF(ISERROR(MATCH(AD1624&amp;"."&amp;AE1624,AF$91:AF1623,0)),AD1624&amp;"."&amp;AE1624,AD1624&amp;"."&amp;AE1624&amp;COUNTIFS(AD$91:AD1623,AD1624,AE$91:AE1623,AE1624))</f>
        <v>362.NA</v>
      </c>
    </row>
    <row r="1625" spans="1:32">
      <c r="A1625" s="7">
        <f>ROW()</f>
        <v>1625</v>
      </c>
      <c r="B1625" s="81"/>
      <c r="D1625" s="46"/>
      <c r="E1625" s="979"/>
      <c r="F1625" s="92"/>
      <c r="S1625" s="980"/>
      <c r="Y1625" s="87"/>
      <c r="Z1625" s="87"/>
      <c r="AA1625" s="87"/>
      <c r="AB1625" s="87"/>
      <c r="AD1625" s="10">
        <f t="shared" si="3374"/>
        <v>362</v>
      </c>
      <c r="AE1625" s="10" t="str">
        <f t="shared" si="3375"/>
        <v>NA</v>
      </c>
      <c r="AF1625" s="10" t="str">
        <f>IF(ISERROR(MATCH(AD1625&amp;"."&amp;AE1625,AF$91:AF1624,0)),AD1625&amp;"."&amp;AE1625,AD1625&amp;"."&amp;AE1625&amp;COUNTIFS(AD$91:AD1624,AD1625,AE$91:AE1624,AE1625))</f>
        <v>362.NA1</v>
      </c>
    </row>
    <row r="1626" spans="1:32">
      <c r="A1626" s="7">
        <f>ROW()</f>
        <v>1626</v>
      </c>
      <c r="B1626" s="81"/>
      <c r="C1626" s="10" t="s">
        <v>2061</v>
      </c>
      <c r="D1626" s="46" t="s">
        <v>2060</v>
      </c>
      <c r="E1626" s="979" t="s">
        <v>18</v>
      </c>
      <c r="F1626" s="92">
        <f>SUMIF(FERCJAMFactor,AF1626,JAMValue)</f>
        <v>92920006.401548833</v>
      </c>
      <c r="G1626" s="56">
        <f t="shared" ref="G1626:K1627" si="3489">INDEX(FuncFactorTbl,MATCH($E1626,FuncFactors,0),MATCH(G$8,Functions,0))*$F1626</f>
        <v>0</v>
      </c>
      <c r="H1626" s="56">
        <f t="shared" si="3489"/>
        <v>0</v>
      </c>
      <c r="I1626" s="56">
        <f t="shared" si="3489"/>
        <v>92920006.401548833</v>
      </c>
      <c r="J1626" s="56">
        <f t="shared" si="3489"/>
        <v>0</v>
      </c>
      <c r="K1626" s="56">
        <f t="shared" si="3489"/>
        <v>0</v>
      </c>
      <c r="S1626" s="85" t="s">
        <v>595</v>
      </c>
      <c r="T1626" s="56">
        <f t="shared" ref="T1626:X1627" si="3490">INDEX(DistFuncFactorTbl,MATCH($S1626,DistFuncFactors,0),MATCH(T$91,DistFunctions,0))*$I1626</f>
        <v>92920006.401548833</v>
      </c>
      <c r="U1626" s="56">
        <f t="shared" si="3490"/>
        <v>0</v>
      </c>
      <c r="V1626" s="56">
        <f t="shared" si="3490"/>
        <v>0</v>
      </c>
      <c r="W1626" s="56">
        <f t="shared" si="3490"/>
        <v>0</v>
      </c>
      <c r="X1626" s="56">
        <f t="shared" si="3490"/>
        <v>0</v>
      </c>
      <c r="Y1626" s="92">
        <f t="shared" ref="Y1626:Y1628" si="3491">ROUND(SUM(-F1626,G1626:K1626),0)</f>
        <v>0</v>
      </c>
      <c r="Z1626" s="998">
        <f t="shared" ref="Z1626:Z1628" si="3492">ROUND(G1626-N1626-O1626,0)</f>
        <v>0</v>
      </c>
      <c r="AA1626" s="92">
        <f t="shared" ref="AA1626:AA1628" si="3493">ROUND(H1626-Q1626-R1626,0)</f>
        <v>0</v>
      </c>
      <c r="AB1626" s="92">
        <f t="shared" ref="AB1626:AB1628" si="3494">ROUND(I1626-T1626-U1626-V1626-W1626-X1626,0)</f>
        <v>0</v>
      </c>
      <c r="AD1626" s="10">
        <f t="shared" si="3374"/>
        <v>362</v>
      </c>
      <c r="AE1626" s="10" t="str">
        <f t="shared" si="3375"/>
        <v>S1</v>
      </c>
      <c r="AF1626" s="10" t="str">
        <f>IF(ISERROR(MATCH(AD1626&amp;"."&amp;AE1626,AF$91:AF1625,0)),AD1626&amp;"."&amp;AE1626,AD1626&amp;"."&amp;AE1626&amp;COUNTIFS(AD$91:AD1625,AD1626,AE$91:AE1625,AE1626))</f>
        <v>362.S1</v>
      </c>
    </row>
    <row r="1627" spans="1:32">
      <c r="A1627" s="7">
        <f>ROW()</f>
        <v>1627</v>
      </c>
      <c r="B1627" s="81"/>
      <c r="D1627" s="46" t="s">
        <v>695</v>
      </c>
      <c r="E1627" s="979" t="s">
        <v>18</v>
      </c>
      <c r="F1627" s="96">
        <f>SUMIF(FERCJAMFactor,AF1627,JAMValue)</f>
        <v>0</v>
      </c>
      <c r="G1627" s="60">
        <f t="shared" si="3489"/>
        <v>0</v>
      </c>
      <c r="H1627" s="60">
        <f t="shared" si="3489"/>
        <v>0</v>
      </c>
      <c r="I1627" s="60">
        <f t="shared" si="3489"/>
        <v>0</v>
      </c>
      <c r="J1627" s="60">
        <f t="shared" si="3489"/>
        <v>0</v>
      </c>
      <c r="K1627" s="60">
        <f t="shared" si="3489"/>
        <v>0</v>
      </c>
      <c r="S1627" s="85" t="s">
        <v>595</v>
      </c>
      <c r="T1627" s="56">
        <f t="shared" si="3490"/>
        <v>0</v>
      </c>
      <c r="U1627" s="56">
        <f t="shared" si="3490"/>
        <v>0</v>
      </c>
      <c r="V1627" s="56">
        <f t="shared" si="3490"/>
        <v>0</v>
      </c>
      <c r="W1627" s="56">
        <f t="shared" si="3490"/>
        <v>0</v>
      </c>
      <c r="X1627" s="56">
        <f t="shared" si="3490"/>
        <v>0</v>
      </c>
      <c r="Y1627" s="92">
        <f t="shared" si="3491"/>
        <v>0</v>
      </c>
      <c r="Z1627" s="998">
        <f t="shared" si="3492"/>
        <v>0</v>
      </c>
      <c r="AA1627" s="92">
        <f t="shared" si="3493"/>
        <v>0</v>
      </c>
      <c r="AB1627" s="92">
        <f t="shared" si="3494"/>
        <v>0</v>
      </c>
      <c r="AD1627" s="10">
        <f t="shared" si="3374"/>
        <v>362</v>
      </c>
      <c r="AE1627" s="10" t="str">
        <f t="shared" si="3375"/>
        <v xml:space="preserve">   Assigned</v>
      </c>
      <c r="AF1627" s="10" t="str">
        <f>IF(ISERROR(MATCH(AD1627&amp;"."&amp;AE1627,AF$91:AF1626,0)),AD1627&amp;"."&amp;AE1627,AD1627&amp;"."&amp;AE1627&amp;COUNTIFS(AD$91:AD1626,AD1627,AE$91:AE1626,AE1627))</f>
        <v>362.   Assigned</v>
      </c>
    </row>
    <row r="1628" spans="1:32">
      <c r="A1628" s="7">
        <f>ROW()</f>
        <v>1628</v>
      </c>
      <c r="B1628" s="81"/>
      <c r="D1628" s="46"/>
      <c r="E1628" s="979"/>
      <c r="F1628" s="92">
        <f>SUM(F1625:F1627)</f>
        <v>92920006.401548833</v>
      </c>
      <c r="G1628" s="56">
        <f t="shared" ref="G1628" si="3495">SUM(G1626:G1627)</f>
        <v>0</v>
      </c>
      <c r="H1628" s="56">
        <f t="shared" ref="H1628" si="3496">SUM(H1626:H1627)</f>
        <v>0</v>
      </c>
      <c r="I1628" s="56">
        <f t="shared" ref="I1628" si="3497">SUM(I1626:I1627)</f>
        <v>92920006.401548833</v>
      </c>
      <c r="J1628" s="56">
        <f t="shared" ref="J1628" si="3498">SUM(J1626:J1627)</f>
        <v>0</v>
      </c>
      <c r="K1628" s="56">
        <f t="shared" ref="K1628" si="3499">SUM(K1626:K1627)</f>
        <v>0</v>
      </c>
      <c r="N1628" s="56">
        <f t="shared" ref="N1628:O1628" si="3500">SUM(N1626:N1627)</f>
        <v>0</v>
      </c>
      <c r="O1628" s="56">
        <f t="shared" si="3500"/>
        <v>0</v>
      </c>
      <c r="Q1628" s="56">
        <f t="shared" ref="Q1628:R1628" si="3501">SUM(Q1626:Q1627)</f>
        <v>0</v>
      </c>
      <c r="R1628" s="56">
        <f t="shared" si="3501"/>
        <v>0</v>
      </c>
      <c r="S1628" s="980"/>
      <c r="T1628" s="56">
        <f t="shared" ref="T1628:X1628" si="3502">SUM(T1626:T1627)</f>
        <v>92920006.401548833</v>
      </c>
      <c r="U1628" s="56">
        <f t="shared" si="3502"/>
        <v>0</v>
      </c>
      <c r="V1628" s="56">
        <f t="shared" si="3502"/>
        <v>0</v>
      </c>
      <c r="W1628" s="56">
        <f t="shared" si="3502"/>
        <v>0</v>
      </c>
      <c r="X1628" s="56">
        <f t="shared" si="3502"/>
        <v>0</v>
      </c>
      <c r="Y1628" s="92">
        <f t="shared" si="3491"/>
        <v>0</v>
      </c>
      <c r="Z1628" s="998">
        <f t="shared" si="3492"/>
        <v>0</v>
      </c>
      <c r="AA1628" s="92">
        <f t="shared" si="3493"/>
        <v>0</v>
      </c>
      <c r="AB1628" s="92">
        <f t="shared" si="3494"/>
        <v>0</v>
      </c>
      <c r="AD1628" s="10">
        <f t="shared" si="3374"/>
        <v>362</v>
      </c>
      <c r="AE1628" s="10" t="str">
        <f t="shared" si="3375"/>
        <v>NA</v>
      </c>
      <c r="AF1628" s="10" t="str">
        <f>IF(ISERROR(MATCH(AD1628&amp;"."&amp;AE1628,AF$91:AF1627,0)),AD1628&amp;"."&amp;AE1628,AD1628&amp;"."&amp;AE1628&amp;COUNTIFS(AD$91:AD1627,AD1628,AE$91:AE1627,AE1628))</f>
        <v>362.NA2</v>
      </c>
    </row>
    <row r="1629" spans="1:32">
      <c r="A1629" s="7">
        <f>ROW()</f>
        <v>1629</v>
      </c>
      <c r="B1629" s="81"/>
      <c r="D1629" s="46"/>
      <c r="E1629" s="979"/>
      <c r="F1629" s="87"/>
      <c r="S1629" s="980"/>
      <c r="Y1629" s="87"/>
      <c r="Z1629" s="87"/>
      <c r="AA1629" s="87"/>
      <c r="AB1629" s="87"/>
      <c r="AD1629" s="10">
        <f t="shared" si="3374"/>
        <v>362</v>
      </c>
      <c r="AE1629" s="10" t="str">
        <f t="shared" si="3375"/>
        <v>NA</v>
      </c>
      <c r="AF1629" s="10" t="str">
        <f>IF(ISERROR(MATCH(AD1629&amp;"."&amp;AE1629,AF$91:AF1628,0)),AD1629&amp;"."&amp;AE1629,AD1629&amp;"."&amp;AE1629&amp;COUNTIFS(AD$91:AD1628,AD1629,AE$91:AE1628,AE1629))</f>
        <v>362.NA3</v>
      </c>
    </row>
    <row r="1630" spans="1:32">
      <c r="A1630" s="7">
        <f>ROW()</f>
        <v>1630</v>
      </c>
      <c r="B1630" s="81">
        <v>364</v>
      </c>
      <c r="C1630" s="10" t="s">
        <v>363</v>
      </c>
      <c r="D1630" s="46"/>
      <c r="E1630" s="979"/>
      <c r="F1630" s="87"/>
      <c r="S1630" s="980"/>
      <c r="Y1630" s="87"/>
      <c r="Z1630" s="87"/>
      <c r="AA1630" s="87"/>
      <c r="AB1630" s="87"/>
      <c r="AD1630" s="10">
        <f t="shared" si="3374"/>
        <v>364</v>
      </c>
      <c r="AE1630" s="10" t="str">
        <f t="shared" si="3375"/>
        <v>NA</v>
      </c>
      <c r="AF1630" s="10" t="str">
        <f>IF(ISERROR(MATCH(AD1630&amp;"."&amp;AE1630,AF$91:AF1629,0)),AD1630&amp;"."&amp;AE1630,AD1630&amp;"."&amp;AE1630&amp;COUNTIFS(AD$91:AD1629,AD1630,AE$91:AE1629,AE1630))</f>
        <v>364.NA</v>
      </c>
    </row>
    <row r="1631" spans="1:32">
      <c r="A1631" s="7">
        <f>ROW()</f>
        <v>1631</v>
      </c>
      <c r="B1631" s="81"/>
      <c r="D1631" s="46"/>
      <c r="E1631" s="979"/>
      <c r="F1631" s="92"/>
      <c r="S1631" s="980"/>
      <c r="Y1631" s="87"/>
      <c r="Z1631" s="87"/>
      <c r="AA1631" s="87"/>
      <c r="AB1631" s="87"/>
      <c r="AD1631" s="10">
        <f t="shared" si="3374"/>
        <v>364</v>
      </c>
      <c r="AE1631" s="10" t="str">
        <f t="shared" si="3375"/>
        <v>NA</v>
      </c>
      <c r="AF1631" s="10" t="str">
        <f>IF(ISERROR(MATCH(AD1631&amp;"."&amp;AE1631,AF$91:AF1630,0)),AD1631&amp;"."&amp;AE1631,AD1631&amp;"."&amp;AE1631&amp;COUNTIFS(AD$91:AD1630,AD1631,AE$91:AE1630,AE1631))</f>
        <v>364.NA1</v>
      </c>
    </row>
    <row r="1632" spans="1:32">
      <c r="A1632" s="7">
        <f>ROW()</f>
        <v>1632</v>
      </c>
      <c r="B1632" s="81"/>
      <c r="C1632" s="10" t="s">
        <v>2061</v>
      </c>
      <c r="D1632" s="46" t="s">
        <v>2060</v>
      </c>
      <c r="E1632" s="979" t="s">
        <v>18</v>
      </c>
      <c r="F1632" s="92">
        <f>SUMIF(FERCJAMFactor,AF1632,JAMValue)</f>
        <v>130091584.65892056</v>
      </c>
      <c r="G1632" s="56">
        <f t="shared" ref="G1632:K1634" si="3503">INDEX(FuncFactorTbl,MATCH($E1632,FuncFactors,0),MATCH(G$8,Functions,0))*$F1632</f>
        <v>0</v>
      </c>
      <c r="H1632" s="56">
        <f t="shared" si="3503"/>
        <v>0</v>
      </c>
      <c r="I1632" s="56">
        <f t="shared" si="3503"/>
        <v>130091584.65892056</v>
      </c>
      <c r="J1632" s="56">
        <f t="shared" si="3503"/>
        <v>0</v>
      </c>
      <c r="K1632" s="56">
        <f t="shared" si="3503"/>
        <v>0</v>
      </c>
      <c r="S1632" s="85" t="s">
        <v>676</v>
      </c>
      <c r="T1632" s="56">
        <f t="shared" ref="T1632:X1634" si="3504">INDEX(DistFuncFactorTbl,MATCH($S1632,DistFuncFactors,0),MATCH(T$91,DistFunctions,0))*$I1632</f>
        <v>0</v>
      </c>
      <c r="U1632" s="56">
        <f t="shared" si="3504"/>
        <v>130091584.65892056</v>
      </c>
      <c r="V1632" s="56">
        <f t="shared" si="3504"/>
        <v>0</v>
      </c>
      <c r="W1632" s="56">
        <f t="shared" si="3504"/>
        <v>0</v>
      </c>
      <c r="X1632" s="56">
        <f t="shared" si="3504"/>
        <v>0</v>
      </c>
      <c r="Y1632" s="92">
        <f t="shared" ref="Y1632:Y1635" si="3505">ROUND(SUM(-F1632,G1632:K1632),0)</f>
        <v>0</v>
      </c>
      <c r="Z1632" s="998">
        <f t="shared" ref="Z1632:Z1635" si="3506">ROUND(G1632-N1632-O1632,0)</f>
        <v>0</v>
      </c>
      <c r="AA1632" s="92">
        <f t="shared" ref="AA1632:AA1635" si="3507">ROUND(H1632-Q1632-R1632,0)</f>
        <v>0</v>
      </c>
      <c r="AB1632" s="92">
        <f t="shared" ref="AB1632:AB1635" si="3508">ROUND(I1632-T1632-U1632-V1632-W1632-X1632,0)</f>
        <v>0</v>
      </c>
      <c r="AD1632" s="10">
        <f t="shared" si="3374"/>
        <v>364</v>
      </c>
      <c r="AE1632" s="10" t="str">
        <f t="shared" si="3375"/>
        <v>S1</v>
      </c>
      <c r="AF1632" s="10" t="str">
        <f>IF(ISERROR(MATCH(AD1632&amp;"."&amp;AE1632,AF$91:AF1631,0)),AD1632&amp;"."&amp;AE1632,AD1632&amp;"."&amp;AE1632&amp;COUNTIFS(AD$91:AD1631,AD1632,AE$91:AE1631,AE1632))</f>
        <v>364.S1</v>
      </c>
    </row>
    <row r="1633" spans="1:32">
      <c r="A1633" s="7">
        <f>ROW()</f>
        <v>1633</v>
      </c>
      <c r="B1633" s="81"/>
      <c r="D1633" s="46" t="s">
        <v>696</v>
      </c>
      <c r="E1633" s="979" t="s">
        <v>18</v>
      </c>
      <c r="F1633" s="92">
        <f>SUMIF(FERCJAMFactor,AF1633,JAMValue)</f>
        <v>0</v>
      </c>
      <c r="G1633" s="56">
        <f t="shared" si="3503"/>
        <v>0</v>
      </c>
      <c r="H1633" s="56">
        <f t="shared" si="3503"/>
        <v>0</v>
      </c>
      <c r="I1633" s="56">
        <f t="shared" si="3503"/>
        <v>0</v>
      </c>
      <c r="J1633" s="56">
        <f t="shared" si="3503"/>
        <v>0</v>
      </c>
      <c r="K1633" s="56">
        <f t="shared" si="3503"/>
        <v>0</v>
      </c>
      <c r="S1633" s="85" t="s">
        <v>676</v>
      </c>
      <c r="T1633" s="56">
        <f t="shared" si="3504"/>
        <v>0</v>
      </c>
      <c r="U1633" s="56">
        <f t="shared" si="3504"/>
        <v>0</v>
      </c>
      <c r="V1633" s="56">
        <f t="shared" si="3504"/>
        <v>0</v>
      </c>
      <c r="W1633" s="56">
        <f t="shared" si="3504"/>
        <v>0</v>
      </c>
      <c r="X1633" s="56">
        <f t="shared" si="3504"/>
        <v>0</v>
      </c>
      <c r="Y1633" s="92">
        <f t="shared" si="3505"/>
        <v>0</v>
      </c>
      <c r="Z1633" s="998">
        <f t="shared" si="3506"/>
        <v>0</v>
      </c>
      <c r="AA1633" s="92">
        <f t="shared" si="3507"/>
        <v>0</v>
      </c>
      <c r="AB1633" s="92">
        <f t="shared" si="3508"/>
        <v>0</v>
      </c>
      <c r="AD1633" s="10">
        <f t="shared" si="3374"/>
        <v>364</v>
      </c>
      <c r="AE1633" s="10" t="str">
        <f t="shared" si="3375"/>
        <v xml:space="preserve">   Demand - Secondary</v>
      </c>
      <c r="AF1633" s="10" t="str">
        <f>IF(ISERROR(MATCH(AD1633&amp;"."&amp;AE1633,AF$91:AF1632,0)),AD1633&amp;"."&amp;AE1633,AD1633&amp;"."&amp;AE1633&amp;COUNTIFS(AD$91:AD1632,AD1633,AE$91:AE1632,AE1633))</f>
        <v>364.   Demand - Secondary</v>
      </c>
    </row>
    <row r="1634" spans="1:32">
      <c r="A1634" s="7">
        <f>ROW()</f>
        <v>1634</v>
      </c>
      <c r="B1634" s="81"/>
      <c r="D1634" s="46" t="s">
        <v>695</v>
      </c>
      <c r="E1634" s="979" t="s">
        <v>18</v>
      </c>
      <c r="F1634" s="96">
        <f>SUMIF(FERCJAMFactor,AF1634,JAMValue)</f>
        <v>0</v>
      </c>
      <c r="G1634" s="60">
        <f t="shared" si="3503"/>
        <v>0</v>
      </c>
      <c r="H1634" s="60">
        <f t="shared" si="3503"/>
        <v>0</v>
      </c>
      <c r="I1634" s="60">
        <f t="shared" si="3503"/>
        <v>0</v>
      </c>
      <c r="J1634" s="60">
        <f t="shared" si="3503"/>
        <v>0</v>
      </c>
      <c r="K1634" s="60">
        <f t="shared" si="3503"/>
        <v>0</v>
      </c>
      <c r="S1634" s="85" t="s">
        <v>676</v>
      </c>
      <c r="T1634" s="56">
        <f t="shared" si="3504"/>
        <v>0</v>
      </c>
      <c r="U1634" s="56">
        <f t="shared" si="3504"/>
        <v>0</v>
      </c>
      <c r="V1634" s="56">
        <f t="shared" si="3504"/>
        <v>0</v>
      </c>
      <c r="W1634" s="56">
        <f t="shared" si="3504"/>
        <v>0</v>
      </c>
      <c r="X1634" s="56">
        <f t="shared" si="3504"/>
        <v>0</v>
      </c>
      <c r="Y1634" s="92">
        <f t="shared" si="3505"/>
        <v>0</v>
      </c>
      <c r="Z1634" s="998">
        <f t="shared" si="3506"/>
        <v>0</v>
      </c>
      <c r="AA1634" s="92">
        <f t="shared" si="3507"/>
        <v>0</v>
      </c>
      <c r="AB1634" s="92">
        <f t="shared" si="3508"/>
        <v>0</v>
      </c>
      <c r="AD1634" s="10">
        <f t="shared" si="3374"/>
        <v>364</v>
      </c>
      <c r="AE1634" s="10" t="str">
        <f t="shared" si="3375"/>
        <v xml:space="preserve">   Assigned</v>
      </c>
      <c r="AF1634" s="10" t="str">
        <f>IF(ISERROR(MATCH(AD1634&amp;"."&amp;AE1634,AF$91:AF1633,0)),AD1634&amp;"."&amp;AE1634,AD1634&amp;"."&amp;AE1634&amp;COUNTIFS(AD$91:AD1633,AD1634,AE$91:AE1633,AE1634))</f>
        <v>364.   Assigned</v>
      </c>
    </row>
    <row r="1635" spans="1:32">
      <c r="A1635" s="7">
        <f>ROW()</f>
        <v>1635</v>
      </c>
      <c r="B1635" s="81"/>
      <c r="D1635" s="46"/>
      <c r="E1635" s="979"/>
      <c r="F1635" s="92">
        <f>SUM(F1631:F1634)</f>
        <v>130091584.65892056</v>
      </c>
      <c r="G1635" s="56">
        <f t="shared" ref="G1635:K1635" si="3509">SUM(G1632:G1634)</f>
        <v>0</v>
      </c>
      <c r="H1635" s="56">
        <f t="shared" si="3509"/>
        <v>0</v>
      </c>
      <c r="I1635" s="56">
        <f t="shared" si="3509"/>
        <v>130091584.65892056</v>
      </c>
      <c r="J1635" s="56">
        <f t="shared" si="3509"/>
        <v>0</v>
      </c>
      <c r="K1635" s="56">
        <f t="shared" si="3509"/>
        <v>0</v>
      </c>
      <c r="N1635" s="56">
        <f t="shared" ref="N1635:O1635" si="3510">SUM(N1632:N1634)</f>
        <v>0</v>
      </c>
      <c r="O1635" s="56">
        <f t="shared" si="3510"/>
        <v>0</v>
      </c>
      <c r="Q1635" s="56">
        <f t="shared" ref="Q1635:R1635" si="3511">SUM(Q1632:Q1634)</f>
        <v>0</v>
      </c>
      <c r="R1635" s="56">
        <f t="shared" si="3511"/>
        <v>0</v>
      </c>
      <c r="S1635" s="980"/>
      <c r="T1635" s="56">
        <f t="shared" ref="T1635:X1635" si="3512">SUM(T1632:T1634)</f>
        <v>0</v>
      </c>
      <c r="U1635" s="56">
        <f t="shared" si="3512"/>
        <v>130091584.65892056</v>
      </c>
      <c r="V1635" s="56">
        <f t="shared" si="3512"/>
        <v>0</v>
      </c>
      <c r="W1635" s="56">
        <f t="shared" si="3512"/>
        <v>0</v>
      </c>
      <c r="X1635" s="56">
        <f t="shared" si="3512"/>
        <v>0</v>
      </c>
      <c r="Y1635" s="92">
        <f t="shared" si="3505"/>
        <v>0</v>
      </c>
      <c r="Z1635" s="998">
        <f t="shared" si="3506"/>
        <v>0</v>
      </c>
      <c r="AA1635" s="92">
        <f t="shared" si="3507"/>
        <v>0</v>
      </c>
      <c r="AB1635" s="92">
        <f t="shared" si="3508"/>
        <v>0</v>
      </c>
      <c r="AD1635" s="10">
        <f t="shared" si="3374"/>
        <v>364</v>
      </c>
      <c r="AE1635" s="10" t="str">
        <f t="shared" si="3375"/>
        <v>NA</v>
      </c>
      <c r="AF1635" s="10" t="str">
        <f>IF(ISERROR(MATCH(AD1635&amp;"."&amp;AE1635,AF$91:AF1634,0)),AD1635&amp;"."&amp;AE1635,AD1635&amp;"."&amp;AE1635&amp;COUNTIFS(AD$91:AD1634,AD1635,AE$91:AE1634,AE1635))</f>
        <v>364.NA2</v>
      </c>
    </row>
    <row r="1636" spans="1:32">
      <c r="A1636" s="7">
        <f>ROW()</f>
        <v>1636</v>
      </c>
      <c r="B1636" s="81"/>
      <c r="D1636" s="46"/>
      <c r="E1636" s="979"/>
      <c r="F1636" s="87"/>
      <c r="S1636" s="980"/>
      <c r="Y1636" s="87"/>
      <c r="Z1636" s="87"/>
      <c r="AA1636" s="87"/>
      <c r="AB1636" s="87"/>
      <c r="AD1636" s="10">
        <f t="shared" si="3374"/>
        <v>364</v>
      </c>
      <c r="AE1636" s="10" t="str">
        <f t="shared" si="3375"/>
        <v>NA</v>
      </c>
      <c r="AF1636" s="10" t="str">
        <f>IF(ISERROR(MATCH(AD1636&amp;"."&amp;AE1636,AF$91:AF1635,0)),AD1636&amp;"."&amp;AE1636,AD1636&amp;"."&amp;AE1636&amp;COUNTIFS(AD$91:AD1635,AD1636,AE$91:AE1635,AE1636))</f>
        <v>364.NA3</v>
      </c>
    </row>
    <row r="1637" spans="1:32">
      <c r="A1637" s="7">
        <f>ROW()</f>
        <v>1637</v>
      </c>
      <c r="B1637" s="81">
        <v>365</v>
      </c>
      <c r="C1637" s="10" t="s">
        <v>364</v>
      </c>
      <c r="D1637" s="46"/>
      <c r="E1637" s="979"/>
      <c r="F1637" s="87"/>
      <c r="S1637" s="980"/>
      <c r="Y1637" s="87"/>
      <c r="Z1637" s="87"/>
      <c r="AA1637" s="87"/>
      <c r="AB1637" s="87"/>
      <c r="AD1637" s="10">
        <f t="shared" si="3374"/>
        <v>365</v>
      </c>
      <c r="AE1637" s="10" t="str">
        <f t="shared" si="3375"/>
        <v>NA</v>
      </c>
      <c r="AF1637" s="10" t="str">
        <f>IF(ISERROR(MATCH(AD1637&amp;"."&amp;AE1637,AF$91:AF1636,0)),AD1637&amp;"."&amp;AE1637,AD1637&amp;"."&amp;AE1637&amp;COUNTIFS(AD$91:AD1636,AD1637,AE$91:AE1636,AE1637))</f>
        <v>365.NA</v>
      </c>
    </row>
    <row r="1638" spans="1:32">
      <c r="A1638" s="7">
        <f>ROW()</f>
        <v>1638</v>
      </c>
      <c r="B1638" s="81"/>
      <c r="D1638" s="46"/>
      <c r="E1638" s="979"/>
      <c r="F1638" s="92"/>
      <c r="S1638" s="980"/>
      <c r="Y1638" s="87"/>
      <c r="Z1638" s="87"/>
      <c r="AA1638" s="87"/>
      <c r="AB1638" s="87"/>
      <c r="AD1638" s="10">
        <f t="shared" si="3374"/>
        <v>365</v>
      </c>
      <c r="AE1638" s="10" t="str">
        <f t="shared" si="3375"/>
        <v>NA</v>
      </c>
      <c r="AF1638" s="10" t="str">
        <f>IF(ISERROR(MATCH(AD1638&amp;"."&amp;AE1638,AF$91:AF1637,0)),AD1638&amp;"."&amp;AE1638,AD1638&amp;"."&amp;AE1638&amp;COUNTIFS(AD$91:AD1637,AD1638,AE$91:AE1637,AE1638))</f>
        <v>365.NA1</v>
      </c>
    </row>
    <row r="1639" spans="1:32">
      <c r="A1639" s="7">
        <f>ROW()</f>
        <v>1639</v>
      </c>
      <c r="B1639" s="81"/>
      <c r="C1639" s="10" t="s">
        <v>2061</v>
      </c>
      <c r="D1639" s="46" t="s">
        <v>2060</v>
      </c>
      <c r="E1639" s="979" t="s">
        <v>18</v>
      </c>
      <c r="F1639" s="92">
        <f>SUMIF(FERCJAMFactor,AF1639,JAMValue)</f>
        <v>92504908.899608061</v>
      </c>
      <c r="G1639" s="56">
        <f t="shared" ref="G1639:K1641" si="3513">INDEX(FuncFactorTbl,MATCH($E1639,FuncFactors,0),MATCH(G$8,Functions,0))*$F1639</f>
        <v>0</v>
      </c>
      <c r="H1639" s="56">
        <f t="shared" si="3513"/>
        <v>0</v>
      </c>
      <c r="I1639" s="56">
        <f t="shared" si="3513"/>
        <v>92504908.899608061</v>
      </c>
      <c r="J1639" s="56">
        <f t="shared" si="3513"/>
        <v>0</v>
      </c>
      <c r="K1639" s="56">
        <f t="shared" si="3513"/>
        <v>0</v>
      </c>
      <c r="S1639" s="85" t="s">
        <v>676</v>
      </c>
      <c r="T1639" s="56">
        <f t="shared" ref="T1639:X1641" si="3514">INDEX(DistFuncFactorTbl,MATCH($S1639,DistFuncFactors,0),MATCH(T$91,DistFunctions,0))*$I1639</f>
        <v>0</v>
      </c>
      <c r="U1639" s="56">
        <f t="shared" si="3514"/>
        <v>92504908.899608061</v>
      </c>
      <c r="V1639" s="56">
        <f t="shared" si="3514"/>
        <v>0</v>
      </c>
      <c r="W1639" s="56">
        <f t="shared" si="3514"/>
        <v>0</v>
      </c>
      <c r="X1639" s="56">
        <f t="shared" si="3514"/>
        <v>0</v>
      </c>
      <c r="Y1639" s="92">
        <f t="shared" ref="Y1639:Y1642" si="3515">ROUND(SUM(-F1639,G1639:K1639),0)</f>
        <v>0</v>
      </c>
      <c r="Z1639" s="998">
        <f t="shared" ref="Z1639:Z1642" si="3516">ROUND(G1639-N1639-O1639,0)</f>
        <v>0</v>
      </c>
      <c r="AA1639" s="92">
        <f t="shared" ref="AA1639:AA1642" si="3517">ROUND(H1639-Q1639-R1639,0)</f>
        <v>0</v>
      </c>
      <c r="AB1639" s="92">
        <f t="shared" ref="AB1639:AB1642" si="3518">ROUND(I1639-T1639-U1639-V1639-W1639-X1639,0)</f>
        <v>0</v>
      </c>
      <c r="AD1639" s="10">
        <f t="shared" si="3374"/>
        <v>365</v>
      </c>
      <c r="AE1639" s="10" t="str">
        <f t="shared" si="3375"/>
        <v>S1</v>
      </c>
      <c r="AF1639" s="10" t="str">
        <f>IF(ISERROR(MATCH(AD1639&amp;"."&amp;AE1639,AF$91:AF1638,0)),AD1639&amp;"."&amp;AE1639,AD1639&amp;"."&amp;AE1639&amp;COUNTIFS(AD$91:AD1638,AD1639,AE$91:AE1638,AE1639))</f>
        <v>365.S1</v>
      </c>
    </row>
    <row r="1640" spans="1:32">
      <c r="A1640" s="7">
        <f>ROW()</f>
        <v>1640</v>
      </c>
      <c r="B1640" s="81"/>
      <c r="D1640" s="46" t="s">
        <v>696</v>
      </c>
      <c r="E1640" s="979" t="s">
        <v>18</v>
      </c>
      <c r="F1640" s="92">
        <f>SUMIF(FERCJAMFactor,AF1640,JAMValue)</f>
        <v>0</v>
      </c>
      <c r="G1640" s="56">
        <f t="shared" si="3513"/>
        <v>0</v>
      </c>
      <c r="H1640" s="56">
        <f t="shared" si="3513"/>
        <v>0</v>
      </c>
      <c r="I1640" s="56">
        <f t="shared" si="3513"/>
        <v>0</v>
      </c>
      <c r="J1640" s="56">
        <f t="shared" si="3513"/>
        <v>0</v>
      </c>
      <c r="K1640" s="56">
        <f t="shared" si="3513"/>
        <v>0</v>
      </c>
      <c r="S1640" s="85" t="s">
        <v>676</v>
      </c>
      <c r="T1640" s="56">
        <f t="shared" si="3514"/>
        <v>0</v>
      </c>
      <c r="U1640" s="56">
        <f t="shared" si="3514"/>
        <v>0</v>
      </c>
      <c r="V1640" s="56">
        <f t="shared" si="3514"/>
        <v>0</v>
      </c>
      <c r="W1640" s="56">
        <f t="shared" si="3514"/>
        <v>0</v>
      </c>
      <c r="X1640" s="56">
        <f t="shared" si="3514"/>
        <v>0</v>
      </c>
      <c r="Y1640" s="92">
        <f t="shared" si="3515"/>
        <v>0</v>
      </c>
      <c r="Z1640" s="998">
        <f t="shared" si="3516"/>
        <v>0</v>
      </c>
      <c r="AA1640" s="92">
        <f t="shared" si="3517"/>
        <v>0</v>
      </c>
      <c r="AB1640" s="92">
        <f t="shared" si="3518"/>
        <v>0</v>
      </c>
      <c r="AD1640" s="10">
        <f t="shared" si="3374"/>
        <v>365</v>
      </c>
      <c r="AE1640" s="10" t="str">
        <f t="shared" si="3375"/>
        <v xml:space="preserve">   Demand - Secondary</v>
      </c>
      <c r="AF1640" s="10" t="str">
        <f>IF(ISERROR(MATCH(AD1640&amp;"."&amp;AE1640,AF$91:AF1639,0)),AD1640&amp;"."&amp;AE1640,AD1640&amp;"."&amp;AE1640&amp;COUNTIFS(AD$91:AD1639,AD1640,AE$91:AE1639,AE1640))</f>
        <v>365.   Demand - Secondary</v>
      </c>
    </row>
    <row r="1641" spans="1:32">
      <c r="A1641" s="7">
        <f>ROW()</f>
        <v>1641</v>
      </c>
      <c r="B1641" s="81"/>
      <c r="D1641" s="46" t="s">
        <v>695</v>
      </c>
      <c r="E1641" s="979" t="s">
        <v>18</v>
      </c>
      <c r="F1641" s="96">
        <f>SUMIF(FERCJAMFactor,AF1641,JAMValue)</f>
        <v>0</v>
      </c>
      <c r="G1641" s="60">
        <f t="shared" si="3513"/>
        <v>0</v>
      </c>
      <c r="H1641" s="60">
        <f t="shared" si="3513"/>
        <v>0</v>
      </c>
      <c r="I1641" s="60">
        <f t="shared" si="3513"/>
        <v>0</v>
      </c>
      <c r="J1641" s="60">
        <f t="shared" si="3513"/>
        <v>0</v>
      </c>
      <c r="K1641" s="60">
        <f t="shared" si="3513"/>
        <v>0</v>
      </c>
      <c r="S1641" s="85" t="s">
        <v>676</v>
      </c>
      <c r="T1641" s="56">
        <f t="shared" si="3514"/>
        <v>0</v>
      </c>
      <c r="U1641" s="56">
        <f t="shared" si="3514"/>
        <v>0</v>
      </c>
      <c r="V1641" s="56">
        <f t="shared" si="3514"/>
        <v>0</v>
      </c>
      <c r="W1641" s="56">
        <f t="shared" si="3514"/>
        <v>0</v>
      </c>
      <c r="X1641" s="56">
        <f t="shared" si="3514"/>
        <v>0</v>
      </c>
      <c r="Y1641" s="92">
        <f t="shared" si="3515"/>
        <v>0</v>
      </c>
      <c r="Z1641" s="998">
        <f t="shared" si="3516"/>
        <v>0</v>
      </c>
      <c r="AA1641" s="92">
        <f t="shared" si="3517"/>
        <v>0</v>
      </c>
      <c r="AB1641" s="92">
        <f t="shared" si="3518"/>
        <v>0</v>
      </c>
      <c r="AD1641" s="10">
        <f t="shared" si="3374"/>
        <v>365</v>
      </c>
      <c r="AE1641" s="10" t="str">
        <f t="shared" si="3375"/>
        <v xml:space="preserve">   Assigned</v>
      </c>
      <c r="AF1641" s="10" t="str">
        <f>IF(ISERROR(MATCH(AD1641&amp;"."&amp;AE1641,AF$91:AF1640,0)),AD1641&amp;"."&amp;AE1641,AD1641&amp;"."&amp;AE1641&amp;COUNTIFS(AD$91:AD1640,AD1641,AE$91:AE1640,AE1641))</f>
        <v>365.   Assigned</v>
      </c>
    </row>
    <row r="1642" spans="1:32">
      <c r="A1642" s="7">
        <f>ROW()</f>
        <v>1642</v>
      </c>
      <c r="B1642" s="81"/>
      <c r="D1642" s="46"/>
      <c r="E1642" s="979"/>
      <c r="F1642" s="92">
        <f>SUM(F1638:F1641)</f>
        <v>92504908.899608061</v>
      </c>
      <c r="G1642" s="56">
        <f t="shared" ref="G1642:K1642" si="3519">SUM(G1639:G1641)</f>
        <v>0</v>
      </c>
      <c r="H1642" s="56">
        <f t="shared" si="3519"/>
        <v>0</v>
      </c>
      <c r="I1642" s="56">
        <f t="shared" si="3519"/>
        <v>92504908.899608061</v>
      </c>
      <c r="J1642" s="56">
        <f t="shared" si="3519"/>
        <v>0</v>
      </c>
      <c r="K1642" s="56">
        <f t="shared" si="3519"/>
        <v>0</v>
      </c>
      <c r="N1642" s="56">
        <f t="shared" ref="N1642:O1642" si="3520">SUM(N1639:N1641)</f>
        <v>0</v>
      </c>
      <c r="O1642" s="56">
        <f t="shared" si="3520"/>
        <v>0</v>
      </c>
      <c r="Q1642" s="56">
        <f t="shared" ref="Q1642:R1642" si="3521">SUM(Q1639:Q1641)</f>
        <v>0</v>
      </c>
      <c r="R1642" s="56">
        <f t="shared" si="3521"/>
        <v>0</v>
      </c>
      <c r="S1642" s="980"/>
      <c r="T1642" s="56">
        <f t="shared" ref="T1642:X1642" si="3522">SUM(T1639:T1641)</f>
        <v>0</v>
      </c>
      <c r="U1642" s="56">
        <f t="shared" si="3522"/>
        <v>92504908.899608061</v>
      </c>
      <c r="V1642" s="56">
        <f t="shared" si="3522"/>
        <v>0</v>
      </c>
      <c r="W1642" s="56">
        <f t="shared" si="3522"/>
        <v>0</v>
      </c>
      <c r="X1642" s="56">
        <f t="shared" si="3522"/>
        <v>0</v>
      </c>
      <c r="Y1642" s="92">
        <f t="shared" si="3515"/>
        <v>0</v>
      </c>
      <c r="Z1642" s="998">
        <f t="shared" si="3516"/>
        <v>0</v>
      </c>
      <c r="AA1642" s="92">
        <f t="shared" si="3517"/>
        <v>0</v>
      </c>
      <c r="AB1642" s="92">
        <f t="shared" si="3518"/>
        <v>0</v>
      </c>
      <c r="AD1642" s="10">
        <f t="shared" ref="AD1642:AD1705" si="3523">IF(OR(B1642="",B1642=" ",B1642="  ",B1642="   "),AD1641,B1642)</f>
        <v>365</v>
      </c>
      <c r="AE1642" s="10" t="str">
        <f t="shared" ref="AE1642:AE1705" si="3524">IF(D1642="","NA",D1642)</f>
        <v>NA</v>
      </c>
      <c r="AF1642" s="10" t="str">
        <f>IF(ISERROR(MATCH(AD1642&amp;"."&amp;AE1642,AF$91:AF1641,0)),AD1642&amp;"."&amp;AE1642,AD1642&amp;"."&amp;AE1642&amp;COUNTIFS(AD$91:AD1641,AD1642,AE$91:AE1641,AE1642))</f>
        <v>365.NA2</v>
      </c>
    </row>
    <row r="1643" spans="1:32">
      <c r="A1643" s="7">
        <f>ROW()</f>
        <v>1643</v>
      </c>
      <c r="B1643" s="81"/>
      <c r="D1643" s="46"/>
      <c r="E1643" s="979"/>
      <c r="F1643" s="87"/>
      <c r="S1643" s="980"/>
      <c r="Y1643" s="87"/>
      <c r="Z1643" s="87"/>
      <c r="AA1643" s="87"/>
      <c r="AB1643" s="87"/>
      <c r="AD1643" s="10">
        <f t="shared" si="3523"/>
        <v>365</v>
      </c>
      <c r="AE1643" s="10" t="str">
        <f t="shared" si="3524"/>
        <v>NA</v>
      </c>
      <c r="AF1643" s="10" t="str">
        <f>IF(ISERROR(MATCH(AD1643&amp;"."&amp;AE1643,AF$91:AF1642,0)),AD1643&amp;"."&amp;AE1643,AD1643&amp;"."&amp;AE1643&amp;COUNTIFS(AD$91:AD1642,AD1643,AE$91:AE1642,AE1643))</f>
        <v>365.NA3</v>
      </c>
    </row>
    <row r="1644" spans="1:32">
      <c r="A1644" s="7">
        <f>ROW()</f>
        <v>1644</v>
      </c>
      <c r="B1644" s="81">
        <v>366</v>
      </c>
      <c r="C1644" s="10" t="s">
        <v>353</v>
      </c>
      <c r="D1644" s="46"/>
      <c r="E1644" s="979"/>
      <c r="F1644" s="87"/>
      <c r="S1644" s="980"/>
      <c r="Y1644" s="87"/>
      <c r="Z1644" s="87"/>
      <c r="AA1644" s="87"/>
      <c r="AB1644" s="87"/>
      <c r="AD1644" s="10">
        <f t="shared" si="3523"/>
        <v>366</v>
      </c>
      <c r="AE1644" s="10" t="str">
        <f t="shared" si="3524"/>
        <v>NA</v>
      </c>
      <c r="AF1644" s="10" t="str">
        <f>IF(ISERROR(MATCH(AD1644&amp;"."&amp;AE1644,AF$91:AF1643,0)),AD1644&amp;"."&amp;AE1644,AD1644&amp;"."&amp;AE1644&amp;COUNTIFS(AD$91:AD1643,AD1644,AE$91:AE1643,AE1644))</f>
        <v>366.NA</v>
      </c>
    </row>
    <row r="1645" spans="1:32">
      <c r="A1645" s="7">
        <f>ROW()</f>
        <v>1645</v>
      </c>
      <c r="B1645" s="81"/>
      <c r="D1645" s="46"/>
      <c r="E1645" s="979"/>
      <c r="F1645" s="92"/>
      <c r="S1645" s="980"/>
      <c r="Y1645" s="87"/>
      <c r="Z1645" s="87"/>
      <c r="AA1645" s="87"/>
      <c r="AB1645" s="87"/>
      <c r="AD1645" s="10">
        <f t="shared" si="3523"/>
        <v>366</v>
      </c>
      <c r="AE1645" s="10" t="str">
        <f t="shared" si="3524"/>
        <v>NA</v>
      </c>
      <c r="AF1645" s="10" t="str">
        <f>IF(ISERROR(MATCH(AD1645&amp;"."&amp;AE1645,AF$91:AF1644,0)),AD1645&amp;"."&amp;AE1645,AD1645&amp;"."&amp;AE1645&amp;COUNTIFS(AD$91:AD1644,AD1645,AE$91:AE1644,AE1645))</f>
        <v>366.NA1</v>
      </c>
    </row>
    <row r="1646" spans="1:32">
      <c r="A1646" s="7">
        <f>ROW()</f>
        <v>1646</v>
      </c>
      <c r="B1646" s="81"/>
      <c r="C1646" s="10" t="s">
        <v>2061</v>
      </c>
      <c r="D1646" s="46" t="s">
        <v>2060</v>
      </c>
      <c r="E1646" s="979" t="s">
        <v>18</v>
      </c>
      <c r="F1646" s="92">
        <f>SUMIF(FERCJAMFactor,AF1646,JAMValue)</f>
        <v>25121389.294158</v>
      </c>
      <c r="G1646" s="56">
        <f t="shared" ref="G1646:K1648" si="3525">INDEX(FuncFactorTbl,MATCH($E1646,FuncFactors,0),MATCH(G$8,Functions,0))*$F1646</f>
        <v>0</v>
      </c>
      <c r="H1646" s="56">
        <f t="shared" si="3525"/>
        <v>0</v>
      </c>
      <c r="I1646" s="56">
        <f t="shared" si="3525"/>
        <v>25121389.294158</v>
      </c>
      <c r="J1646" s="56">
        <f t="shared" si="3525"/>
        <v>0</v>
      </c>
      <c r="K1646" s="56">
        <f t="shared" si="3525"/>
        <v>0</v>
      </c>
      <c r="S1646" s="85" t="s">
        <v>676</v>
      </c>
      <c r="T1646" s="56">
        <f t="shared" ref="T1646:X1648" si="3526">INDEX(DistFuncFactorTbl,MATCH($S1646,DistFuncFactors,0),MATCH(T$91,DistFunctions,0))*$I1646</f>
        <v>0</v>
      </c>
      <c r="U1646" s="56">
        <f t="shared" si="3526"/>
        <v>25121389.294158</v>
      </c>
      <c r="V1646" s="56">
        <f t="shared" si="3526"/>
        <v>0</v>
      </c>
      <c r="W1646" s="56">
        <f t="shared" si="3526"/>
        <v>0</v>
      </c>
      <c r="X1646" s="56">
        <f t="shared" si="3526"/>
        <v>0</v>
      </c>
      <c r="Y1646" s="92">
        <f t="shared" ref="Y1646:Y1649" si="3527">ROUND(SUM(-F1646,G1646:K1646),0)</f>
        <v>0</v>
      </c>
      <c r="Z1646" s="998">
        <f t="shared" ref="Z1646:Z1649" si="3528">ROUND(G1646-N1646-O1646,0)</f>
        <v>0</v>
      </c>
      <c r="AA1646" s="92">
        <f t="shared" ref="AA1646:AA1649" si="3529">ROUND(H1646-Q1646-R1646,0)</f>
        <v>0</v>
      </c>
      <c r="AB1646" s="92">
        <f t="shared" ref="AB1646:AB1649" si="3530">ROUND(I1646-T1646-U1646-V1646-W1646-X1646,0)</f>
        <v>0</v>
      </c>
      <c r="AD1646" s="10">
        <f t="shared" si="3523"/>
        <v>366</v>
      </c>
      <c r="AE1646" s="10" t="str">
        <f t="shared" si="3524"/>
        <v>S1</v>
      </c>
      <c r="AF1646" s="10" t="str">
        <f>IF(ISERROR(MATCH(AD1646&amp;"."&amp;AE1646,AF$91:AF1645,0)),AD1646&amp;"."&amp;AE1646,AD1646&amp;"."&amp;AE1646&amp;COUNTIFS(AD$91:AD1645,AD1646,AE$91:AE1645,AE1646))</f>
        <v>366.S1</v>
      </c>
    </row>
    <row r="1647" spans="1:32">
      <c r="A1647" s="7">
        <f>ROW()</f>
        <v>1647</v>
      </c>
      <c r="B1647" s="81"/>
      <c r="D1647" s="46" t="s">
        <v>696</v>
      </c>
      <c r="E1647" s="979" t="s">
        <v>18</v>
      </c>
      <c r="F1647" s="92">
        <f>SUMIF(FERCJAMFactor,AF1647,JAMValue)</f>
        <v>0</v>
      </c>
      <c r="G1647" s="56">
        <f t="shared" si="3525"/>
        <v>0</v>
      </c>
      <c r="H1647" s="56">
        <f t="shared" si="3525"/>
        <v>0</v>
      </c>
      <c r="I1647" s="56">
        <f t="shared" si="3525"/>
        <v>0</v>
      </c>
      <c r="J1647" s="56">
        <f t="shared" si="3525"/>
        <v>0</v>
      </c>
      <c r="K1647" s="56">
        <f t="shared" si="3525"/>
        <v>0</v>
      </c>
      <c r="S1647" s="85" t="s">
        <v>676</v>
      </c>
      <c r="T1647" s="56">
        <f t="shared" si="3526"/>
        <v>0</v>
      </c>
      <c r="U1647" s="56">
        <f t="shared" si="3526"/>
        <v>0</v>
      </c>
      <c r="V1647" s="56">
        <f t="shared" si="3526"/>
        <v>0</v>
      </c>
      <c r="W1647" s="56">
        <f t="shared" si="3526"/>
        <v>0</v>
      </c>
      <c r="X1647" s="56">
        <f t="shared" si="3526"/>
        <v>0</v>
      </c>
      <c r="Y1647" s="92">
        <f t="shared" si="3527"/>
        <v>0</v>
      </c>
      <c r="Z1647" s="998">
        <f t="shared" si="3528"/>
        <v>0</v>
      </c>
      <c r="AA1647" s="92">
        <f t="shared" si="3529"/>
        <v>0</v>
      </c>
      <c r="AB1647" s="92">
        <f t="shared" si="3530"/>
        <v>0</v>
      </c>
      <c r="AD1647" s="10">
        <f t="shared" si="3523"/>
        <v>366</v>
      </c>
      <c r="AE1647" s="10" t="str">
        <f t="shared" si="3524"/>
        <v xml:space="preserve">   Demand - Secondary</v>
      </c>
      <c r="AF1647" s="10" t="str">
        <f>IF(ISERROR(MATCH(AD1647&amp;"."&amp;AE1647,AF$91:AF1646,0)),AD1647&amp;"."&amp;AE1647,AD1647&amp;"."&amp;AE1647&amp;COUNTIFS(AD$91:AD1646,AD1647,AE$91:AE1646,AE1647))</f>
        <v>366.   Demand - Secondary</v>
      </c>
    </row>
    <row r="1648" spans="1:32">
      <c r="A1648" s="7">
        <f>ROW()</f>
        <v>1648</v>
      </c>
      <c r="B1648" s="81"/>
      <c r="D1648" s="46" t="s">
        <v>695</v>
      </c>
      <c r="E1648" s="979" t="s">
        <v>18</v>
      </c>
      <c r="F1648" s="96">
        <f>SUMIF(FERCJAMFactor,AF1648,JAMValue)</f>
        <v>0</v>
      </c>
      <c r="G1648" s="60">
        <f t="shared" si="3525"/>
        <v>0</v>
      </c>
      <c r="H1648" s="60">
        <f t="shared" si="3525"/>
        <v>0</v>
      </c>
      <c r="I1648" s="60">
        <f t="shared" si="3525"/>
        <v>0</v>
      </c>
      <c r="J1648" s="60">
        <f t="shared" si="3525"/>
        <v>0</v>
      </c>
      <c r="K1648" s="60">
        <f t="shared" si="3525"/>
        <v>0</v>
      </c>
      <c r="S1648" s="85" t="s">
        <v>676</v>
      </c>
      <c r="T1648" s="56">
        <f t="shared" si="3526"/>
        <v>0</v>
      </c>
      <c r="U1648" s="56">
        <f t="shared" si="3526"/>
        <v>0</v>
      </c>
      <c r="V1648" s="56">
        <f t="shared" si="3526"/>
        <v>0</v>
      </c>
      <c r="W1648" s="56">
        <f t="shared" si="3526"/>
        <v>0</v>
      </c>
      <c r="X1648" s="56">
        <f t="shared" si="3526"/>
        <v>0</v>
      </c>
      <c r="Y1648" s="92">
        <f t="shared" si="3527"/>
        <v>0</v>
      </c>
      <c r="Z1648" s="998">
        <f t="shared" si="3528"/>
        <v>0</v>
      </c>
      <c r="AA1648" s="92">
        <f t="shared" si="3529"/>
        <v>0</v>
      </c>
      <c r="AB1648" s="92">
        <f t="shared" si="3530"/>
        <v>0</v>
      </c>
      <c r="AD1648" s="10">
        <f t="shared" si="3523"/>
        <v>366</v>
      </c>
      <c r="AE1648" s="10" t="str">
        <f t="shared" si="3524"/>
        <v xml:space="preserve">   Assigned</v>
      </c>
      <c r="AF1648" s="10" t="str">
        <f>IF(ISERROR(MATCH(AD1648&amp;"."&amp;AE1648,AF$91:AF1647,0)),AD1648&amp;"."&amp;AE1648,AD1648&amp;"."&amp;AE1648&amp;COUNTIFS(AD$91:AD1647,AD1648,AE$91:AE1647,AE1648))</f>
        <v>366.   Assigned</v>
      </c>
    </row>
    <row r="1649" spans="1:32">
      <c r="A1649" s="7">
        <f>ROW()</f>
        <v>1649</v>
      </c>
      <c r="B1649" s="81"/>
      <c r="D1649" s="46"/>
      <c r="E1649" s="979"/>
      <c r="F1649" s="92">
        <f>SUM(F1645:F1648)</f>
        <v>25121389.294158</v>
      </c>
      <c r="G1649" s="56">
        <f t="shared" ref="G1649:K1649" si="3531">SUM(G1646:G1648)</f>
        <v>0</v>
      </c>
      <c r="H1649" s="56">
        <f t="shared" si="3531"/>
        <v>0</v>
      </c>
      <c r="I1649" s="56">
        <f t="shared" si="3531"/>
        <v>25121389.294158</v>
      </c>
      <c r="J1649" s="56">
        <f t="shared" si="3531"/>
        <v>0</v>
      </c>
      <c r="K1649" s="56">
        <f t="shared" si="3531"/>
        <v>0</v>
      </c>
      <c r="N1649" s="56">
        <f t="shared" ref="N1649:O1649" si="3532">SUM(N1646:N1648)</f>
        <v>0</v>
      </c>
      <c r="O1649" s="56">
        <f t="shared" si="3532"/>
        <v>0</v>
      </c>
      <c r="Q1649" s="56">
        <f t="shared" ref="Q1649:R1649" si="3533">SUM(Q1646:Q1648)</f>
        <v>0</v>
      </c>
      <c r="R1649" s="56">
        <f t="shared" si="3533"/>
        <v>0</v>
      </c>
      <c r="S1649" s="980"/>
      <c r="T1649" s="56">
        <f t="shared" ref="T1649:X1649" si="3534">SUM(T1646:T1648)</f>
        <v>0</v>
      </c>
      <c r="U1649" s="56">
        <f t="shared" si="3534"/>
        <v>25121389.294158</v>
      </c>
      <c r="V1649" s="56">
        <f t="shared" si="3534"/>
        <v>0</v>
      </c>
      <c r="W1649" s="56">
        <f t="shared" si="3534"/>
        <v>0</v>
      </c>
      <c r="X1649" s="56">
        <f t="shared" si="3534"/>
        <v>0</v>
      </c>
      <c r="Y1649" s="92">
        <f t="shared" si="3527"/>
        <v>0</v>
      </c>
      <c r="Z1649" s="998">
        <f t="shared" si="3528"/>
        <v>0</v>
      </c>
      <c r="AA1649" s="92">
        <f t="shared" si="3529"/>
        <v>0</v>
      </c>
      <c r="AB1649" s="92">
        <f t="shared" si="3530"/>
        <v>0</v>
      </c>
      <c r="AD1649" s="10">
        <f t="shared" si="3523"/>
        <v>366</v>
      </c>
      <c r="AE1649" s="10" t="str">
        <f t="shared" si="3524"/>
        <v>NA</v>
      </c>
      <c r="AF1649" s="10" t="str">
        <f>IF(ISERROR(MATCH(AD1649&amp;"."&amp;AE1649,AF$91:AF1648,0)),AD1649&amp;"."&amp;AE1649,AD1649&amp;"."&amp;AE1649&amp;COUNTIFS(AD$91:AD1648,AD1649,AE$91:AE1648,AE1649))</f>
        <v>366.NA2</v>
      </c>
    </row>
    <row r="1650" spans="1:32">
      <c r="A1650" s="7">
        <f>ROW()</f>
        <v>1650</v>
      </c>
      <c r="B1650" s="81"/>
      <c r="D1650" s="46"/>
      <c r="E1650" s="979"/>
      <c r="F1650" s="87"/>
      <c r="S1650" s="980"/>
      <c r="Y1650" s="87"/>
      <c r="Z1650" s="87"/>
      <c r="AA1650" s="87"/>
      <c r="AB1650" s="87"/>
      <c r="AD1650" s="10">
        <f t="shared" si="3523"/>
        <v>366</v>
      </c>
      <c r="AE1650" s="10" t="str">
        <f t="shared" si="3524"/>
        <v>NA</v>
      </c>
      <c r="AF1650" s="10" t="str">
        <f>IF(ISERROR(MATCH(AD1650&amp;"."&amp;AE1650,AF$91:AF1649,0)),AD1650&amp;"."&amp;AE1650,AD1650&amp;"."&amp;AE1650&amp;COUNTIFS(AD$91:AD1649,AD1650,AE$91:AE1649,AE1650))</f>
        <v>366.NA3</v>
      </c>
    </row>
    <row r="1651" spans="1:32">
      <c r="A1651" s="7">
        <f>ROW()</f>
        <v>1651</v>
      </c>
      <c r="B1651" s="81">
        <v>367</v>
      </c>
      <c r="C1651" s="10" t="s">
        <v>354</v>
      </c>
      <c r="D1651" s="46"/>
      <c r="E1651" s="979"/>
      <c r="F1651" s="87"/>
      <c r="S1651" s="980"/>
      <c r="Y1651" s="87"/>
      <c r="Z1651" s="87"/>
      <c r="AA1651" s="87"/>
      <c r="AB1651" s="87"/>
      <c r="AD1651" s="10">
        <f t="shared" si="3523"/>
        <v>367</v>
      </c>
      <c r="AE1651" s="10" t="str">
        <f t="shared" si="3524"/>
        <v>NA</v>
      </c>
      <c r="AF1651" s="10" t="str">
        <f>IF(ISERROR(MATCH(AD1651&amp;"."&amp;AE1651,AF$91:AF1650,0)),AD1651&amp;"."&amp;AE1651,AD1651&amp;"."&amp;AE1651&amp;COUNTIFS(AD$91:AD1650,AD1651,AE$91:AE1650,AE1651))</f>
        <v>367.NA</v>
      </c>
    </row>
    <row r="1652" spans="1:32">
      <c r="A1652" s="7">
        <f>ROW()</f>
        <v>1652</v>
      </c>
      <c r="B1652" s="81"/>
      <c r="D1652" s="46"/>
      <c r="E1652" s="979"/>
      <c r="F1652" s="92"/>
      <c r="S1652" s="980"/>
      <c r="Y1652" s="87"/>
      <c r="Z1652" s="87"/>
      <c r="AA1652" s="87"/>
      <c r="AB1652" s="87"/>
      <c r="AD1652" s="10">
        <f t="shared" si="3523"/>
        <v>367</v>
      </c>
      <c r="AE1652" s="10" t="str">
        <f t="shared" si="3524"/>
        <v>NA</v>
      </c>
      <c r="AF1652" s="10" t="str">
        <f>IF(ISERROR(MATCH(AD1652&amp;"."&amp;AE1652,AF$91:AF1651,0)),AD1652&amp;"."&amp;AE1652,AD1652&amp;"."&amp;AE1652&amp;COUNTIFS(AD$91:AD1651,AD1652,AE$91:AE1651,AE1652))</f>
        <v>367.NA1</v>
      </c>
    </row>
    <row r="1653" spans="1:32">
      <c r="A1653" s="7">
        <f>ROW()</f>
        <v>1653</v>
      </c>
      <c r="B1653" s="81"/>
      <c r="C1653" s="10" t="s">
        <v>2061</v>
      </c>
      <c r="D1653" s="46" t="s">
        <v>2060</v>
      </c>
      <c r="E1653" s="979" t="s">
        <v>18</v>
      </c>
      <c r="F1653" s="92">
        <f>SUMIF(FERCJAMFactor,AF1653,JAMValue)</f>
        <v>40533867.330337957</v>
      </c>
      <c r="G1653" s="56">
        <f t="shared" ref="G1653:K1655" si="3535">INDEX(FuncFactorTbl,MATCH($E1653,FuncFactors,0),MATCH(G$8,Functions,0))*$F1653</f>
        <v>0</v>
      </c>
      <c r="H1653" s="56">
        <f t="shared" si="3535"/>
        <v>0</v>
      </c>
      <c r="I1653" s="56">
        <f t="shared" si="3535"/>
        <v>40533867.330337957</v>
      </c>
      <c r="J1653" s="56">
        <f t="shared" si="3535"/>
        <v>0</v>
      </c>
      <c r="K1653" s="56">
        <f t="shared" si="3535"/>
        <v>0</v>
      </c>
      <c r="S1653" s="85" t="s">
        <v>676</v>
      </c>
      <c r="T1653" s="56">
        <f t="shared" ref="T1653:X1655" si="3536">INDEX(DistFuncFactorTbl,MATCH($S1653,DistFuncFactors,0),MATCH(T$91,DistFunctions,0))*$I1653</f>
        <v>0</v>
      </c>
      <c r="U1653" s="56">
        <f t="shared" si="3536"/>
        <v>40533867.330337957</v>
      </c>
      <c r="V1653" s="56">
        <f t="shared" si="3536"/>
        <v>0</v>
      </c>
      <c r="W1653" s="56">
        <f t="shared" si="3536"/>
        <v>0</v>
      </c>
      <c r="X1653" s="56">
        <f t="shared" si="3536"/>
        <v>0</v>
      </c>
      <c r="Y1653" s="92">
        <f t="shared" ref="Y1653:Y1656" si="3537">ROUND(SUM(-F1653,G1653:K1653),0)</f>
        <v>0</v>
      </c>
      <c r="Z1653" s="998">
        <f t="shared" ref="Z1653:Z1656" si="3538">ROUND(G1653-N1653-O1653,0)</f>
        <v>0</v>
      </c>
      <c r="AA1653" s="92">
        <f t="shared" ref="AA1653:AA1656" si="3539">ROUND(H1653-Q1653-R1653,0)</f>
        <v>0</v>
      </c>
      <c r="AB1653" s="92">
        <f t="shared" ref="AB1653:AB1656" si="3540">ROUND(I1653-T1653-U1653-V1653-W1653-X1653,0)</f>
        <v>0</v>
      </c>
      <c r="AD1653" s="10">
        <f t="shared" si="3523"/>
        <v>367</v>
      </c>
      <c r="AE1653" s="10" t="str">
        <f t="shared" si="3524"/>
        <v>S1</v>
      </c>
      <c r="AF1653" s="10" t="str">
        <f>IF(ISERROR(MATCH(AD1653&amp;"."&amp;AE1653,AF$91:AF1652,0)),AD1653&amp;"."&amp;AE1653,AD1653&amp;"."&amp;AE1653&amp;COUNTIFS(AD$91:AD1652,AD1653,AE$91:AE1652,AE1653))</f>
        <v>367.S1</v>
      </c>
    </row>
    <row r="1654" spans="1:32">
      <c r="A1654" s="7">
        <f>ROW()</f>
        <v>1654</v>
      </c>
      <c r="B1654" s="81"/>
      <c r="D1654" s="46" t="s">
        <v>696</v>
      </c>
      <c r="E1654" s="979" t="s">
        <v>18</v>
      </c>
      <c r="F1654" s="92">
        <f>SUMIF(FERCJAMFactor,AF1654,JAMValue)</f>
        <v>0</v>
      </c>
      <c r="G1654" s="56">
        <f t="shared" si="3535"/>
        <v>0</v>
      </c>
      <c r="H1654" s="56">
        <f t="shared" si="3535"/>
        <v>0</v>
      </c>
      <c r="I1654" s="56">
        <f t="shared" si="3535"/>
        <v>0</v>
      </c>
      <c r="J1654" s="56">
        <f t="shared" si="3535"/>
        <v>0</v>
      </c>
      <c r="K1654" s="56">
        <f t="shared" si="3535"/>
        <v>0</v>
      </c>
      <c r="S1654" s="85" t="s">
        <v>676</v>
      </c>
      <c r="T1654" s="56">
        <f t="shared" si="3536"/>
        <v>0</v>
      </c>
      <c r="U1654" s="56">
        <f t="shared" si="3536"/>
        <v>0</v>
      </c>
      <c r="V1654" s="56">
        <f t="shared" si="3536"/>
        <v>0</v>
      </c>
      <c r="W1654" s="56">
        <f t="shared" si="3536"/>
        <v>0</v>
      </c>
      <c r="X1654" s="56">
        <f t="shared" si="3536"/>
        <v>0</v>
      </c>
      <c r="Y1654" s="92">
        <f t="shared" si="3537"/>
        <v>0</v>
      </c>
      <c r="Z1654" s="998">
        <f t="shared" si="3538"/>
        <v>0</v>
      </c>
      <c r="AA1654" s="92">
        <f t="shared" si="3539"/>
        <v>0</v>
      </c>
      <c r="AB1654" s="92">
        <f t="shared" si="3540"/>
        <v>0</v>
      </c>
      <c r="AD1654" s="10">
        <f t="shared" si="3523"/>
        <v>367</v>
      </c>
      <c r="AE1654" s="10" t="str">
        <f t="shared" si="3524"/>
        <v xml:space="preserve">   Demand - Secondary</v>
      </c>
      <c r="AF1654" s="10" t="str">
        <f>IF(ISERROR(MATCH(AD1654&amp;"."&amp;AE1654,AF$91:AF1653,0)),AD1654&amp;"."&amp;AE1654,AD1654&amp;"."&amp;AE1654&amp;COUNTIFS(AD$91:AD1653,AD1654,AE$91:AE1653,AE1654))</f>
        <v>367.   Demand - Secondary</v>
      </c>
    </row>
    <row r="1655" spans="1:32">
      <c r="A1655" s="7">
        <f>ROW()</f>
        <v>1655</v>
      </c>
      <c r="B1655" s="81"/>
      <c r="D1655" s="46" t="s">
        <v>695</v>
      </c>
      <c r="E1655" s="979" t="s">
        <v>18</v>
      </c>
      <c r="F1655" s="96">
        <f>SUMIF(FERCJAMFactor,AF1655,JAMValue)</f>
        <v>0</v>
      </c>
      <c r="G1655" s="60">
        <f t="shared" si="3535"/>
        <v>0</v>
      </c>
      <c r="H1655" s="60">
        <f t="shared" si="3535"/>
        <v>0</v>
      </c>
      <c r="I1655" s="60">
        <f t="shared" si="3535"/>
        <v>0</v>
      </c>
      <c r="J1655" s="60">
        <f t="shared" si="3535"/>
        <v>0</v>
      </c>
      <c r="K1655" s="60">
        <f t="shared" si="3535"/>
        <v>0</v>
      </c>
      <c r="S1655" s="85" t="s">
        <v>676</v>
      </c>
      <c r="T1655" s="56">
        <f t="shared" si="3536"/>
        <v>0</v>
      </c>
      <c r="U1655" s="56">
        <f t="shared" si="3536"/>
        <v>0</v>
      </c>
      <c r="V1655" s="56">
        <f t="shared" si="3536"/>
        <v>0</v>
      </c>
      <c r="W1655" s="56">
        <f t="shared" si="3536"/>
        <v>0</v>
      </c>
      <c r="X1655" s="56">
        <f t="shared" si="3536"/>
        <v>0</v>
      </c>
      <c r="Y1655" s="92">
        <f t="shared" si="3537"/>
        <v>0</v>
      </c>
      <c r="Z1655" s="998">
        <f t="shared" si="3538"/>
        <v>0</v>
      </c>
      <c r="AA1655" s="92">
        <f t="shared" si="3539"/>
        <v>0</v>
      </c>
      <c r="AB1655" s="92">
        <f t="shared" si="3540"/>
        <v>0</v>
      </c>
      <c r="AD1655" s="10">
        <f t="shared" si="3523"/>
        <v>367</v>
      </c>
      <c r="AE1655" s="10" t="str">
        <f t="shared" si="3524"/>
        <v xml:space="preserve">   Assigned</v>
      </c>
      <c r="AF1655" s="10" t="str">
        <f>IF(ISERROR(MATCH(AD1655&amp;"."&amp;AE1655,AF$91:AF1654,0)),AD1655&amp;"."&amp;AE1655,AD1655&amp;"."&amp;AE1655&amp;COUNTIFS(AD$91:AD1654,AD1655,AE$91:AE1654,AE1655))</f>
        <v>367.   Assigned</v>
      </c>
    </row>
    <row r="1656" spans="1:32">
      <c r="A1656" s="7">
        <f>ROW()</f>
        <v>1656</v>
      </c>
      <c r="B1656" s="81"/>
      <c r="D1656" s="46"/>
      <c r="E1656" s="979"/>
      <c r="F1656" s="92">
        <f>SUM(F1652:F1655)</f>
        <v>40533867.330337957</v>
      </c>
      <c r="G1656" s="56">
        <f t="shared" ref="G1656:K1656" si="3541">SUM(G1653:G1655)</f>
        <v>0</v>
      </c>
      <c r="H1656" s="56">
        <f t="shared" si="3541"/>
        <v>0</v>
      </c>
      <c r="I1656" s="56">
        <f t="shared" si="3541"/>
        <v>40533867.330337957</v>
      </c>
      <c r="J1656" s="56">
        <f t="shared" si="3541"/>
        <v>0</v>
      </c>
      <c r="K1656" s="56">
        <f t="shared" si="3541"/>
        <v>0</v>
      </c>
      <c r="N1656" s="56">
        <f t="shared" ref="N1656:O1656" si="3542">SUM(N1653:N1655)</f>
        <v>0</v>
      </c>
      <c r="O1656" s="56">
        <f t="shared" si="3542"/>
        <v>0</v>
      </c>
      <c r="Q1656" s="56">
        <f t="shared" ref="Q1656:R1656" si="3543">SUM(Q1653:Q1655)</f>
        <v>0</v>
      </c>
      <c r="R1656" s="56">
        <f t="shared" si="3543"/>
        <v>0</v>
      </c>
      <c r="S1656" s="980"/>
      <c r="T1656" s="56">
        <f t="shared" ref="T1656:X1656" si="3544">SUM(T1653:T1655)</f>
        <v>0</v>
      </c>
      <c r="U1656" s="56">
        <f t="shared" si="3544"/>
        <v>40533867.330337957</v>
      </c>
      <c r="V1656" s="56">
        <f t="shared" si="3544"/>
        <v>0</v>
      </c>
      <c r="W1656" s="56">
        <f t="shared" si="3544"/>
        <v>0</v>
      </c>
      <c r="X1656" s="56">
        <f t="shared" si="3544"/>
        <v>0</v>
      </c>
      <c r="Y1656" s="92">
        <f t="shared" si="3537"/>
        <v>0</v>
      </c>
      <c r="Z1656" s="998">
        <f t="shared" si="3538"/>
        <v>0</v>
      </c>
      <c r="AA1656" s="92">
        <f t="shared" si="3539"/>
        <v>0</v>
      </c>
      <c r="AB1656" s="92">
        <f t="shared" si="3540"/>
        <v>0</v>
      </c>
      <c r="AD1656" s="10">
        <f t="shared" si="3523"/>
        <v>367</v>
      </c>
      <c r="AE1656" s="10" t="str">
        <f t="shared" si="3524"/>
        <v>NA</v>
      </c>
      <c r="AF1656" s="10" t="str">
        <f>IF(ISERROR(MATCH(AD1656&amp;"."&amp;AE1656,AF$91:AF1655,0)),AD1656&amp;"."&amp;AE1656,AD1656&amp;"."&amp;AE1656&amp;COUNTIFS(AD$91:AD1655,AD1656,AE$91:AE1655,AE1656))</f>
        <v>367.NA2</v>
      </c>
    </row>
    <row r="1657" spans="1:32">
      <c r="A1657" s="7">
        <f>ROW()</f>
        <v>1657</v>
      </c>
      <c r="B1657" s="81"/>
      <c r="D1657" s="46"/>
      <c r="E1657" s="979"/>
      <c r="F1657" s="87"/>
      <c r="S1657" s="980"/>
      <c r="Y1657" s="87"/>
      <c r="Z1657" s="87"/>
      <c r="AA1657" s="87"/>
      <c r="AB1657" s="87"/>
      <c r="AD1657" s="10">
        <f t="shared" si="3523"/>
        <v>367</v>
      </c>
      <c r="AE1657" s="10" t="str">
        <f t="shared" si="3524"/>
        <v>NA</v>
      </c>
      <c r="AF1657" s="10" t="str">
        <f>IF(ISERROR(MATCH(AD1657&amp;"."&amp;AE1657,AF$91:AF1656,0)),AD1657&amp;"."&amp;AE1657,AD1657&amp;"."&amp;AE1657&amp;COUNTIFS(AD$91:AD1656,AD1657,AE$91:AE1656,AE1657))</f>
        <v>367.NA3</v>
      </c>
    </row>
    <row r="1658" spans="1:32">
      <c r="A1658" s="7">
        <f>ROW()</f>
        <v>1658</v>
      </c>
      <c r="B1658" s="81">
        <v>368</v>
      </c>
      <c r="C1658" s="10" t="s">
        <v>365</v>
      </c>
      <c r="D1658" s="46"/>
      <c r="E1658" s="979"/>
      <c r="F1658" s="87"/>
      <c r="S1658" s="980"/>
      <c r="Y1658" s="87"/>
      <c r="Z1658" s="87"/>
      <c r="AA1658" s="87"/>
      <c r="AB1658" s="87"/>
      <c r="AD1658" s="10">
        <f t="shared" si="3523"/>
        <v>368</v>
      </c>
      <c r="AE1658" s="10" t="str">
        <f t="shared" si="3524"/>
        <v>NA</v>
      </c>
      <c r="AF1658" s="10" t="str">
        <f>IF(ISERROR(MATCH(AD1658&amp;"."&amp;AE1658,AF$91:AF1657,0)),AD1658&amp;"."&amp;AE1658,AD1658&amp;"."&amp;AE1658&amp;COUNTIFS(AD$91:AD1657,AD1658,AE$91:AE1657,AE1658))</f>
        <v>368.NA</v>
      </c>
    </row>
    <row r="1659" spans="1:32">
      <c r="A1659" s="7">
        <f>ROW()</f>
        <v>1659</v>
      </c>
      <c r="B1659" s="81"/>
      <c r="D1659" s="46"/>
      <c r="E1659" s="979"/>
      <c r="F1659" s="92"/>
      <c r="S1659" s="980"/>
      <c r="Y1659" s="87"/>
      <c r="Z1659" s="87"/>
      <c r="AA1659" s="87"/>
      <c r="AB1659" s="87"/>
      <c r="AD1659" s="10">
        <f t="shared" si="3523"/>
        <v>368</v>
      </c>
      <c r="AE1659" s="10" t="str">
        <f t="shared" si="3524"/>
        <v>NA</v>
      </c>
      <c r="AF1659" s="10" t="str">
        <f>IF(ISERROR(MATCH(AD1659&amp;"."&amp;AE1659,AF$91:AF1658,0)),AD1659&amp;"."&amp;AE1659,AD1659&amp;"."&amp;AE1659&amp;COUNTIFS(AD$91:AD1658,AD1659,AE$91:AE1658,AE1659))</f>
        <v>368.NA1</v>
      </c>
    </row>
    <row r="1660" spans="1:32">
      <c r="A1660" s="7">
        <f>ROW()</f>
        <v>1660</v>
      </c>
      <c r="B1660" s="81"/>
      <c r="C1660" s="10" t="s">
        <v>2062</v>
      </c>
      <c r="D1660" s="46" t="s">
        <v>2060</v>
      </c>
      <c r="E1660" s="979" t="s">
        <v>18</v>
      </c>
      <c r="F1660" s="92">
        <f>SUMIF(FERCJAMFactor,AF1660,JAMValue)</f>
        <v>134087821.83359717</v>
      </c>
      <c r="G1660" s="56">
        <f t="shared" ref="G1660:K1661" si="3545">INDEX(FuncFactorTbl,MATCH($E1660,FuncFactors,0),MATCH(G$8,Functions,0))*$F1660</f>
        <v>0</v>
      </c>
      <c r="H1660" s="56">
        <f t="shared" si="3545"/>
        <v>0</v>
      </c>
      <c r="I1660" s="56">
        <f t="shared" si="3545"/>
        <v>134087821.83359717</v>
      </c>
      <c r="J1660" s="56">
        <f t="shared" si="3545"/>
        <v>0</v>
      </c>
      <c r="K1660" s="56">
        <f t="shared" si="3545"/>
        <v>0</v>
      </c>
      <c r="S1660" s="85" t="s">
        <v>597</v>
      </c>
      <c r="T1660" s="56">
        <f t="shared" ref="T1660:X1661" si="3546">INDEX(DistFuncFactorTbl,MATCH($S1660,DistFuncFactors,0),MATCH(T$91,DistFunctions,0))*$I1660</f>
        <v>0</v>
      </c>
      <c r="U1660" s="56">
        <f t="shared" si="3546"/>
        <v>0</v>
      </c>
      <c r="V1660" s="56">
        <f t="shared" si="3546"/>
        <v>134087821.83359717</v>
      </c>
      <c r="W1660" s="56">
        <f t="shared" si="3546"/>
        <v>0</v>
      </c>
      <c r="X1660" s="56">
        <f t="shared" si="3546"/>
        <v>0</v>
      </c>
      <c r="Y1660" s="92">
        <f t="shared" ref="Y1660:Y1662" si="3547">ROUND(SUM(-F1660,G1660:K1660),0)</f>
        <v>0</v>
      </c>
      <c r="Z1660" s="998">
        <f t="shared" ref="Z1660:Z1662" si="3548">ROUND(G1660-N1660-O1660,0)</f>
        <v>0</v>
      </c>
      <c r="AA1660" s="92">
        <f t="shared" ref="AA1660:AA1662" si="3549">ROUND(H1660-Q1660-R1660,0)</f>
        <v>0</v>
      </c>
      <c r="AB1660" s="92">
        <f t="shared" ref="AB1660:AB1662" si="3550">ROUND(I1660-T1660-U1660-V1660-W1660-X1660,0)</f>
        <v>0</v>
      </c>
      <c r="AD1660" s="10">
        <f t="shared" si="3523"/>
        <v>368</v>
      </c>
      <c r="AE1660" s="10" t="str">
        <f t="shared" si="3524"/>
        <v>S1</v>
      </c>
      <c r="AF1660" s="10" t="str">
        <f>IF(ISERROR(MATCH(AD1660&amp;"."&amp;AE1660,AF$91:AF1659,0)),AD1660&amp;"."&amp;AE1660,AD1660&amp;"."&amp;AE1660&amp;COUNTIFS(AD$91:AD1659,AD1660,AE$91:AE1659,AE1660))</f>
        <v>368.S1</v>
      </c>
    </row>
    <row r="1661" spans="1:32">
      <c r="A1661" s="7">
        <f>ROW()</f>
        <v>1661</v>
      </c>
      <c r="B1661" s="81"/>
      <c r="D1661" s="46" t="s">
        <v>695</v>
      </c>
      <c r="E1661" s="979" t="s">
        <v>18</v>
      </c>
      <c r="F1661" s="96">
        <f>SUMIF(FERCJAMFactor,AF1661,JAMValue)</f>
        <v>0</v>
      </c>
      <c r="G1661" s="60">
        <f t="shared" si="3545"/>
        <v>0</v>
      </c>
      <c r="H1661" s="60">
        <f t="shared" si="3545"/>
        <v>0</v>
      </c>
      <c r="I1661" s="60">
        <f t="shared" si="3545"/>
        <v>0</v>
      </c>
      <c r="J1661" s="60">
        <f t="shared" si="3545"/>
        <v>0</v>
      </c>
      <c r="K1661" s="60">
        <f t="shared" si="3545"/>
        <v>0</v>
      </c>
      <c r="S1661" s="85" t="s">
        <v>597</v>
      </c>
      <c r="T1661" s="56">
        <f t="shared" si="3546"/>
        <v>0</v>
      </c>
      <c r="U1661" s="56">
        <f t="shared" si="3546"/>
        <v>0</v>
      </c>
      <c r="V1661" s="56">
        <f t="shared" si="3546"/>
        <v>0</v>
      </c>
      <c r="W1661" s="56">
        <f t="shared" si="3546"/>
        <v>0</v>
      </c>
      <c r="X1661" s="56">
        <f t="shared" si="3546"/>
        <v>0</v>
      </c>
      <c r="Y1661" s="92">
        <f t="shared" si="3547"/>
        <v>0</v>
      </c>
      <c r="Z1661" s="998">
        <f t="shared" si="3548"/>
        <v>0</v>
      </c>
      <c r="AA1661" s="92">
        <f t="shared" si="3549"/>
        <v>0</v>
      </c>
      <c r="AB1661" s="92">
        <f t="shared" si="3550"/>
        <v>0</v>
      </c>
      <c r="AD1661" s="10">
        <f t="shared" si="3523"/>
        <v>368</v>
      </c>
      <c r="AE1661" s="10" t="str">
        <f t="shared" si="3524"/>
        <v xml:space="preserve">   Assigned</v>
      </c>
      <c r="AF1661" s="10" t="str">
        <f>IF(ISERROR(MATCH(AD1661&amp;"."&amp;AE1661,AF$91:AF1660,0)),AD1661&amp;"."&amp;AE1661,AD1661&amp;"."&amp;AE1661&amp;COUNTIFS(AD$91:AD1660,AD1661,AE$91:AE1660,AE1661))</f>
        <v>368.   Assigned</v>
      </c>
    </row>
    <row r="1662" spans="1:32">
      <c r="A1662" s="7">
        <f>ROW()</f>
        <v>1662</v>
      </c>
      <c r="B1662" s="81"/>
      <c r="D1662" s="46"/>
      <c r="E1662" s="979"/>
      <c r="F1662" s="92">
        <f>SUM(F1659:F1661)</f>
        <v>134087821.83359717</v>
      </c>
      <c r="G1662" s="56">
        <f t="shared" ref="G1662:K1662" si="3551">SUM(G1660:G1661)</f>
        <v>0</v>
      </c>
      <c r="H1662" s="56">
        <f t="shared" si="3551"/>
        <v>0</v>
      </c>
      <c r="I1662" s="56">
        <f t="shared" si="3551"/>
        <v>134087821.83359717</v>
      </c>
      <c r="J1662" s="56">
        <f t="shared" si="3551"/>
        <v>0</v>
      </c>
      <c r="K1662" s="56">
        <f t="shared" si="3551"/>
        <v>0</v>
      </c>
      <c r="N1662" s="56">
        <f t="shared" ref="N1662:O1662" si="3552">SUM(N1660:N1661)</f>
        <v>0</v>
      </c>
      <c r="O1662" s="56">
        <f t="shared" si="3552"/>
        <v>0</v>
      </c>
      <c r="Q1662" s="56">
        <f t="shared" ref="Q1662:R1662" si="3553">SUM(Q1660:Q1661)</f>
        <v>0</v>
      </c>
      <c r="R1662" s="56">
        <f t="shared" si="3553"/>
        <v>0</v>
      </c>
      <c r="S1662" s="980"/>
      <c r="T1662" s="56">
        <f t="shared" ref="T1662:X1662" si="3554">SUM(T1660:T1661)</f>
        <v>0</v>
      </c>
      <c r="U1662" s="56">
        <f t="shared" si="3554"/>
        <v>0</v>
      </c>
      <c r="V1662" s="56">
        <f t="shared" si="3554"/>
        <v>134087821.83359717</v>
      </c>
      <c r="W1662" s="56">
        <f t="shared" si="3554"/>
        <v>0</v>
      </c>
      <c r="X1662" s="56">
        <f t="shared" si="3554"/>
        <v>0</v>
      </c>
      <c r="Y1662" s="92">
        <f t="shared" si="3547"/>
        <v>0</v>
      </c>
      <c r="Z1662" s="998">
        <f t="shared" si="3548"/>
        <v>0</v>
      </c>
      <c r="AA1662" s="92">
        <f t="shared" si="3549"/>
        <v>0</v>
      </c>
      <c r="AB1662" s="92">
        <f t="shared" si="3550"/>
        <v>0</v>
      </c>
      <c r="AD1662" s="10">
        <f t="shared" si="3523"/>
        <v>368</v>
      </c>
      <c r="AE1662" s="10" t="str">
        <f t="shared" si="3524"/>
        <v>NA</v>
      </c>
      <c r="AF1662" s="10" t="str">
        <f>IF(ISERROR(MATCH(AD1662&amp;"."&amp;AE1662,AF$91:AF1661,0)),AD1662&amp;"."&amp;AE1662,AD1662&amp;"."&amp;AE1662&amp;COUNTIFS(AD$91:AD1661,AD1662,AE$91:AE1661,AE1662))</f>
        <v>368.NA2</v>
      </c>
    </row>
    <row r="1663" spans="1:32">
      <c r="A1663" s="7">
        <f>ROW()</f>
        <v>1663</v>
      </c>
      <c r="B1663" s="81"/>
      <c r="D1663" s="46"/>
      <c r="E1663" s="979"/>
      <c r="F1663" s="87"/>
      <c r="S1663" s="980"/>
      <c r="Y1663" s="87"/>
      <c r="Z1663" s="87"/>
      <c r="AA1663" s="87"/>
      <c r="AB1663" s="87"/>
      <c r="AD1663" s="10">
        <f t="shared" si="3523"/>
        <v>368</v>
      </c>
      <c r="AE1663" s="10" t="str">
        <f t="shared" si="3524"/>
        <v>NA</v>
      </c>
      <c r="AF1663" s="10" t="str">
        <f>IF(ISERROR(MATCH(AD1663&amp;"."&amp;AE1663,AF$91:AF1662,0)),AD1663&amp;"."&amp;AE1663,AD1663&amp;"."&amp;AE1663&amp;COUNTIFS(AD$91:AD1662,AD1663,AE$91:AE1662,AE1663))</f>
        <v>368.NA3</v>
      </c>
    </row>
    <row r="1664" spans="1:32">
      <c r="A1664" s="7">
        <f>ROW()</f>
        <v>1664</v>
      </c>
      <c r="B1664" s="81">
        <v>369</v>
      </c>
      <c r="C1664" s="10" t="s">
        <v>366</v>
      </c>
      <c r="D1664" s="46"/>
      <c r="E1664" s="979"/>
      <c r="F1664" s="87"/>
      <c r="S1664" s="980"/>
      <c r="Y1664" s="87"/>
      <c r="Z1664" s="87"/>
      <c r="AA1664" s="87"/>
      <c r="AB1664" s="87"/>
      <c r="AD1664" s="10">
        <f t="shared" si="3523"/>
        <v>369</v>
      </c>
      <c r="AE1664" s="10" t="str">
        <f t="shared" si="3524"/>
        <v>NA</v>
      </c>
      <c r="AF1664" s="10" t="str">
        <f>IF(ISERROR(MATCH(AD1664&amp;"."&amp;AE1664,AF$91:AF1663,0)),AD1664&amp;"."&amp;AE1664,AD1664&amp;"."&amp;AE1664&amp;COUNTIFS(AD$91:AD1663,AD1664,AE$91:AE1663,AE1664))</f>
        <v>369.NA</v>
      </c>
    </row>
    <row r="1665" spans="1:32">
      <c r="A1665" s="7">
        <f>ROW()</f>
        <v>1665</v>
      </c>
      <c r="D1665" s="46"/>
      <c r="E1665" s="979"/>
      <c r="F1665" s="92"/>
      <c r="S1665" s="980"/>
      <c r="Y1665" s="87"/>
      <c r="Z1665" s="87"/>
      <c r="AA1665" s="87"/>
      <c r="AB1665" s="87"/>
      <c r="AD1665" s="10">
        <f t="shared" si="3523"/>
        <v>369</v>
      </c>
      <c r="AE1665" s="10" t="str">
        <f t="shared" si="3524"/>
        <v>NA</v>
      </c>
      <c r="AF1665" s="10" t="str">
        <f>IF(ISERROR(MATCH(AD1665&amp;"."&amp;AE1665,AF$91:AF1664,0)),AD1665&amp;"."&amp;AE1665,AD1665&amp;"."&amp;AE1665&amp;COUNTIFS(AD$91:AD1664,AD1665,AE$91:AE1664,AE1665))</f>
        <v>369.NA1</v>
      </c>
    </row>
    <row r="1666" spans="1:32">
      <c r="A1666" s="7">
        <f>ROW()</f>
        <v>1666</v>
      </c>
      <c r="C1666" s="6" t="s">
        <v>697</v>
      </c>
      <c r="D1666" s="46" t="s">
        <v>1</v>
      </c>
      <c r="E1666" s="979" t="s">
        <v>18</v>
      </c>
      <c r="F1666" s="92">
        <f>SUMIF(FERCJAMFactor,AF1666,JAMValue)</f>
        <v>81454394.927190632</v>
      </c>
      <c r="G1666" s="56">
        <f t="shared" ref="G1666:K1668" si="3555">INDEX(FuncFactorTbl,MATCH($E1666,FuncFactors,0),MATCH(G$8,Functions,0))*$F1666</f>
        <v>0</v>
      </c>
      <c r="H1666" s="56">
        <f t="shared" si="3555"/>
        <v>0</v>
      </c>
      <c r="I1666" s="56">
        <f t="shared" si="3555"/>
        <v>81454394.927190632</v>
      </c>
      <c r="J1666" s="56">
        <f t="shared" si="3555"/>
        <v>0</v>
      </c>
      <c r="K1666" s="56">
        <f t="shared" si="3555"/>
        <v>0</v>
      </c>
      <c r="S1666" s="85" t="s">
        <v>684</v>
      </c>
      <c r="T1666" s="56">
        <f t="shared" ref="T1666:X1668" si="3556">INDEX(DistFuncFactorTbl,MATCH($S1666,DistFuncFactors,0),MATCH(T$91,DistFunctions,0))*$I1666</f>
        <v>0</v>
      </c>
      <c r="U1666" s="56">
        <f t="shared" si="3556"/>
        <v>0</v>
      </c>
      <c r="V1666" s="56">
        <f t="shared" si="3556"/>
        <v>0</v>
      </c>
      <c r="W1666" s="56">
        <f t="shared" si="3556"/>
        <v>0</v>
      </c>
      <c r="X1666" s="56">
        <f t="shared" si="3556"/>
        <v>81454394.927190632</v>
      </c>
      <c r="Y1666" s="92">
        <f t="shared" ref="Y1666:Y1669" si="3557">ROUND(SUM(-F1666,G1666:K1666),0)</f>
        <v>0</v>
      </c>
      <c r="Z1666" s="998">
        <f t="shared" ref="Z1666:Z1669" si="3558">ROUND(G1666-N1666-O1666,0)</f>
        <v>0</v>
      </c>
      <c r="AA1666" s="92">
        <f t="shared" ref="AA1666:AA1669" si="3559">ROUND(H1666-Q1666-R1666,0)</f>
        <v>0</v>
      </c>
      <c r="AB1666" s="92">
        <f t="shared" ref="AB1666:AB1669" si="3560">ROUND(I1666-T1666-U1666-V1666-W1666-X1666,0)</f>
        <v>0</v>
      </c>
      <c r="AD1666" s="10">
        <f t="shared" si="3523"/>
        <v>369</v>
      </c>
      <c r="AE1666" s="10" t="str">
        <f t="shared" si="3524"/>
        <v>S</v>
      </c>
      <c r="AF1666" s="10" t="str">
        <f>IF(ISERROR(MATCH(AD1666&amp;"."&amp;AE1666,AF$91:AF1665,0)),AD1666&amp;"."&amp;AE1666,AD1666&amp;"."&amp;AE1666&amp;COUNTIFS(AD$91:AD1665,AD1666,AE$91:AE1665,AE1666))</f>
        <v>369.S1</v>
      </c>
    </row>
    <row r="1667" spans="1:32">
      <c r="A1667" s="7">
        <f>ROW()</f>
        <v>1667</v>
      </c>
      <c r="D1667" s="46" t="s">
        <v>698</v>
      </c>
      <c r="E1667" s="979" t="s">
        <v>18</v>
      </c>
      <c r="F1667" s="92">
        <f>SUMIF(FERCJAMFactor,AF1667,JAMValue)</f>
        <v>0</v>
      </c>
      <c r="G1667" s="56">
        <f t="shared" si="3555"/>
        <v>0</v>
      </c>
      <c r="H1667" s="56">
        <f t="shared" si="3555"/>
        <v>0</v>
      </c>
      <c r="I1667" s="56">
        <f t="shared" si="3555"/>
        <v>0</v>
      </c>
      <c r="J1667" s="56">
        <f t="shared" si="3555"/>
        <v>0</v>
      </c>
      <c r="K1667" s="56">
        <f t="shared" si="3555"/>
        <v>0</v>
      </c>
      <c r="S1667" s="85" t="s">
        <v>684</v>
      </c>
      <c r="T1667" s="56">
        <f t="shared" si="3556"/>
        <v>0</v>
      </c>
      <c r="U1667" s="56">
        <f t="shared" si="3556"/>
        <v>0</v>
      </c>
      <c r="V1667" s="56">
        <f t="shared" si="3556"/>
        <v>0</v>
      </c>
      <c r="W1667" s="56">
        <f t="shared" si="3556"/>
        <v>0</v>
      </c>
      <c r="X1667" s="56">
        <f t="shared" si="3556"/>
        <v>0</v>
      </c>
      <c r="Y1667" s="92">
        <f t="shared" si="3557"/>
        <v>0</v>
      </c>
      <c r="Z1667" s="998">
        <f t="shared" si="3558"/>
        <v>0</v>
      </c>
      <c r="AA1667" s="92">
        <f t="shared" si="3559"/>
        <v>0</v>
      </c>
      <c r="AB1667" s="92">
        <f t="shared" si="3560"/>
        <v>0</v>
      </c>
      <c r="AD1667" s="10">
        <f t="shared" si="3523"/>
        <v>369</v>
      </c>
      <c r="AE1667" s="10" t="str">
        <f t="shared" si="3524"/>
        <v xml:space="preserve">   Customer UG</v>
      </c>
      <c r="AF1667" s="10" t="str">
        <f>IF(ISERROR(MATCH(AD1667&amp;"."&amp;AE1667,AF$91:AF1666,0)),AD1667&amp;"."&amp;AE1667,AD1667&amp;"."&amp;AE1667&amp;COUNTIFS(AD$91:AD1666,AD1667,AE$91:AE1666,AE1667))</f>
        <v>369.   Customer UG</v>
      </c>
    </row>
    <row r="1668" spans="1:32">
      <c r="A1668" s="7">
        <f>ROW()</f>
        <v>1668</v>
      </c>
      <c r="D1668" s="46" t="s">
        <v>695</v>
      </c>
      <c r="E1668" s="979" t="s">
        <v>18</v>
      </c>
      <c r="F1668" s="96">
        <f>SUMIF(FERCJAMFactor,AF1668,JAMValue)</f>
        <v>0</v>
      </c>
      <c r="G1668" s="60">
        <f t="shared" si="3555"/>
        <v>0</v>
      </c>
      <c r="H1668" s="60">
        <f t="shared" si="3555"/>
        <v>0</v>
      </c>
      <c r="I1668" s="60">
        <f t="shared" si="3555"/>
        <v>0</v>
      </c>
      <c r="J1668" s="60">
        <f t="shared" si="3555"/>
        <v>0</v>
      </c>
      <c r="K1668" s="60">
        <f t="shared" si="3555"/>
        <v>0</v>
      </c>
      <c r="S1668" s="85" t="s">
        <v>684</v>
      </c>
      <c r="T1668" s="56">
        <f t="shared" si="3556"/>
        <v>0</v>
      </c>
      <c r="U1668" s="56">
        <f t="shared" si="3556"/>
        <v>0</v>
      </c>
      <c r="V1668" s="56">
        <f t="shared" si="3556"/>
        <v>0</v>
      </c>
      <c r="W1668" s="56">
        <f t="shared" si="3556"/>
        <v>0</v>
      </c>
      <c r="X1668" s="56">
        <f t="shared" si="3556"/>
        <v>0</v>
      </c>
      <c r="Y1668" s="92">
        <f t="shared" si="3557"/>
        <v>0</v>
      </c>
      <c r="Z1668" s="998">
        <f t="shared" si="3558"/>
        <v>0</v>
      </c>
      <c r="AA1668" s="92">
        <f t="shared" si="3559"/>
        <v>0</v>
      </c>
      <c r="AB1668" s="92">
        <f t="shared" si="3560"/>
        <v>0</v>
      </c>
      <c r="AD1668" s="10">
        <f t="shared" si="3523"/>
        <v>369</v>
      </c>
      <c r="AE1668" s="10" t="str">
        <f t="shared" si="3524"/>
        <v xml:space="preserve">   Assigned</v>
      </c>
      <c r="AF1668" s="10" t="str">
        <f>IF(ISERROR(MATCH(AD1668&amp;"."&amp;AE1668,AF$91:AF1667,0)),AD1668&amp;"."&amp;AE1668,AD1668&amp;"."&amp;AE1668&amp;COUNTIFS(AD$91:AD1667,AD1668,AE$91:AE1667,AE1668))</f>
        <v>369.   Assigned</v>
      </c>
    </row>
    <row r="1669" spans="1:32">
      <c r="A1669" s="7">
        <f>ROW()</f>
        <v>1669</v>
      </c>
      <c r="D1669" s="46"/>
      <c r="E1669" s="979"/>
      <c r="F1669" s="92">
        <f>SUM(F1665:F1668)</f>
        <v>81454394.927190632</v>
      </c>
      <c r="G1669" s="56">
        <f t="shared" ref="G1669:K1669" si="3561">SUM(G1666:G1668)</f>
        <v>0</v>
      </c>
      <c r="H1669" s="56">
        <f t="shared" si="3561"/>
        <v>0</v>
      </c>
      <c r="I1669" s="56">
        <f t="shared" si="3561"/>
        <v>81454394.927190632</v>
      </c>
      <c r="J1669" s="56">
        <f t="shared" si="3561"/>
        <v>0</v>
      </c>
      <c r="K1669" s="56">
        <f t="shared" si="3561"/>
        <v>0</v>
      </c>
      <c r="N1669" s="56">
        <f t="shared" ref="N1669:O1669" si="3562">SUM(N1666:N1668)</f>
        <v>0</v>
      </c>
      <c r="O1669" s="56">
        <f t="shared" si="3562"/>
        <v>0</v>
      </c>
      <c r="Q1669" s="56">
        <f t="shared" ref="Q1669:R1669" si="3563">SUM(Q1666:Q1668)</f>
        <v>0</v>
      </c>
      <c r="R1669" s="56">
        <f t="shared" si="3563"/>
        <v>0</v>
      </c>
      <c r="S1669" s="980"/>
      <c r="T1669" s="56">
        <f t="shared" ref="T1669:X1669" si="3564">SUM(T1666:T1668)</f>
        <v>0</v>
      </c>
      <c r="U1669" s="56">
        <f t="shared" si="3564"/>
        <v>0</v>
      </c>
      <c r="V1669" s="56">
        <f t="shared" si="3564"/>
        <v>0</v>
      </c>
      <c r="W1669" s="56">
        <f t="shared" si="3564"/>
        <v>0</v>
      </c>
      <c r="X1669" s="56">
        <f t="shared" si="3564"/>
        <v>81454394.927190632</v>
      </c>
      <c r="Y1669" s="92">
        <f t="shared" si="3557"/>
        <v>0</v>
      </c>
      <c r="Z1669" s="998">
        <f t="shared" si="3558"/>
        <v>0</v>
      </c>
      <c r="AA1669" s="92">
        <f t="shared" si="3559"/>
        <v>0</v>
      </c>
      <c r="AB1669" s="92">
        <f t="shared" si="3560"/>
        <v>0</v>
      </c>
      <c r="AD1669" s="10">
        <f t="shared" si="3523"/>
        <v>369</v>
      </c>
      <c r="AE1669" s="10" t="str">
        <f t="shared" si="3524"/>
        <v>NA</v>
      </c>
      <c r="AF1669" s="10" t="str">
        <f>IF(ISERROR(MATCH(AD1669&amp;"."&amp;AE1669,AF$91:AF1668,0)),AD1669&amp;"."&amp;AE1669,AD1669&amp;"."&amp;AE1669&amp;COUNTIFS(AD$91:AD1668,AD1669,AE$91:AE1668,AE1669))</f>
        <v>369.NA2</v>
      </c>
    </row>
    <row r="1670" spans="1:32">
      <c r="A1670" s="7">
        <f>ROW()</f>
        <v>1670</v>
      </c>
      <c r="D1670" s="46"/>
      <c r="E1670" s="979"/>
      <c r="F1670" s="87"/>
      <c r="S1670" s="980"/>
      <c r="Y1670" s="87"/>
      <c r="Z1670" s="87"/>
      <c r="AA1670" s="87"/>
      <c r="AB1670" s="87"/>
      <c r="AD1670" s="10">
        <f t="shared" si="3523"/>
        <v>369</v>
      </c>
      <c r="AE1670" s="10" t="str">
        <f t="shared" si="3524"/>
        <v>NA</v>
      </c>
      <c r="AF1670" s="10" t="str">
        <f>IF(ISERROR(MATCH(AD1670&amp;"."&amp;AE1670,AF$91:AF1669,0)),AD1670&amp;"."&amp;AE1670,AD1670&amp;"."&amp;AE1670&amp;COUNTIFS(AD$91:AD1669,AD1670,AE$91:AE1669,AE1670))</f>
        <v>369.NA3</v>
      </c>
    </row>
    <row r="1671" spans="1:32">
      <c r="A1671" s="7">
        <f>ROW()</f>
        <v>1671</v>
      </c>
      <c r="B1671" s="81">
        <v>370</v>
      </c>
      <c r="C1671" s="10" t="s">
        <v>367</v>
      </c>
      <c r="D1671" s="46"/>
      <c r="E1671" s="979"/>
      <c r="F1671" s="87"/>
      <c r="S1671" s="980"/>
      <c r="Y1671" s="87"/>
      <c r="Z1671" s="87"/>
      <c r="AA1671" s="87"/>
      <c r="AB1671" s="87"/>
      <c r="AD1671" s="10">
        <f t="shared" si="3523"/>
        <v>370</v>
      </c>
      <c r="AE1671" s="10" t="str">
        <f t="shared" si="3524"/>
        <v>NA</v>
      </c>
      <c r="AF1671" s="10" t="str">
        <f>IF(ISERROR(MATCH(AD1671&amp;"."&amp;AE1671,AF$91:AF1670,0)),AD1671&amp;"."&amp;AE1671,AD1671&amp;"."&amp;AE1671&amp;COUNTIFS(AD$91:AD1670,AD1671,AE$91:AE1670,AE1671))</f>
        <v>370.NA</v>
      </c>
    </row>
    <row r="1672" spans="1:32">
      <c r="A1672" s="7">
        <f>ROW()</f>
        <v>1672</v>
      </c>
      <c r="B1672" s="81"/>
      <c r="D1672" s="46"/>
      <c r="E1672" s="979"/>
      <c r="F1672" s="92"/>
      <c r="S1672" s="980"/>
      <c r="Y1672" s="87"/>
      <c r="Z1672" s="87"/>
      <c r="AA1672" s="87"/>
      <c r="AB1672" s="87"/>
      <c r="AD1672" s="10">
        <f t="shared" si="3523"/>
        <v>370</v>
      </c>
      <c r="AE1672" s="10" t="str">
        <f t="shared" si="3524"/>
        <v>NA</v>
      </c>
      <c r="AF1672" s="10" t="str">
        <f>IF(ISERROR(MATCH(AD1672&amp;"."&amp;AE1672,AF$91:AF1671,0)),AD1672&amp;"."&amp;AE1672,AD1672&amp;"."&amp;AE1672&amp;COUNTIFS(AD$91:AD1671,AD1672,AE$91:AE1671,AE1672))</f>
        <v>370.NA1</v>
      </c>
    </row>
    <row r="1673" spans="1:32">
      <c r="A1673" s="7">
        <f>ROW()</f>
        <v>1673</v>
      </c>
      <c r="B1673" s="81"/>
      <c r="C1673" s="10" t="s">
        <v>699</v>
      </c>
      <c r="D1673" s="46" t="s">
        <v>1</v>
      </c>
      <c r="E1673" s="979" t="s">
        <v>18</v>
      </c>
      <c r="F1673" s="92">
        <f>SUMIF(FERCJAMFactor,AF1673,JAMValue)</f>
        <v>16546935.727284422</v>
      </c>
      <c r="G1673" s="56">
        <f t="shared" ref="G1673:K1674" si="3565">INDEX(FuncFactorTbl,MATCH($E1673,FuncFactors,0),MATCH(G$8,Functions,0))*$F1673</f>
        <v>0</v>
      </c>
      <c r="H1673" s="56">
        <f t="shared" si="3565"/>
        <v>0</v>
      </c>
      <c r="I1673" s="56">
        <f t="shared" si="3565"/>
        <v>16546935.727284422</v>
      </c>
      <c r="J1673" s="56">
        <f t="shared" si="3565"/>
        <v>0</v>
      </c>
      <c r="K1673" s="56">
        <f t="shared" si="3565"/>
        <v>0</v>
      </c>
      <c r="S1673" s="85" t="s">
        <v>677</v>
      </c>
      <c r="T1673" s="56">
        <f t="shared" ref="T1673:X1674" si="3566">INDEX(DistFuncFactorTbl,MATCH($S1673,DistFuncFactors,0),MATCH(T$91,DistFunctions,0))*$I1673</f>
        <v>0</v>
      </c>
      <c r="U1673" s="56">
        <f t="shared" si="3566"/>
        <v>0</v>
      </c>
      <c r="V1673" s="56">
        <f t="shared" si="3566"/>
        <v>0</v>
      </c>
      <c r="W1673" s="56">
        <f t="shared" si="3566"/>
        <v>16546935.727284422</v>
      </c>
      <c r="X1673" s="56">
        <f t="shared" si="3566"/>
        <v>0</v>
      </c>
      <c r="Y1673" s="92">
        <f t="shared" ref="Y1673:Y1675" si="3567">ROUND(SUM(-F1673,G1673:K1673),0)</f>
        <v>0</v>
      </c>
      <c r="Z1673" s="998">
        <f t="shared" ref="Z1673:Z1675" si="3568">ROUND(G1673-N1673-O1673,0)</f>
        <v>0</v>
      </c>
      <c r="AA1673" s="92">
        <f t="shared" ref="AA1673:AA1675" si="3569">ROUND(H1673-Q1673-R1673,0)</f>
        <v>0</v>
      </c>
      <c r="AB1673" s="92">
        <f t="shared" ref="AB1673:AB1675" si="3570">ROUND(I1673-T1673-U1673-V1673-W1673-X1673,0)</f>
        <v>0</v>
      </c>
      <c r="AD1673" s="10">
        <f t="shared" si="3523"/>
        <v>370</v>
      </c>
      <c r="AE1673" s="10" t="str">
        <f t="shared" si="3524"/>
        <v>S</v>
      </c>
      <c r="AF1673" s="10" t="str">
        <f>IF(ISERROR(MATCH(AD1673&amp;"."&amp;AE1673,AF$91:AF1672,0)),AD1673&amp;"."&amp;AE1673,AD1673&amp;"."&amp;AE1673&amp;COUNTIFS(AD$91:AD1672,AD1673,AE$91:AE1672,AE1673))</f>
        <v>370.S1</v>
      </c>
    </row>
    <row r="1674" spans="1:32">
      <c r="A1674" s="7">
        <f>ROW()</f>
        <v>1674</v>
      </c>
      <c r="B1674" s="81"/>
      <c r="D1674" s="46" t="s">
        <v>695</v>
      </c>
      <c r="E1674" s="979" t="s">
        <v>18</v>
      </c>
      <c r="F1674" s="96">
        <f>SUMIF(FERCJAMFactor,AF1674,JAMValue)</f>
        <v>0</v>
      </c>
      <c r="G1674" s="60">
        <f t="shared" si="3565"/>
        <v>0</v>
      </c>
      <c r="H1674" s="60">
        <f t="shared" si="3565"/>
        <v>0</v>
      </c>
      <c r="I1674" s="60">
        <f t="shared" si="3565"/>
        <v>0</v>
      </c>
      <c r="J1674" s="60">
        <f t="shared" si="3565"/>
        <v>0</v>
      </c>
      <c r="K1674" s="60">
        <f t="shared" si="3565"/>
        <v>0</v>
      </c>
      <c r="S1674" s="85" t="s">
        <v>677</v>
      </c>
      <c r="T1674" s="56">
        <f t="shared" si="3566"/>
        <v>0</v>
      </c>
      <c r="U1674" s="56">
        <f t="shared" si="3566"/>
        <v>0</v>
      </c>
      <c r="V1674" s="56">
        <f t="shared" si="3566"/>
        <v>0</v>
      </c>
      <c r="W1674" s="56">
        <f t="shared" si="3566"/>
        <v>0</v>
      </c>
      <c r="X1674" s="56">
        <f t="shared" si="3566"/>
        <v>0</v>
      </c>
      <c r="Y1674" s="92">
        <f t="shared" si="3567"/>
        <v>0</v>
      </c>
      <c r="Z1674" s="998">
        <f t="shared" si="3568"/>
        <v>0</v>
      </c>
      <c r="AA1674" s="92">
        <f t="shared" si="3569"/>
        <v>0</v>
      </c>
      <c r="AB1674" s="92">
        <f t="shared" si="3570"/>
        <v>0</v>
      </c>
      <c r="AD1674" s="10">
        <f t="shared" si="3523"/>
        <v>370</v>
      </c>
      <c r="AE1674" s="10" t="str">
        <f t="shared" si="3524"/>
        <v xml:space="preserve">   Assigned</v>
      </c>
      <c r="AF1674" s="10" t="str">
        <f>IF(ISERROR(MATCH(AD1674&amp;"."&amp;AE1674,AF$91:AF1673,0)),AD1674&amp;"."&amp;AE1674,AD1674&amp;"."&amp;AE1674&amp;COUNTIFS(AD$91:AD1673,AD1674,AE$91:AE1673,AE1674))</f>
        <v>370.   Assigned</v>
      </c>
    </row>
    <row r="1675" spans="1:32">
      <c r="A1675" s="7">
        <f>ROW()</f>
        <v>1675</v>
      </c>
      <c r="B1675" s="81"/>
      <c r="D1675" s="46"/>
      <c r="E1675" s="979"/>
      <c r="F1675" s="92">
        <f>SUM(F1672:F1674)</f>
        <v>16546935.727284422</v>
      </c>
      <c r="G1675" s="56">
        <f t="shared" ref="G1675" si="3571">SUM(G1673:G1674)</f>
        <v>0</v>
      </c>
      <c r="H1675" s="56">
        <f t="shared" ref="H1675" si="3572">SUM(H1673:H1674)</f>
        <v>0</v>
      </c>
      <c r="I1675" s="56">
        <f t="shared" ref="I1675" si="3573">SUM(I1673:I1674)</f>
        <v>16546935.727284422</v>
      </c>
      <c r="J1675" s="56">
        <f t="shared" ref="J1675" si="3574">SUM(J1673:J1674)</f>
        <v>0</v>
      </c>
      <c r="K1675" s="56">
        <f t="shared" ref="K1675" si="3575">SUM(K1673:K1674)</f>
        <v>0</v>
      </c>
      <c r="N1675" s="56">
        <f t="shared" ref="N1675:O1675" si="3576">SUM(N1673:N1674)</f>
        <v>0</v>
      </c>
      <c r="O1675" s="56">
        <f t="shared" si="3576"/>
        <v>0</v>
      </c>
      <c r="Q1675" s="56">
        <f t="shared" ref="Q1675:R1675" si="3577">SUM(Q1673:Q1674)</f>
        <v>0</v>
      </c>
      <c r="R1675" s="56">
        <f t="shared" si="3577"/>
        <v>0</v>
      </c>
      <c r="S1675" s="980"/>
      <c r="T1675" s="56">
        <f t="shared" ref="T1675:X1675" si="3578">SUM(T1673:T1674)</f>
        <v>0</v>
      </c>
      <c r="U1675" s="56">
        <f t="shared" si="3578"/>
        <v>0</v>
      </c>
      <c r="V1675" s="56">
        <f t="shared" si="3578"/>
        <v>0</v>
      </c>
      <c r="W1675" s="56">
        <f t="shared" si="3578"/>
        <v>16546935.727284422</v>
      </c>
      <c r="X1675" s="56">
        <f t="shared" si="3578"/>
        <v>0</v>
      </c>
      <c r="Y1675" s="92">
        <f t="shared" si="3567"/>
        <v>0</v>
      </c>
      <c r="Z1675" s="998">
        <f t="shared" si="3568"/>
        <v>0</v>
      </c>
      <c r="AA1675" s="92">
        <f t="shared" si="3569"/>
        <v>0</v>
      </c>
      <c r="AB1675" s="92">
        <f t="shared" si="3570"/>
        <v>0</v>
      </c>
      <c r="AD1675" s="10">
        <f t="shared" si="3523"/>
        <v>370</v>
      </c>
      <c r="AE1675" s="10" t="str">
        <f t="shared" si="3524"/>
        <v>NA</v>
      </c>
      <c r="AF1675" s="10" t="str">
        <f>IF(ISERROR(MATCH(AD1675&amp;"."&amp;AE1675,AF$91:AF1674,0)),AD1675&amp;"."&amp;AE1675,AD1675&amp;"."&amp;AE1675&amp;COUNTIFS(AD$91:AD1674,AD1675,AE$91:AE1674,AE1675))</f>
        <v>370.NA2</v>
      </c>
    </row>
    <row r="1676" spans="1:32">
      <c r="A1676" s="7">
        <f>ROW()</f>
        <v>1676</v>
      </c>
      <c r="B1676" s="81"/>
      <c r="D1676" s="46"/>
      <c r="E1676" s="979"/>
      <c r="F1676" s="87"/>
      <c r="S1676" s="980"/>
      <c r="Y1676" s="87"/>
      <c r="Z1676" s="87"/>
      <c r="AA1676" s="87"/>
      <c r="AB1676" s="87"/>
      <c r="AD1676" s="10">
        <f t="shared" si="3523"/>
        <v>370</v>
      </c>
      <c r="AE1676" s="10" t="str">
        <f t="shared" si="3524"/>
        <v>NA</v>
      </c>
      <c r="AF1676" s="10" t="str">
        <f>IF(ISERROR(MATCH(AD1676&amp;"."&amp;AE1676,AF$91:AF1675,0)),AD1676&amp;"."&amp;AE1676,AD1676&amp;"."&amp;AE1676&amp;COUNTIFS(AD$91:AD1675,AD1676,AE$91:AE1675,AE1676))</f>
        <v>370.NA3</v>
      </c>
    </row>
    <row r="1677" spans="1:32">
      <c r="A1677" s="7">
        <f>ROW()</f>
        <v>1677</v>
      </c>
      <c r="B1677" s="81">
        <v>371</v>
      </c>
      <c r="C1677" s="10" t="s">
        <v>368</v>
      </c>
      <c r="D1677" s="46"/>
      <c r="E1677" s="979"/>
      <c r="F1677" s="87"/>
      <c r="S1677" s="980"/>
      <c r="Y1677" s="87"/>
      <c r="Z1677" s="87"/>
      <c r="AA1677" s="87"/>
      <c r="AB1677" s="87"/>
      <c r="AD1677" s="10">
        <f t="shared" si="3523"/>
        <v>371</v>
      </c>
      <c r="AE1677" s="10" t="str">
        <f t="shared" si="3524"/>
        <v>NA</v>
      </c>
      <c r="AF1677" s="10" t="str">
        <f>IF(ISERROR(MATCH(AD1677&amp;"."&amp;AE1677,AF$91:AF1676,0)),AD1677&amp;"."&amp;AE1677,AD1677&amp;"."&amp;AE1677&amp;COUNTIFS(AD$91:AD1676,AD1677,AE$91:AE1676,AE1677))</f>
        <v>371.NA</v>
      </c>
    </row>
    <row r="1678" spans="1:32">
      <c r="A1678" s="7">
        <f>ROW()</f>
        <v>1678</v>
      </c>
      <c r="B1678" s="81"/>
      <c r="D1678" s="46"/>
      <c r="E1678" s="979"/>
      <c r="F1678" s="92"/>
      <c r="S1678" s="980"/>
      <c r="Y1678" s="87"/>
      <c r="Z1678" s="87"/>
      <c r="AA1678" s="87"/>
      <c r="AB1678" s="87"/>
      <c r="AD1678" s="10">
        <f t="shared" si="3523"/>
        <v>371</v>
      </c>
      <c r="AE1678" s="10" t="str">
        <f t="shared" si="3524"/>
        <v>NA</v>
      </c>
      <c r="AF1678" s="10" t="str">
        <f>IF(ISERROR(MATCH(AD1678&amp;"."&amp;AE1678,AF$91:AF1677,0)),AD1678&amp;"."&amp;AE1678,AD1678&amp;"."&amp;AE1678&amp;COUNTIFS(AD$91:AD1677,AD1678,AE$91:AE1677,AE1678))</f>
        <v>371.NA1</v>
      </c>
    </row>
    <row r="1679" spans="1:32">
      <c r="A1679" s="7">
        <f>ROW()</f>
        <v>1679</v>
      </c>
      <c r="B1679" s="81"/>
      <c r="C1679" s="10" t="s">
        <v>694</v>
      </c>
      <c r="D1679" s="46" t="s">
        <v>1</v>
      </c>
      <c r="E1679" s="979" t="s">
        <v>18</v>
      </c>
      <c r="F1679" s="92">
        <f>SUMIF(FERCJAMFactor,AF1679,JAMValue)</f>
        <v>567696.80321930803</v>
      </c>
      <c r="G1679" s="56">
        <f t="shared" ref="G1679:K1681" si="3579">INDEX(FuncFactorTbl,MATCH($E1679,FuncFactors,0),MATCH(G$8,Functions,0))*$F1679</f>
        <v>0</v>
      </c>
      <c r="H1679" s="56">
        <f t="shared" si="3579"/>
        <v>0</v>
      </c>
      <c r="I1679" s="56">
        <f t="shared" si="3579"/>
        <v>567696.80321930803</v>
      </c>
      <c r="J1679" s="56">
        <f t="shared" si="3579"/>
        <v>0</v>
      </c>
      <c r="K1679" s="56">
        <f t="shared" si="3579"/>
        <v>0</v>
      </c>
      <c r="S1679" s="85" t="s">
        <v>676</v>
      </c>
      <c r="T1679" s="56">
        <f t="shared" ref="T1679:X1681" si="3580">INDEX(DistFuncFactorTbl,MATCH($S1679,DistFuncFactors,0),MATCH(T$91,DistFunctions,0))*$I1679</f>
        <v>0</v>
      </c>
      <c r="U1679" s="56">
        <f t="shared" si="3580"/>
        <v>567696.80321930803</v>
      </c>
      <c r="V1679" s="56">
        <f t="shared" si="3580"/>
        <v>0</v>
      </c>
      <c r="W1679" s="56">
        <f t="shared" si="3580"/>
        <v>0</v>
      </c>
      <c r="X1679" s="56">
        <f t="shared" si="3580"/>
        <v>0</v>
      </c>
      <c r="Y1679" s="92">
        <f t="shared" ref="Y1679:Y1682" si="3581">ROUND(SUM(-F1679,G1679:K1679),0)</f>
        <v>0</v>
      </c>
      <c r="Z1679" s="998">
        <f t="shared" ref="Z1679:Z1682" si="3582">ROUND(G1679-N1679-O1679,0)</f>
        <v>0</v>
      </c>
      <c r="AA1679" s="92">
        <f t="shared" ref="AA1679:AA1682" si="3583">ROUND(H1679-Q1679-R1679,0)</f>
        <v>0</v>
      </c>
      <c r="AB1679" s="92">
        <f t="shared" ref="AB1679:AB1682" si="3584">ROUND(I1679-T1679-U1679-V1679-W1679-X1679,0)</f>
        <v>0</v>
      </c>
      <c r="AD1679" s="10">
        <f t="shared" si="3523"/>
        <v>371</v>
      </c>
      <c r="AE1679" s="10" t="str">
        <f t="shared" si="3524"/>
        <v>S</v>
      </c>
      <c r="AF1679" s="10" t="str">
        <f>IF(ISERROR(MATCH(AD1679&amp;"."&amp;AE1679,AF$91:AF1678,0)),AD1679&amp;"."&amp;AE1679,AD1679&amp;"."&amp;AE1679&amp;COUNTIFS(AD$91:AD1678,AD1679,AE$91:AE1678,AE1679))</f>
        <v>371.S1</v>
      </c>
    </row>
    <row r="1680" spans="1:32">
      <c r="A1680" s="7">
        <f>ROW()</f>
        <v>1680</v>
      </c>
      <c r="B1680" s="81"/>
      <c r="D1680" s="46" t="s">
        <v>696</v>
      </c>
      <c r="E1680" s="979" t="s">
        <v>18</v>
      </c>
      <c r="F1680" s="92">
        <f>SUMIF(FERCJAMFactor,AF1680,JAMValue)</f>
        <v>0</v>
      </c>
      <c r="G1680" s="56">
        <f t="shared" si="3579"/>
        <v>0</v>
      </c>
      <c r="H1680" s="56">
        <f t="shared" si="3579"/>
        <v>0</v>
      </c>
      <c r="I1680" s="56">
        <f t="shared" si="3579"/>
        <v>0</v>
      </c>
      <c r="J1680" s="56">
        <f t="shared" si="3579"/>
        <v>0</v>
      </c>
      <c r="K1680" s="56">
        <f t="shared" si="3579"/>
        <v>0</v>
      </c>
      <c r="S1680" s="85" t="s">
        <v>676</v>
      </c>
      <c r="T1680" s="56">
        <f t="shared" si="3580"/>
        <v>0</v>
      </c>
      <c r="U1680" s="56">
        <f t="shared" si="3580"/>
        <v>0</v>
      </c>
      <c r="V1680" s="56">
        <f t="shared" si="3580"/>
        <v>0</v>
      </c>
      <c r="W1680" s="56">
        <f t="shared" si="3580"/>
        <v>0</v>
      </c>
      <c r="X1680" s="56">
        <f t="shared" si="3580"/>
        <v>0</v>
      </c>
      <c r="Y1680" s="92">
        <f t="shared" si="3581"/>
        <v>0</v>
      </c>
      <c r="Z1680" s="998">
        <f t="shared" si="3582"/>
        <v>0</v>
      </c>
      <c r="AA1680" s="92">
        <f t="shared" si="3583"/>
        <v>0</v>
      </c>
      <c r="AB1680" s="92">
        <f t="shared" si="3584"/>
        <v>0</v>
      </c>
      <c r="AD1680" s="10">
        <f t="shared" si="3523"/>
        <v>371</v>
      </c>
      <c r="AE1680" s="10" t="str">
        <f t="shared" si="3524"/>
        <v xml:space="preserve">   Demand - Secondary</v>
      </c>
      <c r="AF1680" s="10" t="str">
        <f>IF(ISERROR(MATCH(AD1680&amp;"."&amp;AE1680,AF$91:AF1679,0)),AD1680&amp;"."&amp;AE1680,AD1680&amp;"."&amp;AE1680&amp;COUNTIFS(AD$91:AD1679,AD1680,AE$91:AE1679,AE1680))</f>
        <v>371.   Demand - Secondary</v>
      </c>
    </row>
    <row r="1681" spans="1:32">
      <c r="A1681" s="7">
        <f>ROW()</f>
        <v>1681</v>
      </c>
      <c r="B1681" s="81"/>
      <c r="D1681" s="46" t="s">
        <v>695</v>
      </c>
      <c r="E1681" s="979" t="s">
        <v>18</v>
      </c>
      <c r="F1681" s="96">
        <f>SUMIF(FERCJAMFactor,AF1681,JAMValue)</f>
        <v>0</v>
      </c>
      <c r="G1681" s="60">
        <f t="shared" si="3579"/>
        <v>0</v>
      </c>
      <c r="H1681" s="60">
        <f t="shared" si="3579"/>
        <v>0</v>
      </c>
      <c r="I1681" s="60">
        <f t="shared" si="3579"/>
        <v>0</v>
      </c>
      <c r="J1681" s="60">
        <f t="shared" si="3579"/>
        <v>0</v>
      </c>
      <c r="K1681" s="60">
        <f t="shared" si="3579"/>
        <v>0</v>
      </c>
      <c r="S1681" s="85" t="s">
        <v>676</v>
      </c>
      <c r="T1681" s="56">
        <f t="shared" si="3580"/>
        <v>0</v>
      </c>
      <c r="U1681" s="56">
        <f t="shared" si="3580"/>
        <v>0</v>
      </c>
      <c r="V1681" s="56">
        <f t="shared" si="3580"/>
        <v>0</v>
      </c>
      <c r="W1681" s="56">
        <f t="shared" si="3580"/>
        <v>0</v>
      </c>
      <c r="X1681" s="56">
        <f t="shared" si="3580"/>
        <v>0</v>
      </c>
      <c r="Y1681" s="92">
        <f t="shared" si="3581"/>
        <v>0</v>
      </c>
      <c r="Z1681" s="998">
        <f t="shared" si="3582"/>
        <v>0</v>
      </c>
      <c r="AA1681" s="92">
        <f t="shared" si="3583"/>
        <v>0</v>
      </c>
      <c r="AB1681" s="92">
        <f t="shared" si="3584"/>
        <v>0</v>
      </c>
      <c r="AD1681" s="10">
        <f t="shared" si="3523"/>
        <v>371</v>
      </c>
      <c r="AE1681" s="10" t="str">
        <f t="shared" si="3524"/>
        <v xml:space="preserve">   Assigned</v>
      </c>
      <c r="AF1681" s="10" t="str">
        <f>IF(ISERROR(MATCH(AD1681&amp;"."&amp;AE1681,AF$91:AF1680,0)),AD1681&amp;"."&amp;AE1681,AD1681&amp;"."&amp;AE1681&amp;COUNTIFS(AD$91:AD1680,AD1681,AE$91:AE1680,AE1681))</f>
        <v>371.   Assigned</v>
      </c>
    </row>
    <row r="1682" spans="1:32">
      <c r="A1682" s="7">
        <f>ROW()</f>
        <v>1682</v>
      </c>
      <c r="B1682" s="81"/>
      <c r="D1682" s="46"/>
      <c r="E1682" s="979"/>
      <c r="F1682" s="92">
        <f>SUM(F1678:F1681)</f>
        <v>567696.80321930803</v>
      </c>
      <c r="G1682" s="56">
        <f t="shared" ref="G1682" si="3585">SUM(G1679:G1681)</f>
        <v>0</v>
      </c>
      <c r="H1682" s="56">
        <f t="shared" ref="H1682" si="3586">SUM(H1679:H1681)</f>
        <v>0</v>
      </c>
      <c r="I1682" s="56">
        <f t="shared" ref="I1682" si="3587">SUM(I1679:I1681)</f>
        <v>567696.80321930803</v>
      </c>
      <c r="J1682" s="56">
        <f t="shared" ref="J1682" si="3588">SUM(J1679:J1681)</f>
        <v>0</v>
      </c>
      <c r="K1682" s="56">
        <f t="shared" ref="K1682" si="3589">SUM(K1679:K1681)</f>
        <v>0</v>
      </c>
      <c r="N1682" s="56">
        <f t="shared" ref="N1682:O1682" si="3590">SUM(N1679:N1681)</f>
        <v>0</v>
      </c>
      <c r="O1682" s="56">
        <f t="shared" si="3590"/>
        <v>0</v>
      </c>
      <c r="Q1682" s="56">
        <f t="shared" ref="Q1682:R1682" si="3591">SUM(Q1679:Q1681)</f>
        <v>0</v>
      </c>
      <c r="R1682" s="56">
        <f t="shared" si="3591"/>
        <v>0</v>
      </c>
      <c r="S1682" s="980"/>
      <c r="T1682" s="56">
        <f t="shared" ref="T1682:X1682" si="3592">SUM(T1679:T1681)</f>
        <v>0</v>
      </c>
      <c r="U1682" s="56">
        <f t="shared" si="3592"/>
        <v>567696.80321930803</v>
      </c>
      <c r="V1682" s="56">
        <f t="shared" si="3592"/>
        <v>0</v>
      </c>
      <c r="W1682" s="56">
        <f t="shared" si="3592"/>
        <v>0</v>
      </c>
      <c r="X1682" s="56">
        <f t="shared" si="3592"/>
        <v>0</v>
      </c>
      <c r="Y1682" s="92">
        <f t="shared" si="3581"/>
        <v>0</v>
      </c>
      <c r="Z1682" s="998">
        <f t="shared" si="3582"/>
        <v>0</v>
      </c>
      <c r="AA1682" s="92">
        <f t="shared" si="3583"/>
        <v>0</v>
      </c>
      <c r="AB1682" s="92">
        <f t="shared" si="3584"/>
        <v>0</v>
      </c>
      <c r="AD1682" s="10">
        <f t="shared" si="3523"/>
        <v>371</v>
      </c>
      <c r="AE1682" s="10" t="str">
        <f t="shared" si="3524"/>
        <v>NA</v>
      </c>
      <c r="AF1682" s="10" t="str">
        <f>IF(ISERROR(MATCH(AD1682&amp;"."&amp;AE1682,AF$91:AF1681,0)),AD1682&amp;"."&amp;AE1682,AD1682&amp;"."&amp;AE1682&amp;COUNTIFS(AD$91:AD1681,AD1682,AE$91:AE1681,AE1682))</f>
        <v>371.NA2</v>
      </c>
    </row>
    <row r="1683" spans="1:32">
      <c r="A1683" s="7">
        <f>ROW()</f>
        <v>1683</v>
      </c>
      <c r="B1683" s="81"/>
      <c r="D1683" s="46"/>
      <c r="E1683" s="979"/>
      <c r="F1683" s="87"/>
      <c r="S1683" s="980"/>
      <c r="Y1683" s="87"/>
      <c r="Z1683" s="87"/>
      <c r="AA1683" s="87"/>
      <c r="AB1683" s="87"/>
      <c r="AD1683" s="10">
        <f t="shared" si="3523"/>
        <v>371</v>
      </c>
      <c r="AE1683" s="10" t="str">
        <f t="shared" si="3524"/>
        <v>NA</v>
      </c>
      <c r="AF1683" s="10" t="str">
        <f>IF(ISERROR(MATCH(AD1683&amp;"."&amp;AE1683,AF$91:AF1682,0)),AD1683&amp;"."&amp;AE1683,AD1683&amp;"."&amp;AE1683&amp;COUNTIFS(AD$91:AD1682,AD1683,AE$91:AE1682,AE1683))</f>
        <v>371.NA3</v>
      </c>
    </row>
    <row r="1684" spans="1:32">
      <c r="A1684" s="7">
        <f>ROW()</f>
        <v>1684</v>
      </c>
      <c r="B1684" s="81">
        <v>372</v>
      </c>
      <c r="C1684" s="10" t="s">
        <v>369</v>
      </c>
      <c r="D1684" s="46"/>
      <c r="E1684" s="979"/>
      <c r="F1684" s="87"/>
      <c r="S1684" s="980"/>
      <c r="Y1684" s="87"/>
      <c r="Z1684" s="87"/>
      <c r="AA1684" s="87"/>
      <c r="AB1684" s="87"/>
      <c r="AD1684" s="10">
        <f t="shared" si="3523"/>
        <v>372</v>
      </c>
      <c r="AE1684" s="10" t="str">
        <f t="shared" si="3524"/>
        <v>NA</v>
      </c>
      <c r="AF1684" s="10" t="str">
        <f>IF(ISERROR(MATCH(AD1684&amp;"."&amp;AE1684,AF$91:AF1683,0)),AD1684&amp;"."&amp;AE1684,AD1684&amp;"."&amp;AE1684&amp;COUNTIFS(AD$91:AD1683,AD1684,AE$91:AE1683,AE1684))</f>
        <v>372.NA</v>
      </c>
    </row>
    <row r="1685" spans="1:32">
      <c r="A1685" s="7">
        <f>ROW()</f>
        <v>1685</v>
      </c>
      <c r="B1685" s="81"/>
      <c r="D1685" s="46" t="s">
        <v>1</v>
      </c>
      <c r="E1685" s="979"/>
      <c r="F1685" s="92">
        <f>SUMIF(FERCJAMFactor,AF1685,JAMValue)</f>
        <v>0</v>
      </c>
      <c r="S1685" s="980"/>
      <c r="Y1685" s="87"/>
      <c r="Z1685" s="87"/>
      <c r="AA1685" s="87"/>
      <c r="AB1685" s="87"/>
      <c r="AD1685" s="10">
        <f t="shared" si="3523"/>
        <v>372</v>
      </c>
      <c r="AE1685" s="10" t="str">
        <f t="shared" si="3524"/>
        <v>S</v>
      </c>
      <c r="AF1685" s="10" t="str">
        <f>IF(ISERROR(MATCH(AD1685&amp;"."&amp;AE1685,AF$91:AF1684,0)),AD1685&amp;"."&amp;AE1685,AD1685&amp;"."&amp;AE1685&amp;COUNTIFS(AD$91:AD1684,AD1685,AE$91:AE1684,AE1685))</f>
        <v>372.S1</v>
      </c>
    </row>
    <row r="1686" spans="1:32">
      <c r="A1686" s="7">
        <f>ROW()</f>
        <v>1686</v>
      </c>
      <c r="B1686" s="81"/>
      <c r="D1686" s="46" t="s">
        <v>694</v>
      </c>
      <c r="E1686" s="979" t="s">
        <v>18</v>
      </c>
      <c r="F1686" s="92">
        <f>SUMIF(FERCJAMFactor,AF1686,JAMValue)</f>
        <v>0</v>
      </c>
      <c r="G1686" s="56">
        <f t="shared" ref="G1686:K1688" si="3593">INDEX(FuncFactorTbl,MATCH($E1686,FuncFactors,0),MATCH(G$8,Functions,0))*$F1686</f>
        <v>0</v>
      </c>
      <c r="H1686" s="56">
        <f t="shared" si="3593"/>
        <v>0</v>
      </c>
      <c r="I1686" s="56">
        <f t="shared" si="3593"/>
        <v>0</v>
      </c>
      <c r="J1686" s="56">
        <f t="shared" si="3593"/>
        <v>0</v>
      </c>
      <c r="K1686" s="56">
        <f t="shared" si="3593"/>
        <v>0</v>
      </c>
      <c r="S1686" s="85" t="s">
        <v>678</v>
      </c>
      <c r="T1686" s="56">
        <f t="shared" ref="T1686:X1688" si="3594">INDEX(DistFuncFactorTbl,MATCH($S1686,DistFuncFactors,0),MATCH(T$91,DistFunctions,0))*$I1686</f>
        <v>0</v>
      </c>
      <c r="U1686" s="56">
        <f t="shared" si="3594"/>
        <v>0</v>
      </c>
      <c r="V1686" s="56">
        <f t="shared" si="3594"/>
        <v>0</v>
      </c>
      <c r="W1686" s="56">
        <f t="shared" si="3594"/>
        <v>0</v>
      </c>
      <c r="X1686" s="56">
        <f t="shared" si="3594"/>
        <v>0</v>
      </c>
      <c r="Y1686" s="92">
        <f t="shared" ref="Y1686:Y1689" si="3595">ROUND(SUM(-F1686,G1686:K1686),0)</f>
        <v>0</v>
      </c>
      <c r="Z1686" s="998">
        <f t="shared" ref="Z1686:Z1689" si="3596">ROUND(G1686-N1686-O1686,0)</f>
        <v>0</v>
      </c>
      <c r="AA1686" s="92">
        <f t="shared" ref="AA1686:AA1689" si="3597">ROUND(H1686-Q1686-R1686,0)</f>
        <v>0</v>
      </c>
      <c r="AB1686" s="92">
        <f t="shared" ref="AB1686:AB1689" si="3598">ROUND(I1686-T1686-U1686-V1686-W1686-X1686,0)</f>
        <v>0</v>
      </c>
      <c r="AD1686" s="10">
        <f t="shared" si="3523"/>
        <v>372</v>
      </c>
      <c r="AE1686" s="10" t="str">
        <f t="shared" si="3524"/>
        <v xml:space="preserve">   Demand - Primary</v>
      </c>
      <c r="AF1686" s="10" t="str">
        <f>IF(ISERROR(MATCH(AD1686&amp;"."&amp;AE1686,AF$91:AF1685,0)),AD1686&amp;"."&amp;AE1686,AD1686&amp;"."&amp;AE1686&amp;COUNTIFS(AD$91:AD1685,AD1686,AE$91:AE1685,AE1686))</f>
        <v>372.   Demand - Primary</v>
      </c>
    </row>
    <row r="1687" spans="1:32">
      <c r="A1687" s="7">
        <f>ROW()</f>
        <v>1687</v>
      </c>
      <c r="B1687" s="81"/>
      <c r="D1687" s="46" t="s">
        <v>696</v>
      </c>
      <c r="E1687" s="979" t="s">
        <v>18</v>
      </c>
      <c r="F1687" s="92">
        <f>SUMIF(FERCJAMFactor,AF1687,JAMValue)</f>
        <v>0</v>
      </c>
      <c r="G1687" s="56">
        <f t="shared" si="3593"/>
        <v>0</v>
      </c>
      <c r="H1687" s="56">
        <f t="shared" si="3593"/>
        <v>0</v>
      </c>
      <c r="I1687" s="56">
        <f t="shared" si="3593"/>
        <v>0</v>
      </c>
      <c r="J1687" s="56">
        <f t="shared" si="3593"/>
        <v>0</v>
      </c>
      <c r="K1687" s="56">
        <f t="shared" si="3593"/>
        <v>0</v>
      </c>
      <c r="S1687" s="85" t="s">
        <v>678</v>
      </c>
      <c r="T1687" s="56">
        <f t="shared" si="3594"/>
        <v>0</v>
      </c>
      <c r="U1687" s="56">
        <f t="shared" si="3594"/>
        <v>0</v>
      </c>
      <c r="V1687" s="56">
        <f t="shared" si="3594"/>
        <v>0</v>
      </c>
      <c r="W1687" s="56">
        <f t="shared" si="3594"/>
        <v>0</v>
      </c>
      <c r="X1687" s="56">
        <f t="shared" si="3594"/>
        <v>0</v>
      </c>
      <c r="Y1687" s="92">
        <f t="shared" si="3595"/>
        <v>0</v>
      </c>
      <c r="Z1687" s="998">
        <f t="shared" si="3596"/>
        <v>0</v>
      </c>
      <c r="AA1687" s="92">
        <f t="shared" si="3597"/>
        <v>0</v>
      </c>
      <c r="AB1687" s="92">
        <f t="shared" si="3598"/>
        <v>0</v>
      </c>
      <c r="AD1687" s="10">
        <f t="shared" si="3523"/>
        <v>372</v>
      </c>
      <c r="AE1687" s="10" t="str">
        <f t="shared" si="3524"/>
        <v xml:space="preserve">   Demand - Secondary</v>
      </c>
      <c r="AF1687" s="10" t="str">
        <f>IF(ISERROR(MATCH(AD1687&amp;"."&amp;AE1687,AF$91:AF1686,0)),AD1687&amp;"."&amp;AE1687,AD1687&amp;"."&amp;AE1687&amp;COUNTIFS(AD$91:AD1686,AD1687,AE$91:AE1686,AE1687))</f>
        <v>372.   Demand - Secondary</v>
      </c>
    </row>
    <row r="1688" spans="1:32">
      <c r="A1688" s="7">
        <f>ROW()</f>
        <v>1688</v>
      </c>
      <c r="B1688" s="81"/>
      <c r="D1688" s="46" t="s">
        <v>695</v>
      </c>
      <c r="E1688" s="979" t="s">
        <v>18</v>
      </c>
      <c r="F1688" s="96">
        <f>SUMIF(FERCJAMFactor,AF1688,JAMValue)</f>
        <v>0</v>
      </c>
      <c r="G1688" s="60">
        <f t="shared" si="3593"/>
        <v>0</v>
      </c>
      <c r="H1688" s="60">
        <f t="shared" si="3593"/>
        <v>0</v>
      </c>
      <c r="I1688" s="60">
        <f t="shared" si="3593"/>
        <v>0</v>
      </c>
      <c r="J1688" s="60">
        <f t="shared" si="3593"/>
        <v>0</v>
      </c>
      <c r="K1688" s="60">
        <f t="shared" si="3593"/>
        <v>0</v>
      </c>
      <c r="S1688" s="85" t="s">
        <v>678</v>
      </c>
      <c r="T1688" s="56">
        <f t="shared" si="3594"/>
        <v>0</v>
      </c>
      <c r="U1688" s="56">
        <f t="shared" si="3594"/>
        <v>0</v>
      </c>
      <c r="V1688" s="56">
        <f t="shared" si="3594"/>
        <v>0</v>
      </c>
      <c r="W1688" s="56">
        <f t="shared" si="3594"/>
        <v>0</v>
      </c>
      <c r="X1688" s="56">
        <f t="shared" si="3594"/>
        <v>0</v>
      </c>
      <c r="Y1688" s="92">
        <f t="shared" si="3595"/>
        <v>0</v>
      </c>
      <c r="Z1688" s="998">
        <f t="shared" si="3596"/>
        <v>0</v>
      </c>
      <c r="AA1688" s="92">
        <f t="shared" si="3597"/>
        <v>0</v>
      </c>
      <c r="AB1688" s="92">
        <f t="shared" si="3598"/>
        <v>0</v>
      </c>
      <c r="AD1688" s="10">
        <f t="shared" si="3523"/>
        <v>372</v>
      </c>
      <c r="AE1688" s="10" t="str">
        <f t="shared" si="3524"/>
        <v xml:space="preserve">   Assigned</v>
      </c>
      <c r="AF1688" s="10" t="str">
        <f>IF(ISERROR(MATCH(AD1688&amp;"."&amp;AE1688,AF$91:AF1687,0)),AD1688&amp;"."&amp;AE1688,AD1688&amp;"."&amp;AE1688&amp;COUNTIFS(AD$91:AD1687,AD1688,AE$91:AE1687,AE1688))</f>
        <v>372.   Assigned</v>
      </c>
    </row>
    <row r="1689" spans="1:32">
      <c r="A1689" s="7">
        <f>ROW()</f>
        <v>1689</v>
      </c>
      <c r="B1689" s="81"/>
      <c r="D1689" s="46"/>
      <c r="E1689" s="979"/>
      <c r="F1689" s="92">
        <f>SUM(F1685:F1688)</f>
        <v>0</v>
      </c>
      <c r="G1689" s="56">
        <f t="shared" ref="G1689" si="3599">SUM(G1686:G1688)</f>
        <v>0</v>
      </c>
      <c r="H1689" s="56">
        <f t="shared" ref="H1689" si="3600">SUM(H1686:H1688)</f>
        <v>0</v>
      </c>
      <c r="I1689" s="56">
        <f t="shared" ref="I1689" si="3601">SUM(I1686:I1688)</f>
        <v>0</v>
      </c>
      <c r="J1689" s="56">
        <f t="shared" ref="J1689" si="3602">SUM(J1686:J1688)</f>
        <v>0</v>
      </c>
      <c r="K1689" s="56">
        <f t="shared" ref="K1689" si="3603">SUM(K1686:K1688)</f>
        <v>0</v>
      </c>
      <c r="N1689" s="56">
        <f t="shared" ref="N1689:O1689" si="3604">SUM(N1686:N1688)</f>
        <v>0</v>
      </c>
      <c r="O1689" s="56">
        <f t="shared" si="3604"/>
        <v>0</v>
      </c>
      <c r="Q1689" s="56">
        <f t="shared" ref="Q1689:R1689" si="3605">SUM(Q1686:Q1688)</f>
        <v>0</v>
      </c>
      <c r="R1689" s="56">
        <f t="shared" si="3605"/>
        <v>0</v>
      </c>
      <c r="S1689" s="980"/>
      <c r="T1689" s="56">
        <f t="shared" ref="T1689:X1689" si="3606">SUM(T1686:T1688)</f>
        <v>0</v>
      </c>
      <c r="U1689" s="56">
        <f t="shared" si="3606"/>
        <v>0</v>
      </c>
      <c r="V1689" s="56">
        <f t="shared" si="3606"/>
        <v>0</v>
      </c>
      <c r="W1689" s="56">
        <f t="shared" si="3606"/>
        <v>0</v>
      </c>
      <c r="X1689" s="56">
        <f t="shared" si="3606"/>
        <v>0</v>
      </c>
      <c r="Y1689" s="92">
        <f t="shared" si="3595"/>
        <v>0</v>
      </c>
      <c r="Z1689" s="998">
        <f t="shared" si="3596"/>
        <v>0</v>
      </c>
      <c r="AA1689" s="92">
        <f t="shared" si="3597"/>
        <v>0</v>
      </c>
      <c r="AB1689" s="92">
        <f t="shared" si="3598"/>
        <v>0</v>
      </c>
      <c r="AD1689" s="10">
        <f t="shared" si="3523"/>
        <v>372</v>
      </c>
      <c r="AE1689" s="10" t="str">
        <f t="shared" si="3524"/>
        <v>NA</v>
      </c>
      <c r="AF1689" s="10" t="str">
        <f>IF(ISERROR(MATCH(AD1689&amp;"."&amp;AE1689,AF$91:AF1688,0)),AD1689&amp;"."&amp;AE1689,AD1689&amp;"."&amp;AE1689&amp;COUNTIFS(AD$91:AD1688,AD1689,AE$91:AE1688,AE1689))</f>
        <v>372.NA1</v>
      </c>
    </row>
    <row r="1690" spans="1:32">
      <c r="A1690" s="7">
        <f>ROW()</f>
        <v>1690</v>
      </c>
      <c r="B1690" s="81"/>
      <c r="D1690" s="46"/>
      <c r="E1690" s="979"/>
      <c r="F1690" s="87"/>
      <c r="S1690" s="980"/>
      <c r="Y1690" s="87"/>
      <c r="Z1690" s="87"/>
      <c r="AA1690" s="87"/>
      <c r="AB1690" s="87"/>
      <c r="AD1690" s="10">
        <f t="shared" si="3523"/>
        <v>372</v>
      </c>
      <c r="AE1690" s="10" t="str">
        <f t="shared" si="3524"/>
        <v>NA</v>
      </c>
      <c r="AF1690" s="10" t="str">
        <f>IF(ISERROR(MATCH(AD1690&amp;"."&amp;AE1690,AF$91:AF1689,0)),AD1690&amp;"."&amp;AE1690,AD1690&amp;"."&amp;AE1690&amp;COUNTIFS(AD$91:AD1689,AD1690,AE$91:AE1689,AE1690))</f>
        <v>372.NA2</v>
      </c>
    </row>
    <row r="1691" spans="1:32">
      <c r="A1691" s="7">
        <f>ROW()</f>
        <v>1691</v>
      </c>
      <c r="B1691" s="81">
        <v>373</v>
      </c>
      <c r="C1691" s="10" t="s">
        <v>370</v>
      </c>
      <c r="D1691" s="46"/>
      <c r="E1691" s="979"/>
      <c r="F1691" s="87"/>
      <c r="S1691" s="980"/>
      <c r="Y1691" s="87"/>
      <c r="Z1691" s="87"/>
      <c r="AA1691" s="87"/>
      <c r="AB1691" s="87"/>
      <c r="AD1691" s="10">
        <f t="shared" si="3523"/>
        <v>373</v>
      </c>
      <c r="AE1691" s="10" t="str">
        <f t="shared" si="3524"/>
        <v>NA</v>
      </c>
      <c r="AF1691" s="10" t="str">
        <f>IF(ISERROR(MATCH(AD1691&amp;"."&amp;AE1691,AF$91:AF1690,0)),AD1691&amp;"."&amp;AE1691,AD1691&amp;"."&amp;AE1691&amp;COUNTIFS(AD$91:AD1690,AD1691,AE$91:AE1690,AE1691))</f>
        <v>373.NA2</v>
      </c>
    </row>
    <row r="1692" spans="1:32">
      <c r="A1692" s="7">
        <f>ROW()</f>
        <v>1692</v>
      </c>
      <c r="B1692" s="81"/>
      <c r="D1692" s="46" t="s">
        <v>1</v>
      </c>
      <c r="E1692" s="979" t="s">
        <v>18</v>
      </c>
      <c r="F1692" s="92">
        <f>SUMIF(FERCJAMFactor,AF1692,JAMValue)</f>
        <v>4359302.6673048781</v>
      </c>
      <c r="G1692" s="56">
        <f t="shared" ref="G1692:K1694" si="3607">INDEX(FuncFactorTbl,MATCH($E1692,FuncFactors,0),MATCH(G$8,Functions,0))*$F1692</f>
        <v>0</v>
      </c>
      <c r="H1692" s="56">
        <f t="shared" si="3607"/>
        <v>0</v>
      </c>
      <c r="I1692" s="56">
        <f t="shared" si="3607"/>
        <v>4359302.6673048781</v>
      </c>
      <c r="J1692" s="56">
        <f t="shared" si="3607"/>
        <v>0</v>
      </c>
      <c r="K1692" s="56">
        <f t="shared" si="3607"/>
        <v>0</v>
      </c>
      <c r="S1692" s="85" t="s">
        <v>676</v>
      </c>
      <c r="T1692" s="56">
        <f t="shared" ref="T1692:X1694" si="3608">INDEX(DistFuncFactorTbl,MATCH($S1692,DistFuncFactors,0),MATCH(T$91,DistFunctions,0))*$I1692</f>
        <v>0</v>
      </c>
      <c r="U1692" s="56">
        <f t="shared" si="3608"/>
        <v>4359302.6673048781</v>
      </c>
      <c r="V1692" s="56">
        <f t="shared" si="3608"/>
        <v>0</v>
      </c>
      <c r="W1692" s="56">
        <f t="shared" si="3608"/>
        <v>0</v>
      </c>
      <c r="X1692" s="56">
        <f t="shared" si="3608"/>
        <v>0</v>
      </c>
      <c r="Y1692" s="92">
        <f t="shared" ref="Y1692" si="3609">ROUND(SUM(-F1692,G1692:K1692),0)</f>
        <v>0</v>
      </c>
      <c r="Z1692" s="998">
        <f t="shared" ref="Z1692" si="3610">ROUND(G1692-N1692-O1692,0)</f>
        <v>0</v>
      </c>
      <c r="AA1692" s="92">
        <f t="shared" ref="AA1692" si="3611">ROUND(H1692-Q1692-R1692,0)</f>
        <v>0</v>
      </c>
      <c r="AB1692" s="92">
        <f t="shared" ref="AB1692" si="3612">ROUND(I1692-T1692-U1692-V1692-W1692-X1692,0)</f>
        <v>0</v>
      </c>
      <c r="AD1692" s="10">
        <f t="shared" si="3523"/>
        <v>373</v>
      </c>
      <c r="AE1692" s="10" t="str">
        <f t="shared" si="3524"/>
        <v>S</v>
      </c>
      <c r="AF1692" s="10" t="str">
        <f>IF(ISERROR(MATCH(AD1692&amp;"."&amp;AE1692,AF$91:AF1691,0)),AD1692&amp;"."&amp;AE1692,AD1692&amp;"."&amp;AE1692&amp;COUNTIFS(AD$91:AD1691,AD1692,AE$91:AE1691,AE1692))</f>
        <v>373.S1</v>
      </c>
    </row>
    <row r="1693" spans="1:32">
      <c r="A1693" s="7">
        <f>ROW()</f>
        <v>1693</v>
      </c>
      <c r="B1693" s="81"/>
      <c r="D1693" s="46" t="s">
        <v>699</v>
      </c>
      <c r="E1693" s="979" t="s">
        <v>18</v>
      </c>
      <c r="F1693" s="92">
        <f>SUMIF(FERCJAMFactor,AF1693,JAMValue)</f>
        <v>0</v>
      </c>
      <c r="G1693" s="56">
        <f t="shared" si="3607"/>
        <v>0</v>
      </c>
      <c r="H1693" s="56">
        <f t="shared" si="3607"/>
        <v>0</v>
      </c>
      <c r="I1693" s="56">
        <f t="shared" si="3607"/>
        <v>0</v>
      </c>
      <c r="J1693" s="56">
        <f t="shared" si="3607"/>
        <v>0</v>
      </c>
      <c r="K1693" s="56">
        <f t="shared" si="3607"/>
        <v>0</v>
      </c>
      <c r="S1693" s="85" t="s">
        <v>676</v>
      </c>
      <c r="T1693" s="56">
        <f t="shared" si="3608"/>
        <v>0</v>
      </c>
      <c r="U1693" s="56">
        <f t="shared" si="3608"/>
        <v>0</v>
      </c>
      <c r="V1693" s="56">
        <f t="shared" si="3608"/>
        <v>0</v>
      </c>
      <c r="W1693" s="56">
        <f t="shared" si="3608"/>
        <v>0</v>
      </c>
      <c r="X1693" s="56">
        <f t="shared" si="3608"/>
        <v>0</v>
      </c>
      <c r="Y1693" s="92">
        <f t="shared" ref="Y1693:Y1694" si="3613">ROUND(SUM(-F1693,G1693:K1693),0)</f>
        <v>0</v>
      </c>
      <c r="Z1693" s="998">
        <f t="shared" ref="Z1693:Z1694" si="3614">ROUND(G1693-N1693-O1693,0)</f>
        <v>0</v>
      </c>
      <c r="AA1693" s="92">
        <f t="shared" ref="AA1693:AA1695" si="3615">ROUND(H1693-Q1693-R1693,0)</f>
        <v>0</v>
      </c>
      <c r="AB1693" s="92">
        <f t="shared" ref="AB1693:AB1695" si="3616">ROUND(I1693-T1693-U1693-V1693-W1693-X1693,0)</f>
        <v>0</v>
      </c>
      <c r="AD1693" s="10">
        <f t="shared" si="3523"/>
        <v>373</v>
      </c>
      <c r="AE1693" s="10" t="str">
        <f t="shared" si="3524"/>
        <v xml:space="preserve">   Customer</v>
      </c>
      <c r="AF1693" s="10" t="str">
        <f>IF(ISERROR(MATCH(AD1693&amp;"."&amp;AE1693,AF$91:AF1692,0)),AD1693&amp;"."&amp;AE1693,AD1693&amp;"."&amp;AE1693&amp;COUNTIFS(AD$91:AD1692,AD1693,AE$91:AE1692,AE1693))</f>
        <v>373.   Customer</v>
      </c>
    </row>
    <row r="1694" spans="1:32">
      <c r="A1694" s="7">
        <f>ROW()</f>
        <v>1694</v>
      </c>
      <c r="B1694" s="81"/>
      <c r="D1694" s="46" t="s">
        <v>700</v>
      </c>
      <c r="E1694" s="979" t="s">
        <v>18</v>
      </c>
      <c r="F1694" s="96">
        <f>SUMIF(FERCJAMFactor,AF1694,JAMValue)</f>
        <v>0</v>
      </c>
      <c r="G1694" s="60">
        <f t="shared" si="3607"/>
        <v>0</v>
      </c>
      <c r="H1694" s="60">
        <f t="shared" si="3607"/>
        <v>0</v>
      </c>
      <c r="I1694" s="60">
        <f t="shared" si="3607"/>
        <v>0</v>
      </c>
      <c r="J1694" s="60">
        <f t="shared" si="3607"/>
        <v>0</v>
      </c>
      <c r="K1694" s="60">
        <f t="shared" si="3607"/>
        <v>0</v>
      </c>
      <c r="S1694" s="85" t="s">
        <v>676</v>
      </c>
      <c r="T1694" s="56">
        <f t="shared" si="3608"/>
        <v>0</v>
      </c>
      <c r="U1694" s="56">
        <f t="shared" si="3608"/>
        <v>0</v>
      </c>
      <c r="V1694" s="56">
        <f t="shared" si="3608"/>
        <v>0</v>
      </c>
      <c r="W1694" s="56">
        <f t="shared" si="3608"/>
        <v>0</v>
      </c>
      <c r="X1694" s="56">
        <f t="shared" si="3608"/>
        <v>0</v>
      </c>
      <c r="Y1694" s="92">
        <f t="shared" si="3613"/>
        <v>0</v>
      </c>
      <c r="Z1694" s="998">
        <f t="shared" si="3614"/>
        <v>0</v>
      </c>
      <c r="AA1694" s="92">
        <f t="shared" si="3615"/>
        <v>0</v>
      </c>
      <c r="AB1694" s="92">
        <f t="shared" si="3616"/>
        <v>0</v>
      </c>
      <c r="AD1694" s="10">
        <f t="shared" si="3523"/>
        <v>373</v>
      </c>
      <c r="AE1694" s="10" t="str">
        <f t="shared" si="3524"/>
        <v xml:space="preserve">   Public Authority</v>
      </c>
      <c r="AF1694" s="10" t="str">
        <f>IF(ISERROR(MATCH(AD1694&amp;"."&amp;AE1694,AF$91:AF1693,0)),AD1694&amp;"."&amp;AE1694,AD1694&amp;"."&amp;AE1694&amp;COUNTIFS(AD$91:AD1693,AD1694,AE$91:AE1693,AE1694))</f>
        <v>373.   Public Authority</v>
      </c>
    </row>
    <row r="1695" spans="1:32">
      <c r="A1695" s="7">
        <f>ROW()</f>
        <v>1695</v>
      </c>
      <c r="B1695" s="81"/>
      <c r="D1695" s="46"/>
      <c r="E1695" s="979"/>
      <c r="F1695" s="92">
        <f>SUM(F1692:F1694)</f>
        <v>4359302.6673048781</v>
      </c>
      <c r="G1695" s="56">
        <f>SUM(G1692:G1694)</f>
        <v>0</v>
      </c>
      <c r="H1695" s="56">
        <f>SUM(H1692:H1694)</f>
        <v>0</v>
      </c>
      <c r="I1695" s="56">
        <f>SUM(I1692:I1694)</f>
        <v>4359302.6673048781</v>
      </c>
      <c r="J1695" s="56">
        <f t="shared" ref="J1695:K1695" si="3617">SUM(J1692:J1694)</f>
        <v>0</v>
      </c>
      <c r="K1695" s="56">
        <f t="shared" si="3617"/>
        <v>0</v>
      </c>
      <c r="N1695" s="56">
        <f t="shared" ref="N1695:O1695" si="3618">SUM(N1693:N1694)</f>
        <v>0</v>
      </c>
      <c r="O1695" s="56">
        <f t="shared" si="3618"/>
        <v>0</v>
      </c>
      <c r="Q1695" s="56">
        <f t="shared" ref="Q1695:R1695" si="3619">SUM(Q1693:Q1694)</f>
        <v>0</v>
      </c>
      <c r="R1695" s="56">
        <f t="shared" si="3619"/>
        <v>0</v>
      </c>
      <c r="S1695" s="980"/>
      <c r="T1695" s="56">
        <f>SUM(T1692:T1694)</f>
        <v>0</v>
      </c>
      <c r="U1695" s="56">
        <f>SUM(U1692:U1694)</f>
        <v>4359302.6673048781</v>
      </c>
      <c r="V1695" s="56">
        <f>SUM(V1692:V1694)</f>
        <v>0</v>
      </c>
      <c r="W1695" s="56">
        <f>SUM(W1692:W1694)</f>
        <v>0</v>
      </c>
      <c r="X1695" s="56">
        <f>SUM(X1692:X1694)</f>
        <v>0</v>
      </c>
      <c r="Y1695" s="92">
        <f>ROUND(SUM(-F1695,G1695:K1695),0)</f>
        <v>0</v>
      </c>
      <c r="Z1695" s="998">
        <f>ROUND(G1695-N1695-O1695,0)</f>
        <v>0</v>
      </c>
      <c r="AA1695" s="92">
        <f t="shared" si="3615"/>
        <v>0</v>
      </c>
      <c r="AB1695" s="92">
        <f t="shared" si="3616"/>
        <v>0</v>
      </c>
      <c r="AD1695" s="10">
        <f t="shared" si="3523"/>
        <v>373</v>
      </c>
      <c r="AE1695" s="10" t="str">
        <f t="shared" si="3524"/>
        <v>NA</v>
      </c>
      <c r="AF1695" s="10" t="str">
        <f>IF(ISERROR(MATCH(AD1695&amp;"."&amp;AE1695,AF$91:AF1694,0)),AD1695&amp;"."&amp;AE1695,AD1695&amp;"."&amp;AE1695&amp;COUNTIFS(AD$91:AD1694,AD1695,AE$91:AE1694,AE1695))</f>
        <v>373.NA3</v>
      </c>
    </row>
    <row r="1696" spans="1:32">
      <c r="A1696" s="7">
        <f>ROW()</f>
        <v>1696</v>
      </c>
      <c r="B1696" s="81"/>
      <c r="D1696" s="46"/>
      <c r="E1696" s="979"/>
      <c r="F1696" s="87"/>
      <c r="S1696" s="980"/>
      <c r="Y1696" s="87"/>
      <c r="Z1696" s="87"/>
      <c r="AA1696" s="87"/>
      <c r="AB1696" s="87"/>
      <c r="AD1696" s="10">
        <f t="shared" si="3523"/>
        <v>373</v>
      </c>
      <c r="AE1696" s="10" t="str">
        <f t="shared" si="3524"/>
        <v>NA</v>
      </c>
      <c r="AF1696" s="10" t="str">
        <f>IF(ISERROR(MATCH(AD1696&amp;"."&amp;AE1696,AF$91:AF1695,0)),AD1696&amp;"."&amp;AE1696,AD1696&amp;"."&amp;AE1696&amp;COUNTIFS(AD$91:AD1695,AD1696,AE$91:AE1695,AE1696))</f>
        <v>373.NA4</v>
      </c>
    </row>
    <row r="1697" spans="1:32">
      <c r="A1697" s="7">
        <f>ROW()</f>
        <v>1697</v>
      </c>
      <c r="B1697" s="81" t="s">
        <v>371</v>
      </c>
      <c r="C1697" s="10" t="s">
        <v>372</v>
      </c>
      <c r="D1697" s="46"/>
      <c r="E1697" s="979"/>
      <c r="F1697" s="87"/>
      <c r="S1697" s="980"/>
      <c r="Y1697" s="87"/>
      <c r="Z1697" s="87"/>
      <c r="AA1697" s="87"/>
      <c r="AB1697" s="87"/>
      <c r="AD1697" s="10" t="str">
        <f t="shared" si="3523"/>
        <v>DP</v>
      </c>
      <c r="AE1697" s="10" t="str">
        <f t="shared" si="3524"/>
        <v>NA</v>
      </c>
      <c r="AF1697" s="10" t="str">
        <f>IF(ISERROR(MATCH(AD1697&amp;"."&amp;AE1697,AF$91:AF1696,0)),AD1697&amp;"."&amp;AE1697,AD1697&amp;"."&amp;AE1697&amp;COUNTIFS(AD$91:AD1696,AD1697,AE$91:AE1696,AE1697))</f>
        <v>DP.NA</v>
      </c>
    </row>
    <row r="1698" spans="1:32">
      <c r="A1698" s="7">
        <f>ROW()</f>
        <v>1698</v>
      </c>
      <c r="B1698" s="81"/>
      <c r="D1698" s="46" t="s">
        <v>1</v>
      </c>
      <c r="E1698" s="979" t="s">
        <v>18</v>
      </c>
      <c r="F1698" s="96">
        <f>SUMIF(FERCJAMFactor,AF1698,JAMValue)</f>
        <v>11302326.310000001</v>
      </c>
      <c r="G1698" s="60">
        <f>INDEX(FuncFactorTbl,MATCH($E1698,FuncFactors,0),MATCH(G$8,Functions,0))*$F1698</f>
        <v>0</v>
      </c>
      <c r="H1698" s="60">
        <f>INDEX(FuncFactorTbl,MATCH($E1698,FuncFactors,0),MATCH(H$8,Functions,0))*$F1698</f>
        <v>0</v>
      </c>
      <c r="I1698" s="60">
        <f>INDEX(FuncFactorTbl,MATCH($E1698,FuncFactors,0),MATCH(I$8,Functions,0))*$F1698</f>
        <v>11302326.310000001</v>
      </c>
      <c r="J1698" s="60">
        <f>INDEX(FuncFactorTbl,MATCH($E1698,FuncFactors,0),MATCH(J$8,Functions,0))*$F1698</f>
        <v>0</v>
      </c>
      <c r="K1698" s="60">
        <f>INDEX(FuncFactorTbl,MATCH($E1698,FuncFactors,0),MATCH(K$8,Functions,0))*$F1698</f>
        <v>0</v>
      </c>
      <c r="S1698" s="85" t="s">
        <v>678</v>
      </c>
      <c r="T1698" s="56">
        <f>INDEX(DistFuncFactorTbl,MATCH($S1698,DistFuncFactors,0),MATCH(T$91,DistFunctions,0))*$I1698</f>
        <v>2720061.1672722539</v>
      </c>
      <c r="U1698" s="56">
        <f>INDEX(DistFuncFactorTbl,MATCH($S1698,DistFuncFactors,0),MATCH(U$91,DistFunctions,0))*$I1698</f>
        <v>8582265.1427277476</v>
      </c>
      <c r="V1698" s="56">
        <f>INDEX(DistFuncFactorTbl,MATCH($S1698,DistFuncFactors,0),MATCH(V$91,DistFunctions,0))*$I1698</f>
        <v>0</v>
      </c>
      <c r="W1698" s="56">
        <f>INDEX(DistFuncFactorTbl,MATCH($S1698,DistFuncFactors,0),MATCH(W$91,DistFunctions,0))*$I1698</f>
        <v>0</v>
      </c>
      <c r="X1698" s="56">
        <f>INDEX(DistFuncFactorTbl,MATCH($S1698,DistFuncFactors,0),MATCH(X$91,DistFunctions,0))*$I1698</f>
        <v>0</v>
      </c>
      <c r="Y1698" s="92">
        <f t="shared" ref="Y1698:Y1699" si="3620">ROUND(SUM(-F1698,G1698:K1698),0)</f>
        <v>0</v>
      </c>
      <c r="Z1698" s="998">
        <f t="shared" ref="Z1698:Z1699" si="3621">ROUND(G1698-N1698-O1698,0)</f>
        <v>0</v>
      </c>
      <c r="AA1698" s="92">
        <f t="shared" ref="AA1698:AA1699" si="3622">ROUND(H1698-Q1698-R1698,0)</f>
        <v>0</v>
      </c>
      <c r="AB1698" s="92">
        <f t="shared" ref="AB1698:AB1699" si="3623">ROUND(I1698-T1698-U1698-V1698-W1698-X1698,0)</f>
        <v>0</v>
      </c>
      <c r="AD1698" s="10" t="str">
        <f t="shared" si="3523"/>
        <v>DP</v>
      </c>
      <c r="AE1698" s="10" t="str">
        <f t="shared" si="3524"/>
        <v>S</v>
      </c>
      <c r="AF1698" s="10" t="str">
        <f>IF(ISERROR(MATCH(AD1698&amp;"."&amp;AE1698,AF$91:AF1697,0)),AD1698&amp;"."&amp;AE1698,AD1698&amp;"."&amp;AE1698&amp;COUNTIFS(AD$91:AD1697,AD1698,AE$91:AE1697,AE1698))</f>
        <v>DP.S</v>
      </c>
    </row>
    <row r="1699" spans="1:32">
      <c r="A1699" s="7">
        <f>ROW()</f>
        <v>1699</v>
      </c>
      <c r="B1699" s="81"/>
      <c r="D1699" s="46"/>
      <c r="E1699" s="979"/>
      <c r="F1699" s="92">
        <f>SUM(F1698)</f>
        <v>11302326.310000001</v>
      </c>
      <c r="G1699" s="56">
        <f t="shared" ref="G1699:K1699" si="3624">SUM(G1698)</f>
        <v>0</v>
      </c>
      <c r="H1699" s="56">
        <f t="shared" si="3624"/>
        <v>0</v>
      </c>
      <c r="I1699" s="56">
        <f t="shared" si="3624"/>
        <v>11302326.310000001</v>
      </c>
      <c r="J1699" s="56">
        <f t="shared" si="3624"/>
        <v>0</v>
      </c>
      <c r="K1699" s="56">
        <f t="shared" si="3624"/>
        <v>0</v>
      </c>
      <c r="N1699" s="56">
        <f t="shared" ref="N1699:O1699" si="3625">SUM(N1698)</f>
        <v>0</v>
      </c>
      <c r="O1699" s="56">
        <f t="shared" si="3625"/>
        <v>0</v>
      </c>
      <c r="Q1699" s="56">
        <f t="shared" ref="Q1699:R1699" si="3626">SUM(Q1698)</f>
        <v>0</v>
      </c>
      <c r="R1699" s="56">
        <f t="shared" si="3626"/>
        <v>0</v>
      </c>
      <c r="S1699" s="980"/>
      <c r="T1699" s="56">
        <f t="shared" ref="T1699:X1699" si="3627">SUM(T1698)</f>
        <v>2720061.1672722539</v>
      </c>
      <c r="U1699" s="56">
        <f t="shared" si="3627"/>
        <v>8582265.1427277476</v>
      </c>
      <c r="V1699" s="56">
        <f t="shared" si="3627"/>
        <v>0</v>
      </c>
      <c r="W1699" s="56">
        <f t="shared" si="3627"/>
        <v>0</v>
      </c>
      <c r="X1699" s="56">
        <f t="shared" si="3627"/>
        <v>0</v>
      </c>
      <c r="Y1699" s="92">
        <f t="shared" si="3620"/>
        <v>0</v>
      </c>
      <c r="Z1699" s="998">
        <f t="shared" si="3621"/>
        <v>0</v>
      </c>
      <c r="AA1699" s="92">
        <f t="shared" si="3622"/>
        <v>0</v>
      </c>
      <c r="AB1699" s="92">
        <f t="shared" si="3623"/>
        <v>0</v>
      </c>
      <c r="AD1699" s="10" t="str">
        <f t="shared" si="3523"/>
        <v>DP</v>
      </c>
      <c r="AE1699" s="10" t="str">
        <f t="shared" si="3524"/>
        <v>NA</v>
      </c>
      <c r="AF1699" s="10" t="str">
        <f>IF(ISERROR(MATCH(AD1699&amp;"."&amp;AE1699,AF$91:AF1698,0)),AD1699&amp;"."&amp;AE1699,AD1699&amp;"."&amp;AE1699&amp;COUNTIFS(AD$91:AD1698,AD1699,AE$91:AE1698,AE1699))</f>
        <v>DP.NA1</v>
      </c>
    </row>
    <row r="1700" spans="1:32">
      <c r="A1700" s="7">
        <f>ROW()</f>
        <v>1700</v>
      </c>
      <c r="B1700" s="81"/>
      <c r="D1700" s="46"/>
      <c r="E1700" s="979"/>
      <c r="F1700" s="87"/>
      <c r="S1700" s="980"/>
      <c r="Y1700" s="87"/>
      <c r="Z1700" s="87"/>
      <c r="AA1700" s="87"/>
      <c r="AB1700" s="87"/>
      <c r="AD1700" s="10" t="str">
        <f t="shared" si="3523"/>
        <v>DP</v>
      </c>
      <c r="AE1700" s="10" t="str">
        <f t="shared" si="3524"/>
        <v>NA</v>
      </c>
      <c r="AF1700" s="10" t="str">
        <f>IF(ISERROR(MATCH(AD1700&amp;"."&amp;AE1700,AF$91:AF1699,0)),AD1700&amp;"."&amp;AE1700,AD1700&amp;"."&amp;AE1700&amp;COUNTIFS(AD$91:AD1699,AD1700,AE$91:AE1699,AE1700))</f>
        <v>DP.NA2</v>
      </c>
    </row>
    <row r="1701" spans="1:32">
      <c r="A1701" s="7">
        <f>ROW()</f>
        <v>1701</v>
      </c>
      <c r="B1701" s="81" t="s">
        <v>373</v>
      </c>
      <c r="C1701" s="10" t="s">
        <v>374</v>
      </c>
      <c r="D1701" s="46"/>
      <c r="E1701" s="979"/>
      <c r="F1701" s="87"/>
      <c r="S1701" s="980"/>
      <c r="Y1701" s="87"/>
      <c r="Z1701" s="87"/>
      <c r="AA1701" s="87"/>
      <c r="AB1701" s="87"/>
      <c r="AD1701" s="10" t="str">
        <f t="shared" si="3523"/>
        <v>DS0</v>
      </c>
      <c r="AE1701" s="10" t="str">
        <f t="shared" si="3524"/>
        <v>NA</v>
      </c>
      <c r="AF1701" s="10" t="str">
        <f>IF(ISERROR(MATCH(AD1701&amp;"."&amp;AE1701,AF$91:AF1700,0)),AD1701&amp;"."&amp;AE1701,AD1701&amp;"."&amp;AE1701&amp;COUNTIFS(AD$91:AD1700,AD1701,AE$91:AE1700,AE1701))</f>
        <v>DS0.NA</v>
      </c>
    </row>
    <row r="1702" spans="1:32">
      <c r="A1702" s="7">
        <f>ROW()</f>
        <v>1702</v>
      </c>
      <c r="D1702" s="46" t="s">
        <v>1</v>
      </c>
      <c r="E1702" s="979" t="s">
        <v>18</v>
      </c>
      <c r="F1702" s="96">
        <f>SUMIF(FERCJAMFactor,AF1702,JAMValue)</f>
        <v>0</v>
      </c>
      <c r="G1702" s="60">
        <f>INDEX(FuncFactorTbl,MATCH($E1702,FuncFactors,0),MATCH(G$8,Functions,0))*$F1702</f>
        <v>0</v>
      </c>
      <c r="H1702" s="60">
        <f>INDEX(FuncFactorTbl,MATCH($E1702,FuncFactors,0),MATCH(H$8,Functions,0))*$F1702</f>
        <v>0</v>
      </c>
      <c r="I1702" s="60">
        <f>INDEX(FuncFactorTbl,MATCH($E1702,FuncFactors,0),MATCH(I$8,Functions,0))*$F1702</f>
        <v>0</v>
      </c>
      <c r="J1702" s="60">
        <f>INDEX(FuncFactorTbl,MATCH($E1702,FuncFactors,0),MATCH(J$8,Functions,0))*$F1702</f>
        <v>0</v>
      </c>
      <c r="K1702" s="60">
        <f>INDEX(FuncFactorTbl,MATCH($E1702,FuncFactors,0),MATCH(K$8,Functions,0))*$F1702</f>
        <v>0</v>
      </c>
      <c r="S1702" s="85" t="s">
        <v>678</v>
      </c>
      <c r="T1702" s="56">
        <f>INDEX(DistFuncFactorTbl,MATCH($S1702,DistFuncFactors,0),MATCH(T$91,DistFunctions,0))*$I1702</f>
        <v>0</v>
      </c>
      <c r="U1702" s="56">
        <f>INDEX(DistFuncFactorTbl,MATCH($S1702,DistFuncFactors,0),MATCH(U$91,DistFunctions,0))*$I1702</f>
        <v>0</v>
      </c>
      <c r="V1702" s="56">
        <f>INDEX(DistFuncFactorTbl,MATCH($S1702,DistFuncFactors,0),MATCH(V$91,DistFunctions,0))*$I1702</f>
        <v>0</v>
      </c>
      <c r="W1702" s="56">
        <f>INDEX(DistFuncFactorTbl,MATCH($S1702,DistFuncFactors,0),MATCH(W$91,DistFunctions,0))*$I1702</f>
        <v>0</v>
      </c>
      <c r="X1702" s="56">
        <f>INDEX(DistFuncFactorTbl,MATCH($S1702,DistFuncFactors,0),MATCH(X$91,DistFunctions,0))*$I1702</f>
        <v>0</v>
      </c>
      <c r="Y1702" s="92">
        <f t="shared" ref="Y1702:Y1703" si="3628">ROUND(SUM(-F1702,G1702:K1702),0)</f>
        <v>0</v>
      </c>
      <c r="Z1702" s="998">
        <f t="shared" ref="Z1702:Z1703" si="3629">ROUND(G1702-N1702-O1702,0)</f>
        <v>0</v>
      </c>
      <c r="AA1702" s="92">
        <f t="shared" ref="AA1702:AA1703" si="3630">ROUND(H1702-Q1702-R1702,0)</f>
        <v>0</v>
      </c>
      <c r="AB1702" s="92">
        <f t="shared" ref="AB1702:AB1703" si="3631">ROUND(I1702-T1702-U1702-V1702-W1702-X1702,0)</f>
        <v>0</v>
      </c>
      <c r="AD1702" s="10" t="str">
        <f t="shared" si="3523"/>
        <v>DS0</v>
      </c>
      <c r="AE1702" s="10" t="str">
        <f t="shared" si="3524"/>
        <v>S</v>
      </c>
      <c r="AF1702" s="10" t="str">
        <f>IF(ISERROR(MATCH(AD1702&amp;"."&amp;AE1702,AF$91:AF1701,0)),AD1702&amp;"."&amp;AE1702,AD1702&amp;"."&amp;AE1702&amp;COUNTIFS(AD$91:AD1701,AD1702,AE$91:AE1701,AE1702))</f>
        <v>DS0.S</v>
      </c>
    </row>
    <row r="1703" spans="1:32">
      <c r="A1703" s="7">
        <f>ROW()</f>
        <v>1703</v>
      </c>
      <c r="D1703" s="46"/>
      <c r="E1703" s="979"/>
      <c r="F1703" s="92">
        <f>SUM(F1702)</f>
        <v>0</v>
      </c>
      <c r="G1703" s="56">
        <f t="shared" ref="G1703" si="3632">SUM(G1702)</f>
        <v>0</v>
      </c>
      <c r="H1703" s="56">
        <f t="shared" ref="H1703" si="3633">SUM(H1702)</f>
        <v>0</v>
      </c>
      <c r="I1703" s="56">
        <f t="shared" ref="I1703" si="3634">SUM(I1702)</f>
        <v>0</v>
      </c>
      <c r="J1703" s="56">
        <f t="shared" ref="J1703" si="3635">SUM(J1702)</f>
        <v>0</v>
      </c>
      <c r="K1703" s="56">
        <f t="shared" ref="K1703" si="3636">SUM(K1702)</f>
        <v>0</v>
      </c>
      <c r="N1703" s="56">
        <f t="shared" ref="N1703:O1703" si="3637">SUM(N1702)</f>
        <v>0</v>
      </c>
      <c r="O1703" s="56">
        <f t="shared" si="3637"/>
        <v>0</v>
      </c>
      <c r="Q1703" s="56">
        <f t="shared" ref="Q1703:R1703" si="3638">SUM(Q1702)</f>
        <v>0</v>
      </c>
      <c r="R1703" s="56">
        <f t="shared" si="3638"/>
        <v>0</v>
      </c>
      <c r="S1703" s="980"/>
      <c r="T1703" s="56">
        <f t="shared" ref="T1703:X1703" si="3639">SUM(T1702)</f>
        <v>0</v>
      </c>
      <c r="U1703" s="56">
        <f t="shared" si="3639"/>
        <v>0</v>
      </c>
      <c r="V1703" s="56">
        <f t="shared" si="3639"/>
        <v>0</v>
      </c>
      <c r="W1703" s="56">
        <f t="shared" si="3639"/>
        <v>0</v>
      </c>
      <c r="X1703" s="56">
        <f t="shared" si="3639"/>
        <v>0</v>
      </c>
      <c r="Y1703" s="92">
        <f t="shared" si="3628"/>
        <v>0</v>
      </c>
      <c r="Z1703" s="998">
        <f t="shared" si="3629"/>
        <v>0</v>
      </c>
      <c r="AA1703" s="92">
        <f t="shared" si="3630"/>
        <v>0</v>
      </c>
      <c r="AB1703" s="92">
        <f t="shared" si="3631"/>
        <v>0</v>
      </c>
      <c r="AD1703" s="10" t="str">
        <f t="shared" si="3523"/>
        <v>DS0</v>
      </c>
      <c r="AE1703" s="10" t="str">
        <f t="shared" si="3524"/>
        <v>NA</v>
      </c>
      <c r="AF1703" s="10" t="str">
        <f>IF(ISERROR(MATCH(AD1703&amp;"."&amp;AE1703,AF$91:AF1702,0)),AD1703&amp;"."&amp;AE1703,AD1703&amp;"."&amp;AE1703&amp;COUNTIFS(AD$91:AD1702,AD1703,AE$91:AE1702,AE1703))</f>
        <v>DS0.NA1</v>
      </c>
    </row>
    <row r="1704" spans="1:32">
      <c r="A1704" s="7">
        <f>ROW()</f>
        <v>1704</v>
      </c>
      <c r="D1704" s="46"/>
      <c r="E1704" s="979"/>
      <c r="F1704" s="87"/>
      <c r="S1704" s="980"/>
      <c r="Y1704" s="87"/>
      <c r="Z1704" s="87"/>
      <c r="AA1704" s="87"/>
      <c r="AB1704" s="87"/>
      <c r="AD1704" s="10" t="str">
        <f t="shared" si="3523"/>
        <v>DS0</v>
      </c>
      <c r="AE1704" s="10" t="str">
        <f t="shared" si="3524"/>
        <v>NA</v>
      </c>
      <c r="AF1704" s="10" t="str">
        <f>IF(ISERROR(MATCH(AD1704&amp;"."&amp;AE1704,AF$91:AF1703,0)),AD1704&amp;"."&amp;AE1704,AD1704&amp;"."&amp;AE1704&amp;COUNTIFS(AD$91:AD1703,AD1704,AE$91:AE1703,AE1704))</f>
        <v>DS0.NA2</v>
      </c>
    </row>
    <row r="1705" spans="1:32">
      <c r="A1705" s="7">
        <f>ROW()</f>
        <v>1705</v>
      </c>
      <c r="D1705" s="46"/>
      <c r="E1705" s="46"/>
      <c r="F1705" s="87"/>
      <c r="S1705" s="980"/>
      <c r="Y1705" s="87"/>
      <c r="Z1705" s="87"/>
      <c r="AA1705" s="87"/>
      <c r="AB1705" s="87"/>
      <c r="AD1705" s="10" t="str">
        <f t="shared" si="3523"/>
        <v>DS0</v>
      </c>
      <c r="AE1705" s="10" t="str">
        <f t="shared" si="3524"/>
        <v>NA</v>
      </c>
      <c r="AF1705" s="10" t="str">
        <f>IF(ISERROR(MATCH(AD1705&amp;"."&amp;AE1705,AF$91:AF1704,0)),AD1705&amp;"."&amp;AE1705,AD1705&amp;"."&amp;AE1705&amp;COUNTIFS(AD$91:AD1704,AD1705,AE$91:AE1704,AE1705))</f>
        <v>DS0.NA3</v>
      </c>
    </row>
    <row r="1706" spans="1:32" ht="13" thickBot="1">
      <c r="A1706" s="7">
        <f>ROW()</f>
        <v>1706</v>
      </c>
      <c r="B1706" s="72" t="s">
        <v>375</v>
      </c>
      <c r="D1706" s="46"/>
      <c r="E1706" s="979"/>
      <c r="F1706" s="981">
        <f>F1616+F1622+F1628+F1635+F1642+F1649+F1656+F1662+F1669+F1675+F1682+F1689+F1695+F1699+F1703</f>
        <v>640882828.9973228</v>
      </c>
      <c r="G1706" s="63">
        <f t="shared" ref="G1706:K1706" si="3640">G1616+G1622+G1628+G1635+G1642+G1649+G1656+G1662+G1669+G1675+G1682+G1689+G1695+G1699+G1703</f>
        <v>0</v>
      </c>
      <c r="H1706" s="63">
        <f t="shared" si="3640"/>
        <v>0</v>
      </c>
      <c r="I1706" s="63">
        <f t="shared" si="3640"/>
        <v>640882828.9973228</v>
      </c>
      <c r="J1706" s="63">
        <f t="shared" si="3640"/>
        <v>0</v>
      </c>
      <c r="K1706" s="63">
        <f t="shared" si="3640"/>
        <v>0</v>
      </c>
      <c r="N1706" s="56">
        <f t="shared" ref="N1706:O1706" si="3641">N1616+N1622+N1628+N1635+N1642+N1649+N1656+N1662+N1669+N1675+N1682+N1689+N1695+N1699+N1703</f>
        <v>0</v>
      </c>
      <c r="O1706" s="56">
        <f t="shared" si="3641"/>
        <v>0</v>
      </c>
      <c r="P1706" s="56"/>
      <c r="Q1706" s="56">
        <f t="shared" ref="Q1706:R1706" si="3642">Q1616+Q1622+Q1628+Q1635+Q1642+Q1649+Q1656+Q1662+Q1669+Q1675+Q1682+Q1689+Q1695+Q1699+Q1703</f>
        <v>0</v>
      </c>
      <c r="R1706" s="56">
        <f t="shared" si="3642"/>
        <v>0</v>
      </c>
      <c r="S1706" s="980"/>
      <c r="T1706" s="56">
        <f t="shared" ref="T1706:X1706" si="3643">T1616+T1622+T1628+T1635+T1642+T1649+T1656+T1662+T1669+T1675+T1682+T1689+T1695+T1699+T1703</f>
        <v>98381852.939022794</v>
      </c>
      <c r="U1706" s="56">
        <f t="shared" si="3643"/>
        <v>310411823.57022786</v>
      </c>
      <c r="V1706" s="56">
        <f t="shared" si="3643"/>
        <v>134087821.83359717</v>
      </c>
      <c r="W1706" s="56">
        <f t="shared" si="3643"/>
        <v>16546935.727284422</v>
      </c>
      <c r="X1706" s="56">
        <f t="shared" si="3643"/>
        <v>81454394.927190632</v>
      </c>
      <c r="Y1706" s="92">
        <f t="shared" ref="Y1706" si="3644">ROUND(SUM(-F1706,G1706:K1706),0)</f>
        <v>0</v>
      </c>
      <c r="Z1706" s="998">
        <f>ROUND(G1706-N1706-O1706,0)</f>
        <v>0</v>
      </c>
      <c r="AA1706" s="92">
        <f>ROUND(H1706-Q1706-R1706,0)</f>
        <v>0</v>
      </c>
      <c r="AB1706" s="92">
        <f t="shared" ref="AB1706" si="3645">ROUND(I1706-T1706-U1706-V1706-W1706-X1706,0)</f>
        <v>0</v>
      </c>
      <c r="AD1706" s="10" t="str">
        <f t="shared" ref="AD1706:AD1791" si="3646">IF(OR(B1706="",B1706=" ",B1706="  ",B1706="   "),AD1705,B1706)</f>
        <v>TOTAL DISTRIBUTION PLANT</v>
      </c>
      <c r="AE1706" s="10" t="str">
        <f t="shared" ref="AE1706:AE1791" si="3647">IF(D1706="","NA",D1706)</f>
        <v>NA</v>
      </c>
      <c r="AF1706" s="10" t="str">
        <f>IF(ISERROR(MATCH(AD1706&amp;"."&amp;AE1706,AF$91:AF1705,0)),AD1706&amp;"."&amp;AE1706,AD1706&amp;"."&amp;AE1706&amp;COUNTIFS(AD$91:AD1705,AD1706,AE$91:AE1705,AE1706))</f>
        <v>TOTAL DISTRIBUTION PLANT.NA</v>
      </c>
    </row>
    <row r="1707" spans="1:32" ht="13" thickTop="1">
      <c r="A1707" s="7">
        <f>ROW()</f>
        <v>1707</v>
      </c>
      <c r="D1707" s="46"/>
      <c r="E1707" s="979"/>
      <c r="F1707" s="87"/>
      <c r="S1707" s="980"/>
      <c r="Y1707" s="87"/>
      <c r="Z1707" s="87"/>
      <c r="AA1707" s="87"/>
      <c r="AB1707" s="87"/>
      <c r="AD1707" s="10" t="str">
        <f t="shared" si="3646"/>
        <v>TOTAL DISTRIBUTION PLANT</v>
      </c>
      <c r="AE1707" s="10" t="str">
        <f t="shared" si="3647"/>
        <v>NA</v>
      </c>
      <c r="AF1707" s="10" t="str">
        <f>IF(ISERROR(MATCH(AD1707&amp;"."&amp;AE1707,AF$91:AF1706,0)),AD1707&amp;"."&amp;AE1707,AD1707&amp;"."&amp;AE1707&amp;COUNTIFS(AD$91:AD1706,AD1707,AE$91:AE1706,AE1707))</f>
        <v>TOTAL DISTRIBUTION PLANT.NA1</v>
      </c>
    </row>
    <row r="1708" spans="1:32">
      <c r="A1708" s="7">
        <f>ROW()</f>
        <v>1708</v>
      </c>
      <c r="B1708" s="81">
        <v>389</v>
      </c>
      <c r="C1708" s="10" t="s">
        <v>318</v>
      </c>
      <c r="D1708" s="46"/>
      <c r="E1708" s="979"/>
      <c r="F1708" s="87"/>
      <c r="S1708" s="980"/>
      <c r="Y1708" s="87"/>
      <c r="Z1708" s="87"/>
      <c r="AA1708" s="87"/>
      <c r="AB1708" s="87"/>
      <c r="AD1708" s="10">
        <f t="shared" si="3646"/>
        <v>389</v>
      </c>
      <c r="AE1708" s="10" t="str">
        <f t="shared" si="3647"/>
        <v>NA</v>
      </c>
      <c r="AF1708" s="10" t="str">
        <f>IF(ISERROR(MATCH(AD1708&amp;"."&amp;AE1708,AF$91:AF1707,0)),AD1708&amp;"."&amp;AE1708,AD1708&amp;"."&amp;AE1708&amp;COUNTIFS(AD$91:AD1707,AD1708,AE$91:AE1707,AE1708))</f>
        <v>389.NA</v>
      </c>
    </row>
    <row r="1709" spans="1:32">
      <c r="A1709" s="7">
        <f>ROW()</f>
        <v>1709</v>
      </c>
      <c r="B1709" s="81"/>
      <c r="D1709" s="46" t="s">
        <v>1</v>
      </c>
      <c r="E1709" s="979" t="s">
        <v>29</v>
      </c>
      <c r="F1709" s="92">
        <f t="shared" ref="F1709:F1715" si="3648">SUMIF(FERCJAMFactor,AF1709,JAMValue)</f>
        <v>1098826.3500000001</v>
      </c>
      <c r="G1709" s="56">
        <f t="shared" ref="G1709:K1715" si="3649">INDEX(FuncFactorTbl,MATCH($E1709,FuncFactors,0),MATCH(G$8,Functions,0))*$F1709</f>
        <v>0</v>
      </c>
      <c r="H1709" s="56">
        <f t="shared" si="3649"/>
        <v>315393.61940641224</v>
      </c>
      <c r="I1709" s="56">
        <f t="shared" si="3649"/>
        <v>783432.73059358797</v>
      </c>
      <c r="J1709" s="56">
        <f t="shared" si="3649"/>
        <v>0</v>
      </c>
      <c r="K1709" s="56">
        <f t="shared" si="3649"/>
        <v>0</v>
      </c>
      <c r="M1709" s="45">
        <f>Inputs!$D$9</f>
        <v>0.6471637455882433</v>
      </c>
      <c r="N1709" s="56">
        <f t="shared" ref="N1709:N1715" si="3650">$G1709*$M1709</f>
        <v>0</v>
      </c>
      <c r="O1709" s="56">
        <f t="shared" ref="O1709:O1715" si="3651">$G1709*(1-$M1709)</f>
        <v>0</v>
      </c>
      <c r="P1709" s="45">
        <v>1</v>
      </c>
      <c r="Q1709" s="56">
        <f t="shared" ref="Q1709:Q1715" si="3652">$H1709*$P1709</f>
        <v>315393.61940641224</v>
      </c>
      <c r="R1709" s="56">
        <f t="shared" ref="R1709:R1715" si="3653">+$H1709*(1-$P1709)</f>
        <v>0</v>
      </c>
      <c r="S1709" s="85" t="s">
        <v>670</v>
      </c>
      <c r="T1709" s="56">
        <f t="shared" ref="T1709:X1715" si="3654">INDEX(DistFuncFactorTbl,MATCH($S1709,DistFuncFactors,0),MATCH(T$91,DistFunctions,0))*$I1709</f>
        <v>117758.00421831687</v>
      </c>
      <c r="U1709" s="56">
        <f t="shared" si="3654"/>
        <v>371546.94425255654</v>
      </c>
      <c r="V1709" s="56">
        <f t="shared" si="3654"/>
        <v>169930.18942412021</v>
      </c>
      <c r="W1709" s="56">
        <f t="shared" si="3654"/>
        <v>20970.017143060573</v>
      </c>
      <c r="X1709" s="56">
        <f t="shared" si="3654"/>
        <v>103227.57555553375</v>
      </c>
      <c r="Y1709" s="92">
        <f t="shared" ref="Y1709:Y1716" si="3655">ROUND(SUM(-F1709,G1709:K1709),0)</f>
        <v>0</v>
      </c>
      <c r="Z1709" s="998">
        <f t="shared" ref="Z1709:Z1716" si="3656">ROUND(G1709-N1709-O1709,0)</f>
        <v>0</v>
      </c>
      <c r="AA1709" s="92">
        <f t="shared" ref="AA1709:AA1716" si="3657">ROUND(H1709-Q1709-R1709,0)</f>
        <v>0</v>
      </c>
      <c r="AB1709" s="92">
        <f t="shared" ref="AB1709:AB1716" si="3658">ROUND(I1709-T1709-U1709-V1709-W1709-X1709,0)</f>
        <v>0</v>
      </c>
      <c r="AD1709" s="10">
        <f t="shared" si="3646"/>
        <v>389</v>
      </c>
      <c r="AE1709" s="10" t="str">
        <f t="shared" si="3647"/>
        <v>S</v>
      </c>
      <c r="AF1709" s="10" t="str">
        <f>IF(ISERROR(MATCH(AD1709&amp;"."&amp;AE1709,AF$91:AF1708,0)),AD1709&amp;"."&amp;AE1709,AD1709&amp;"."&amp;AE1709&amp;COUNTIFS(AD$91:AD1708,AD1709,AE$91:AE1708,AE1709))</f>
        <v>389.S</v>
      </c>
    </row>
    <row r="1710" spans="1:32">
      <c r="A1710" s="7">
        <f>ROW()</f>
        <v>1710</v>
      </c>
      <c r="B1710" s="81"/>
      <c r="D1710" s="46" t="s">
        <v>87</v>
      </c>
      <c r="E1710" s="979" t="s">
        <v>5</v>
      </c>
      <c r="F1710" s="92">
        <f t="shared" si="3648"/>
        <v>76094.932983759485</v>
      </c>
      <c r="G1710" s="56">
        <f t="shared" si="3649"/>
        <v>0</v>
      </c>
      <c r="H1710" s="56">
        <f t="shared" si="3649"/>
        <v>0</v>
      </c>
      <c r="I1710" s="56">
        <f t="shared" si="3649"/>
        <v>0</v>
      </c>
      <c r="J1710" s="56">
        <f t="shared" si="3649"/>
        <v>76094.932983759485</v>
      </c>
      <c r="K1710" s="56">
        <f t="shared" si="3649"/>
        <v>0</v>
      </c>
      <c r="M1710" s="45">
        <f>Inputs!$D$9</f>
        <v>0.6471637455882433</v>
      </c>
      <c r="N1710" s="56">
        <f t="shared" si="3650"/>
        <v>0</v>
      </c>
      <c r="O1710" s="56">
        <f t="shared" si="3651"/>
        <v>0</v>
      </c>
      <c r="P1710" s="45">
        <v>1</v>
      </c>
      <c r="Q1710" s="56">
        <f t="shared" si="3652"/>
        <v>0</v>
      </c>
      <c r="R1710" s="56">
        <f t="shared" si="3653"/>
        <v>0</v>
      </c>
      <c r="S1710" s="85" t="s">
        <v>5</v>
      </c>
      <c r="T1710" s="56">
        <f t="shared" si="3654"/>
        <v>0</v>
      </c>
      <c r="U1710" s="56">
        <f t="shared" si="3654"/>
        <v>0</v>
      </c>
      <c r="V1710" s="56">
        <f t="shared" si="3654"/>
        <v>0</v>
      </c>
      <c r="W1710" s="56">
        <f t="shared" si="3654"/>
        <v>0</v>
      </c>
      <c r="X1710" s="56">
        <f t="shared" si="3654"/>
        <v>0</v>
      </c>
      <c r="Y1710" s="92">
        <f t="shared" si="3655"/>
        <v>0</v>
      </c>
      <c r="Z1710" s="998">
        <f t="shared" si="3656"/>
        <v>0</v>
      </c>
      <c r="AA1710" s="92">
        <f t="shared" si="3657"/>
        <v>0</v>
      </c>
      <c r="AB1710" s="92">
        <f t="shared" si="3658"/>
        <v>0</v>
      </c>
      <c r="AD1710" s="10">
        <f t="shared" si="3646"/>
        <v>389</v>
      </c>
      <c r="AE1710" s="10" t="str">
        <f t="shared" si="3647"/>
        <v>CN</v>
      </c>
      <c r="AF1710" s="10" t="str">
        <f>IF(ISERROR(MATCH(AD1710&amp;"."&amp;AE1710,AF$91:AF1709,0)),AD1710&amp;"."&amp;AE1710,AD1710&amp;"."&amp;AE1710&amp;COUNTIFS(AD$91:AD1709,AD1710,AE$91:AE1709,AE1710))</f>
        <v>389.CN</v>
      </c>
    </row>
    <row r="1711" spans="1:32">
      <c r="A1711" s="7">
        <f>ROW()</f>
        <v>1711</v>
      </c>
      <c r="B1711" s="81"/>
      <c r="D1711" s="46" t="s">
        <v>158</v>
      </c>
      <c r="E1711" s="979" t="s">
        <v>26</v>
      </c>
      <c r="F1711" s="92">
        <f t="shared" si="3648"/>
        <v>0</v>
      </c>
      <c r="G1711" s="56">
        <f t="shared" si="3649"/>
        <v>0</v>
      </c>
      <c r="H1711" s="56">
        <f t="shared" si="3649"/>
        <v>0</v>
      </c>
      <c r="I1711" s="56">
        <f t="shared" si="3649"/>
        <v>0</v>
      </c>
      <c r="J1711" s="56">
        <f t="shared" si="3649"/>
        <v>0</v>
      </c>
      <c r="K1711" s="56">
        <f t="shared" si="3649"/>
        <v>0</v>
      </c>
      <c r="M1711" s="45">
        <f>Inputs!$D$9</f>
        <v>0.6471637455882433</v>
      </c>
      <c r="N1711" s="56">
        <f t="shared" si="3650"/>
        <v>0</v>
      </c>
      <c r="O1711" s="56">
        <f t="shared" si="3651"/>
        <v>0</v>
      </c>
      <c r="P1711" s="45">
        <v>1</v>
      </c>
      <c r="Q1711" s="56">
        <f t="shared" si="3652"/>
        <v>0</v>
      </c>
      <c r="R1711" s="56">
        <f t="shared" si="3653"/>
        <v>0</v>
      </c>
      <c r="S1711" s="85" t="s">
        <v>670</v>
      </c>
      <c r="T1711" s="56">
        <f t="shared" si="3654"/>
        <v>0</v>
      </c>
      <c r="U1711" s="56">
        <f t="shared" si="3654"/>
        <v>0</v>
      </c>
      <c r="V1711" s="56">
        <f t="shared" si="3654"/>
        <v>0</v>
      </c>
      <c r="W1711" s="56">
        <f t="shared" si="3654"/>
        <v>0</v>
      </c>
      <c r="X1711" s="56">
        <f t="shared" si="3654"/>
        <v>0</v>
      </c>
      <c r="Y1711" s="92">
        <f t="shared" si="3655"/>
        <v>0</v>
      </c>
      <c r="Z1711" s="998">
        <f t="shared" si="3656"/>
        <v>0</v>
      </c>
      <c r="AA1711" s="92">
        <f t="shared" si="3657"/>
        <v>0</v>
      </c>
      <c r="AB1711" s="92">
        <f t="shared" si="3658"/>
        <v>0</v>
      </c>
      <c r="AD1711" s="10">
        <f t="shared" si="3646"/>
        <v>389</v>
      </c>
      <c r="AE1711" s="10" t="str">
        <f t="shared" si="3647"/>
        <v>DGU</v>
      </c>
      <c r="AF1711" s="10" t="str">
        <f>IF(ISERROR(MATCH(AD1711&amp;"."&amp;AE1711,AF$91:AF1710,0)),AD1711&amp;"."&amp;AE1711,AD1711&amp;"."&amp;AE1711&amp;COUNTIFS(AD$91:AD1710,AD1711,AE$91:AE1710,AE1711))</f>
        <v>389.DGU</v>
      </c>
    </row>
    <row r="1712" spans="1:32">
      <c r="A1712" s="7">
        <f>ROW()</f>
        <v>1712</v>
      </c>
      <c r="B1712" s="81"/>
      <c r="D1712" s="46" t="s">
        <v>11</v>
      </c>
      <c r="E1712" s="979" t="s">
        <v>28</v>
      </c>
      <c r="F1712" s="92">
        <f t="shared" si="3648"/>
        <v>97.94348258540623</v>
      </c>
      <c r="G1712" s="56">
        <f t="shared" si="3649"/>
        <v>40.657100099878129</v>
      </c>
      <c r="H1712" s="56">
        <f t="shared" si="3649"/>
        <v>57.286382485528101</v>
      </c>
      <c r="I1712" s="56">
        <f t="shared" si="3649"/>
        <v>0</v>
      </c>
      <c r="J1712" s="56">
        <f t="shared" si="3649"/>
        <v>0</v>
      </c>
      <c r="K1712" s="56">
        <f t="shared" si="3649"/>
        <v>0</v>
      </c>
      <c r="M1712" s="45">
        <f>Inputs!$D$9</f>
        <v>0.6471637455882433</v>
      </c>
      <c r="N1712" s="56">
        <f t="shared" si="3650"/>
        <v>26.311801185393271</v>
      </c>
      <c r="O1712" s="56">
        <f t="shared" si="3651"/>
        <v>14.345298914484857</v>
      </c>
      <c r="P1712" s="45">
        <v>1</v>
      </c>
      <c r="Q1712" s="56">
        <f t="shared" si="3652"/>
        <v>57.286382485528101</v>
      </c>
      <c r="R1712" s="56">
        <f t="shared" si="3653"/>
        <v>0</v>
      </c>
      <c r="S1712" s="85" t="s">
        <v>670</v>
      </c>
      <c r="T1712" s="56">
        <f t="shared" si="3654"/>
        <v>0</v>
      </c>
      <c r="U1712" s="56">
        <f t="shared" si="3654"/>
        <v>0</v>
      </c>
      <c r="V1712" s="56">
        <f t="shared" si="3654"/>
        <v>0</v>
      </c>
      <c r="W1712" s="56">
        <f t="shared" si="3654"/>
        <v>0</v>
      </c>
      <c r="X1712" s="56">
        <f t="shared" si="3654"/>
        <v>0</v>
      </c>
      <c r="Y1712" s="92">
        <f t="shared" si="3655"/>
        <v>0</v>
      </c>
      <c r="Z1712" s="998">
        <f t="shared" si="3656"/>
        <v>0</v>
      </c>
      <c r="AA1712" s="92">
        <f t="shared" si="3657"/>
        <v>0</v>
      </c>
      <c r="AB1712" s="92">
        <f t="shared" si="3658"/>
        <v>0</v>
      </c>
      <c r="AD1712" s="10">
        <f t="shared" si="3646"/>
        <v>389</v>
      </c>
      <c r="AE1712" s="10" t="str">
        <f t="shared" si="3647"/>
        <v>SG</v>
      </c>
      <c r="AF1712" s="10" t="str">
        <f>IF(ISERROR(MATCH(AD1712&amp;"."&amp;AE1712,AF$91:AF1711,0)),AD1712&amp;"."&amp;AE1712,AD1712&amp;"."&amp;AE1712&amp;COUNTIFS(AD$91:AD1711,AD1712,AE$91:AE1711,AE1712))</f>
        <v>389.SG</v>
      </c>
    </row>
    <row r="1713" spans="1:32">
      <c r="A1713" s="7">
        <f>ROW()</f>
        <v>1713</v>
      </c>
      <c r="B1713" s="81"/>
      <c r="D1713" s="46" t="s">
        <v>1720</v>
      </c>
      <c r="E1713" s="979" t="s">
        <v>28</v>
      </c>
      <c r="F1713" s="92">
        <f t="shared" si="3648"/>
        <v>0</v>
      </c>
      <c r="G1713" s="56">
        <f t="shared" si="3649"/>
        <v>0</v>
      </c>
      <c r="H1713" s="56">
        <f t="shared" si="3649"/>
        <v>0</v>
      </c>
      <c r="I1713" s="56">
        <f t="shared" si="3649"/>
        <v>0</v>
      </c>
      <c r="J1713" s="56">
        <f t="shared" si="3649"/>
        <v>0</v>
      </c>
      <c r="K1713" s="56">
        <f t="shared" si="3649"/>
        <v>0</v>
      </c>
      <c r="M1713" s="45">
        <f>Inputs!$D$9</f>
        <v>0.6471637455882433</v>
      </c>
      <c r="N1713" s="56">
        <f t="shared" si="3650"/>
        <v>0</v>
      </c>
      <c r="O1713" s="56">
        <f t="shared" si="3651"/>
        <v>0</v>
      </c>
      <c r="P1713" s="45">
        <v>1</v>
      </c>
      <c r="Q1713" s="56">
        <f t="shared" si="3652"/>
        <v>0</v>
      </c>
      <c r="R1713" s="56">
        <f t="shared" si="3653"/>
        <v>0</v>
      </c>
      <c r="S1713" s="85" t="s">
        <v>670</v>
      </c>
      <c r="T1713" s="56">
        <f t="shared" si="3654"/>
        <v>0</v>
      </c>
      <c r="U1713" s="56">
        <f t="shared" si="3654"/>
        <v>0</v>
      </c>
      <c r="V1713" s="56">
        <f t="shared" si="3654"/>
        <v>0</v>
      </c>
      <c r="W1713" s="56">
        <f t="shared" si="3654"/>
        <v>0</v>
      </c>
      <c r="X1713" s="56">
        <f t="shared" si="3654"/>
        <v>0</v>
      </c>
      <c r="Y1713" s="92">
        <f t="shared" ref="Y1713:Y1714" si="3659">ROUND(SUM(-F1713,G1713:K1713),0)</f>
        <v>0</v>
      </c>
      <c r="Z1713" s="998">
        <f t="shared" ref="Z1713:Z1714" si="3660">ROUND(G1713-N1713-O1713,0)</f>
        <v>0</v>
      </c>
      <c r="AA1713" s="92">
        <f t="shared" ref="AA1713:AA1714" si="3661">ROUND(H1713-Q1713-R1713,0)</f>
        <v>0</v>
      </c>
      <c r="AB1713" s="92">
        <f t="shared" ref="AB1713:AB1714" si="3662">ROUND(I1713-T1713-U1713-V1713-W1713-X1713,0)</f>
        <v>0</v>
      </c>
      <c r="AD1713" s="10">
        <f t="shared" ref="AD1713:AD1714" si="3663">IF(OR(B1713="",B1713=" ",B1713="  ",B1713="   "),AD1712,B1713)</f>
        <v>389</v>
      </c>
      <c r="AE1713" s="10" t="str">
        <f t="shared" ref="AE1713:AE1714" si="3664">IF(D1713="","NA",D1713)</f>
        <v>CAGW</v>
      </c>
      <c r="AF1713" s="10" t="str">
        <f>IF(ISERROR(MATCH(AD1713&amp;"."&amp;AE1713,AF$91:AF1712,0)),AD1713&amp;"."&amp;AE1713,AD1713&amp;"."&amp;AE1713&amp;COUNTIFS(AD$91:AD1712,AD1713,AE$91:AE1712,AE1713))</f>
        <v>389.CAGW</v>
      </c>
    </row>
    <row r="1714" spans="1:32">
      <c r="A1714" s="7">
        <f>ROW()</f>
        <v>1714</v>
      </c>
      <c r="B1714" s="81"/>
      <c r="D1714" s="46" t="s">
        <v>1721</v>
      </c>
      <c r="E1714" s="979" t="s">
        <v>28</v>
      </c>
      <c r="F1714" s="92">
        <f t="shared" si="3648"/>
        <v>0</v>
      </c>
      <c r="G1714" s="56">
        <f t="shared" si="3649"/>
        <v>0</v>
      </c>
      <c r="H1714" s="56">
        <f t="shared" si="3649"/>
        <v>0</v>
      </c>
      <c r="I1714" s="56">
        <f t="shared" si="3649"/>
        <v>0</v>
      </c>
      <c r="J1714" s="56">
        <f t="shared" si="3649"/>
        <v>0</v>
      </c>
      <c r="K1714" s="56">
        <f t="shared" si="3649"/>
        <v>0</v>
      </c>
      <c r="M1714" s="45">
        <f>Inputs!$D$9</f>
        <v>0.6471637455882433</v>
      </c>
      <c r="N1714" s="56">
        <f t="shared" si="3650"/>
        <v>0</v>
      </c>
      <c r="O1714" s="56">
        <f t="shared" si="3651"/>
        <v>0</v>
      </c>
      <c r="P1714" s="45">
        <v>1</v>
      </c>
      <c r="Q1714" s="56">
        <f t="shared" si="3652"/>
        <v>0</v>
      </c>
      <c r="R1714" s="56">
        <f t="shared" si="3653"/>
        <v>0</v>
      </c>
      <c r="S1714" s="85" t="s">
        <v>670</v>
      </c>
      <c r="T1714" s="56">
        <f t="shared" si="3654"/>
        <v>0</v>
      </c>
      <c r="U1714" s="56">
        <f t="shared" si="3654"/>
        <v>0</v>
      </c>
      <c r="V1714" s="56">
        <f t="shared" si="3654"/>
        <v>0</v>
      </c>
      <c r="W1714" s="56">
        <f t="shared" si="3654"/>
        <v>0</v>
      </c>
      <c r="X1714" s="56">
        <f t="shared" si="3654"/>
        <v>0</v>
      </c>
      <c r="Y1714" s="92">
        <f t="shared" si="3659"/>
        <v>0</v>
      </c>
      <c r="Z1714" s="998">
        <f t="shared" si="3660"/>
        <v>0</v>
      </c>
      <c r="AA1714" s="92">
        <f t="shared" si="3661"/>
        <v>0</v>
      </c>
      <c r="AB1714" s="92">
        <f t="shared" si="3662"/>
        <v>0</v>
      </c>
      <c r="AD1714" s="10">
        <f t="shared" si="3663"/>
        <v>389</v>
      </c>
      <c r="AE1714" s="10" t="str">
        <f t="shared" si="3664"/>
        <v>CAGE</v>
      </c>
      <c r="AF1714" s="10" t="str">
        <f>IF(ISERROR(MATCH(AD1714&amp;"."&amp;AE1714,AF$91:AF1713,0)),AD1714&amp;"."&amp;AE1714,AD1714&amp;"."&amp;AE1714&amp;COUNTIFS(AD$91:AD1713,AD1714,AE$91:AE1713,AE1714))</f>
        <v>389.CAGE</v>
      </c>
    </row>
    <row r="1715" spans="1:32">
      <c r="A1715" s="7">
        <f>ROW()</f>
        <v>1715</v>
      </c>
      <c r="B1715" s="81"/>
      <c r="D1715" s="46" t="s">
        <v>20</v>
      </c>
      <c r="E1715" s="979" t="s">
        <v>54</v>
      </c>
      <c r="F1715" s="96">
        <f t="shared" si="3648"/>
        <v>539251.18635802902</v>
      </c>
      <c r="G1715" s="60">
        <f t="shared" si="3649"/>
        <v>226236.27204958128</v>
      </c>
      <c r="H1715" s="60">
        <f t="shared" si="3649"/>
        <v>162399.51162620386</v>
      </c>
      <c r="I1715" s="60">
        <f t="shared" si="3649"/>
        <v>150615.40268224379</v>
      </c>
      <c r="J1715" s="60">
        <f t="shared" si="3649"/>
        <v>0</v>
      </c>
      <c r="K1715" s="60">
        <f t="shared" si="3649"/>
        <v>0</v>
      </c>
      <c r="M1715" s="45">
        <f>Inputs!$D$9</f>
        <v>0.6471637455882433</v>
      </c>
      <c r="N1715" s="56">
        <f t="shared" si="3650"/>
        <v>146411.91320752783</v>
      </c>
      <c r="O1715" s="56">
        <f t="shared" si="3651"/>
        <v>79824.358842053465</v>
      </c>
      <c r="P1715" s="45">
        <v>1</v>
      </c>
      <c r="Q1715" s="56">
        <f t="shared" si="3652"/>
        <v>162399.51162620386</v>
      </c>
      <c r="R1715" s="56">
        <f t="shared" si="3653"/>
        <v>0</v>
      </c>
      <c r="S1715" s="85" t="s">
        <v>670</v>
      </c>
      <c r="T1715" s="56">
        <f t="shared" si="3654"/>
        <v>22639.045487620733</v>
      </c>
      <c r="U1715" s="56">
        <f t="shared" si="3654"/>
        <v>71430.118296890563</v>
      </c>
      <c r="V1715" s="56">
        <f t="shared" si="3654"/>
        <v>32669.178741858028</v>
      </c>
      <c r="W1715" s="56">
        <f t="shared" si="3654"/>
        <v>4031.4981145382767</v>
      </c>
      <c r="X1715" s="56">
        <f t="shared" si="3654"/>
        <v>19845.562041336179</v>
      </c>
      <c r="Y1715" s="92">
        <f t="shared" si="3655"/>
        <v>0</v>
      </c>
      <c r="Z1715" s="998">
        <f t="shared" si="3656"/>
        <v>0</v>
      </c>
      <c r="AA1715" s="92">
        <f t="shared" si="3657"/>
        <v>0</v>
      </c>
      <c r="AB1715" s="92">
        <f t="shared" si="3658"/>
        <v>0</v>
      </c>
      <c r="AD1715" s="10">
        <f>IF(OR(B1715="",B1715=" ",B1715="  ",B1715="   "),AD1712,B1715)</f>
        <v>389</v>
      </c>
      <c r="AE1715" s="10" t="str">
        <f t="shared" si="3647"/>
        <v>SO</v>
      </c>
      <c r="AF1715" s="10" t="str">
        <f>IF(ISERROR(MATCH(AD1715&amp;"."&amp;AE1715,AF$91:AF1712,0)),AD1715&amp;"."&amp;AE1715,AD1715&amp;"."&amp;AE1715&amp;COUNTIFS(AD$91:AD1712,AD1715,AE$91:AE1712,AE1715))</f>
        <v>389.SO</v>
      </c>
    </row>
    <row r="1716" spans="1:32">
      <c r="A1716" s="7">
        <f>ROW()</f>
        <v>1716</v>
      </c>
      <c r="B1716" s="81"/>
      <c r="D1716" s="46"/>
      <c r="E1716" s="979"/>
      <c r="F1716" s="92">
        <f>SUM(F1709:F1715)</f>
        <v>1714270.4128243742</v>
      </c>
      <c r="G1716" s="56">
        <f t="shared" ref="G1716:K1716" si="3665">SUM(G1709:G1715)</f>
        <v>226276.92914968115</v>
      </c>
      <c r="H1716" s="56">
        <f t="shared" si="3665"/>
        <v>477850.41741510166</v>
      </c>
      <c r="I1716" s="56">
        <f t="shared" si="3665"/>
        <v>934048.13327583182</v>
      </c>
      <c r="J1716" s="56">
        <f t="shared" si="3665"/>
        <v>76094.932983759485</v>
      </c>
      <c r="K1716" s="56">
        <f t="shared" si="3665"/>
        <v>0</v>
      </c>
      <c r="N1716" s="56">
        <f t="shared" ref="N1716:X1716" si="3666">SUM(N1709:N1715)</f>
        <v>146438.22500871323</v>
      </c>
      <c r="O1716" s="56">
        <f t="shared" si="3666"/>
        <v>79838.704140967951</v>
      </c>
      <c r="Q1716" s="56">
        <f t="shared" si="3666"/>
        <v>477850.41741510166</v>
      </c>
      <c r="R1716" s="56">
        <f t="shared" si="3666"/>
        <v>0</v>
      </c>
      <c r="S1716" s="980"/>
      <c r="T1716" s="56">
        <f t="shared" si="3666"/>
        <v>140397.04970593759</v>
      </c>
      <c r="U1716" s="56">
        <f t="shared" si="3666"/>
        <v>442977.06254944712</v>
      </c>
      <c r="V1716" s="56">
        <f t="shared" si="3666"/>
        <v>202599.36816597823</v>
      </c>
      <c r="W1716" s="56">
        <f t="shared" si="3666"/>
        <v>25001.51525759885</v>
      </c>
      <c r="X1716" s="56">
        <f t="shared" si="3666"/>
        <v>123073.13759686993</v>
      </c>
      <c r="Y1716" s="92">
        <f t="shared" si="3655"/>
        <v>0</v>
      </c>
      <c r="Z1716" s="998">
        <f t="shared" si="3656"/>
        <v>0</v>
      </c>
      <c r="AA1716" s="92">
        <f t="shared" si="3657"/>
        <v>0</v>
      </c>
      <c r="AB1716" s="92">
        <f t="shared" si="3658"/>
        <v>0</v>
      </c>
      <c r="AD1716" s="10">
        <f t="shared" si="3646"/>
        <v>389</v>
      </c>
      <c r="AE1716" s="10" t="str">
        <f t="shared" si="3647"/>
        <v>NA</v>
      </c>
      <c r="AF1716" s="10" t="str">
        <f>IF(ISERROR(MATCH(AD1716&amp;"."&amp;AE1716,AF$91:AF1715,0)),AD1716&amp;"."&amp;AE1716,AD1716&amp;"."&amp;AE1716&amp;COUNTIFS(AD$91:AD1715,AD1716,AE$91:AE1715,AE1716))</f>
        <v>389.NA1</v>
      </c>
    </row>
    <row r="1717" spans="1:32">
      <c r="A1717" s="7">
        <f>ROW()</f>
        <v>1717</v>
      </c>
      <c r="B1717" s="81"/>
      <c r="D1717" s="46"/>
      <c r="E1717" s="979"/>
      <c r="F1717" s="87"/>
      <c r="S1717" s="980"/>
      <c r="Y1717" s="87"/>
      <c r="Z1717" s="87"/>
      <c r="AA1717" s="87"/>
      <c r="AB1717" s="87"/>
      <c r="AD1717" s="10">
        <f t="shared" si="3646"/>
        <v>389</v>
      </c>
      <c r="AE1717" s="10" t="str">
        <f t="shared" si="3647"/>
        <v>NA</v>
      </c>
      <c r="AF1717" s="10" t="str">
        <f>IF(ISERROR(MATCH(AD1717&amp;"."&amp;AE1717,AF$91:AF1716,0)),AD1717&amp;"."&amp;AE1717,AD1717&amp;"."&amp;AE1717&amp;COUNTIFS(AD$91:AD1716,AD1717,AE$91:AE1716,AE1717))</f>
        <v>389.NA2</v>
      </c>
    </row>
    <row r="1718" spans="1:32">
      <c r="A1718" s="7">
        <f>ROW()</f>
        <v>1718</v>
      </c>
      <c r="B1718" s="81">
        <v>390</v>
      </c>
      <c r="C1718" s="10" t="s">
        <v>319</v>
      </c>
      <c r="D1718" s="46"/>
      <c r="E1718" s="979"/>
      <c r="F1718" s="87"/>
      <c r="S1718" s="980"/>
      <c r="Y1718" s="87"/>
      <c r="Z1718" s="87"/>
      <c r="AA1718" s="87"/>
      <c r="AB1718" s="87"/>
      <c r="AD1718" s="10">
        <f t="shared" si="3646"/>
        <v>390</v>
      </c>
      <c r="AE1718" s="10" t="str">
        <f t="shared" si="3647"/>
        <v>NA</v>
      </c>
      <c r="AF1718" s="10" t="str">
        <f>IF(ISERROR(MATCH(AD1718&amp;"."&amp;AE1718,AF$91:AF1717,0)),AD1718&amp;"."&amp;AE1718,AD1718&amp;"."&amp;AE1718&amp;COUNTIFS(AD$91:AD1717,AD1718,AE$91:AE1717,AE1718))</f>
        <v>390.NA</v>
      </c>
    </row>
    <row r="1719" spans="1:32">
      <c r="A1719" s="7">
        <f>ROW()</f>
        <v>1719</v>
      </c>
      <c r="B1719" s="81"/>
      <c r="D1719" s="46" t="s">
        <v>1</v>
      </c>
      <c r="E1719" s="979" t="s">
        <v>29</v>
      </c>
      <c r="F1719" s="92">
        <f t="shared" ref="F1719:F1727" si="3667">SUMIF(FERCJAMFactor,AF1719,JAMValue)</f>
        <v>14293983.039999999</v>
      </c>
      <c r="G1719" s="56">
        <f t="shared" ref="G1719:K1727" si="3668">INDEX(FuncFactorTbl,MATCH($E1719,FuncFactors,0),MATCH(G$8,Functions,0))*$F1719</f>
        <v>0</v>
      </c>
      <c r="H1719" s="56">
        <f t="shared" si="3668"/>
        <v>4102769.3290386335</v>
      </c>
      <c r="I1719" s="56">
        <f t="shared" si="3668"/>
        <v>10191213.710961366</v>
      </c>
      <c r="J1719" s="56">
        <f t="shared" si="3668"/>
        <v>0</v>
      </c>
      <c r="K1719" s="56">
        <f t="shared" si="3668"/>
        <v>0</v>
      </c>
      <c r="M1719" s="45">
        <f>Inputs!$D$9</f>
        <v>0.6471637455882433</v>
      </c>
      <c r="N1719" s="56">
        <f t="shared" ref="N1719:N1727" si="3669">$G1719*$M1719</f>
        <v>0</v>
      </c>
      <c r="O1719" s="56">
        <f t="shared" ref="O1719:O1727" si="3670">$G1719*(1-$M1719)</f>
        <v>0</v>
      </c>
      <c r="P1719" s="45">
        <v>1</v>
      </c>
      <c r="Q1719" s="56">
        <f t="shared" ref="Q1719:Q1727" si="3671">$H1719*$P1719</f>
        <v>4102769.3290386335</v>
      </c>
      <c r="R1719" s="56">
        <f t="shared" ref="R1719:R1727" si="3672">+$H1719*(1-$P1719)</f>
        <v>0</v>
      </c>
      <c r="S1719" s="85" t="s">
        <v>670</v>
      </c>
      <c r="T1719" s="56">
        <f t="shared" ref="T1719:X1727" si="3673">INDEX(DistFuncFactorTbl,MATCH($S1719,DistFuncFactors,0),MATCH(T$91,DistFunctions,0))*$I1719</f>
        <v>1531844.3311091596</v>
      </c>
      <c r="U1719" s="56">
        <f t="shared" si="3673"/>
        <v>4833234.7688148059</v>
      </c>
      <c r="V1719" s="56">
        <f t="shared" si="3673"/>
        <v>2210521.476493862</v>
      </c>
      <c r="W1719" s="56">
        <f t="shared" si="3673"/>
        <v>272786.56849775853</v>
      </c>
      <c r="X1719" s="56">
        <f t="shared" si="3673"/>
        <v>1342826.5660457795</v>
      </c>
      <c r="Y1719" s="92">
        <f t="shared" ref="Y1719:Y1728" si="3674">ROUND(SUM(-F1719,G1719:K1719),0)</f>
        <v>0</v>
      </c>
      <c r="Z1719" s="998">
        <f t="shared" ref="Z1719:Z1728" si="3675">ROUND(G1719-N1719-O1719,0)</f>
        <v>0</v>
      </c>
      <c r="AA1719" s="92">
        <f t="shared" ref="AA1719:AA1728" si="3676">ROUND(H1719-Q1719-R1719,0)</f>
        <v>0</v>
      </c>
      <c r="AB1719" s="92">
        <f t="shared" ref="AB1719:AB1728" si="3677">ROUND(I1719-T1719-U1719-V1719-W1719-X1719,0)</f>
        <v>0</v>
      </c>
      <c r="AD1719" s="10">
        <f t="shared" si="3646"/>
        <v>390</v>
      </c>
      <c r="AE1719" s="10" t="str">
        <f t="shared" si="3647"/>
        <v>S</v>
      </c>
      <c r="AF1719" s="10" t="str">
        <f>IF(ISERROR(MATCH(AD1719&amp;"."&amp;AE1719,AF$91:AF1718,0)),AD1719&amp;"."&amp;AE1719,AD1719&amp;"."&amp;AE1719&amp;COUNTIFS(AD$91:AD1718,AD1719,AE$91:AE1718,AE1719))</f>
        <v>390.S</v>
      </c>
    </row>
    <row r="1720" spans="1:32">
      <c r="A1720" s="7">
        <f>ROW()</f>
        <v>1720</v>
      </c>
      <c r="B1720" s="81"/>
      <c r="D1720" s="46" t="s">
        <v>1723</v>
      </c>
      <c r="E1720" s="979" t="s">
        <v>25</v>
      </c>
      <c r="F1720" s="92">
        <f t="shared" si="3667"/>
        <v>0</v>
      </c>
      <c r="G1720" s="56">
        <f t="shared" si="3668"/>
        <v>0</v>
      </c>
      <c r="H1720" s="56">
        <f t="shared" si="3668"/>
        <v>0</v>
      </c>
      <c r="I1720" s="56">
        <f t="shared" si="3668"/>
        <v>0</v>
      </c>
      <c r="J1720" s="56">
        <f t="shared" si="3668"/>
        <v>0</v>
      </c>
      <c r="K1720" s="56">
        <f t="shared" si="3668"/>
        <v>0</v>
      </c>
      <c r="M1720" s="45">
        <f>Inputs!$D$9</f>
        <v>0.6471637455882433</v>
      </c>
      <c r="N1720" s="56">
        <f t="shared" si="3669"/>
        <v>0</v>
      </c>
      <c r="O1720" s="56">
        <f t="shared" si="3670"/>
        <v>0</v>
      </c>
      <c r="P1720" s="45">
        <v>1</v>
      </c>
      <c r="Q1720" s="56">
        <f t="shared" si="3671"/>
        <v>0</v>
      </c>
      <c r="R1720" s="56">
        <f t="shared" si="3672"/>
        <v>0</v>
      </c>
      <c r="S1720" s="85" t="s">
        <v>670</v>
      </c>
      <c r="T1720" s="56">
        <f t="shared" si="3673"/>
        <v>0</v>
      </c>
      <c r="U1720" s="56">
        <f t="shared" si="3673"/>
        <v>0</v>
      </c>
      <c r="V1720" s="56">
        <f t="shared" si="3673"/>
        <v>0</v>
      </c>
      <c r="W1720" s="56">
        <f t="shared" si="3673"/>
        <v>0</v>
      </c>
      <c r="X1720" s="56">
        <f t="shared" si="3673"/>
        <v>0</v>
      </c>
      <c r="Y1720" s="92">
        <f t="shared" si="3674"/>
        <v>0</v>
      </c>
      <c r="Z1720" s="998">
        <f t="shared" si="3675"/>
        <v>0</v>
      </c>
      <c r="AA1720" s="92">
        <f t="shared" si="3676"/>
        <v>0</v>
      </c>
      <c r="AB1720" s="92">
        <f t="shared" si="3677"/>
        <v>0</v>
      </c>
      <c r="AD1720" s="10">
        <f t="shared" si="3646"/>
        <v>390</v>
      </c>
      <c r="AE1720" s="10" t="str">
        <f t="shared" si="3647"/>
        <v>CAEE</v>
      </c>
      <c r="AF1720" s="10" t="str">
        <f>IF(ISERROR(MATCH(AD1720&amp;"."&amp;AE1720,AF$91:AF1719,0)),AD1720&amp;"."&amp;AE1720,AD1720&amp;"."&amp;AE1720&amp;COUNTIFS(AD$91:AD1719,AD1720,AE$91:AE1719,AE1720))</f>
        <v>390.CAEE</v>
      </c>
    </row>
    <row r="1721" spans="1:32">
      <c r="A1721" s="7">
        <f>ROW()</f>
        <v>1721</v>
      </c>
      <c r="B1721" s="81"/>
      <c r="D1721" s="46" t="s">
        <v>9</v>
      </c>
      <c r="E1721" s="979" t="s">
        <v>51</v>
      </c>
      <c r="F1721" s="92">
        <f t="shared" si="3667"/>
        <v>0</v>
      </c>
      <c r="G1721" s="56">
        <f t="shared" si="3668"/>
        <v>0</v>
      </c>
      <c r="H1721" s="56">
        <f t="shared" si="3668"/>
        <v>0</v>
      </c>
      <c r="I1721" s="56">
        <f t="shared" si="3668"/>
        <v>0</v>
      </c>
      <c r="J1721" s="56">
        <f t="shared" si="3668"/>
        <v>0</v>
      </c>
      <c r="K1721" s="56">
        <f t="shared" si="3668"/>
        <v>0</v>
      </c>
      <c r="M1721" s="45">
        <f>Inputs!$D$9</f>
        <v>0.6471637455882433</v>
      </c>
      <c r="N1721" s="56">
        <f t="shared" si="3669"/>
        <v>0</v>
      </c>
      <c r="O1721" s="56">
        <f t="shared" si="3670"/>
        <v>0</v>
      </c>
      <c r="P1721" s="45">
        <v>1</v>
      </c>
      <c r="Q1721" s="56">
        <f t="shared" si="3671"/>
        <v>0</v>
      </c>
      <c r="R1721" s="56">
        <f t="shared" si="3672"/>
        <v>0</v>
      </c>
      <c r="S1721" s="85" t="s">
        <v>670</v>
      </c>
      <c r="T1721" s="56">
        <f t="shared" si="3673"/>
        <v>0</v>
      </c>
      <c r="U1721" s="56">
        <f t="shared" si="3673"/>
        <v>0</v>
      </c>
      <c r="V1721" s="56">
        <f t="shared" si="3673"/>
        <v>0</v>
      </c>
      <c r="W1721" s="56">
        <f t="shared" si="3673"/>
        <v>0</v>
      </c>
      <c r="X1721" s="56">
        <f t="shared" si="3673"/>
        <v>0</v>
      </c>
      <c r="Y1721" s="92">
        <f t="shared" si="3674"/>
        <v>0</v>
      </c>
      <c r="Z1721" s="998">
        <f t="shared" si="3675"/>
        <v>0</v>
      </c>
      <c r="AA1721" s="92">
        <f t="shared" si="3676"/>
        <v>0</v>
      </c>
      <c r="AB1721" s="92">
        <f t="shared" si="3677"/>
        <v>0</v>
      </c>
      <c r="AD1721" s="10">
        <f t="shared" si="3646"/>
        <v>390</v>
      </c>
      <c r="AE1721" s="10" t="str">
        <f t="shared" si="3647"/>
        <v>SE</v>
      </c>
      <c r="AF1721" s="10" t="str">
        <f>IF(ISERROR(MATCH(AD1721&amp;"."&amp;AE1721,AF$91:AF1720,0)),AD1721&amp;"."&amp;AE1721,AD1721&amp;"."&amp;AE1721&amp;COUNTIFS(AD$91:AD1720,AD1721,AE$91:AE1720,AE1721))</f>
        <v>390.SE</v>
      </c>
    </row>
    <row r="1722" spans="1:32">
      <c r="A1722" s="7">
        <f>ROW()</f>
        <v>1722</v>
      </c>
      <c r="B1722" s="81"/>
      <c r="D1722" s="46" t="s">
        <v>87</v>
      </c>
      <c r="E1722" s="979" t="s">
        <v>5</v>
      </c>
      <c r="F1722" s="92">
        <f t="shared" si="3667"/>
        <v>553444.67334022408</v>
      </c>
      <c r="G1722" s="56">
        <f t="shared" si="3668"/>
        <v>0</v>
      </c>
      <c r="H1722" s="56">
        <f t="shared" si="3668"/>
        <v>0</v>
      </c>
      <c r="I1722" s="56">
        <f t="shared" si="3668"/>
        <v>0</v>
      </c>
      <c r="J1722" s="56">
        <f t="shared" si="3668"/>
        <v>553444.67334022408</v>
      </c>
      <c r="K1722" s="56">
        <f t="shared" si="3668"/>
        <v>0</v>
      </c>
      <c r="M1722" s="45">
        <f>Inputs!$D$9</f>
        <v>0.6471637455882433</v>
      </c>
      <c r="N1722" s="56">
        <f t="shared" si="3669"/>
        <v>0</v>
      </c>
      <c r="O1722" s="56">
        <f t="shared" si="3670"/>
        <v>0</v>
      </c>
      <c r="P1722" s="45">
        <v>1</v>
      </c>
      <c r="Q1722" s="56">
        <f t="shared" si="3671"/>
        <v>0</v>
      </c>
      <c r="R1722" s="56">
        <f t="shared" si="3672"/>
        <v>0</v>
      </c>
      <c r="S1722" s="85" t="s">
        <v>5</v>
      </c>
      <c r="T1722" s="56">
        <f t="shared" si="3673"/>
        <v>0</v>
      </c>
      <c r="U1722" s="56">
        <f t="shared" si="3673"/>
        <v>0</v>
      </c>
      <c r="V1722" s="56">
        <f t="shared" si="3673"/>
        <v>0</v>
      </c>
      <c r="W1722" s="56">
        <f t="shared" si="3673"/>
        <v>0</v>
      </c>
      <c r="X1722" s="56">
        <f t="shared" si="3673"/>
        <v>0</v>
      </c>
      <c r="Y1722" s="92">
        <f t="shared" si="3674"/>
        <v>0</v>
      </c>
      <c r="Z1722" s="998">
        <f t="shared" si="3675"/>
        <v>0</v>
      </c>
      <c r="AA1722" s="92">
        <f t="shared" si="3676"/>
        <v>0</v>
      </c>
      <c r="AB1722" s="92">
        <f t="shared" si="3677"/>
        <v>0</v>
      </c>
      <c r="AD1722" s="10">
        <f t="shared" si="3646"/>
        <v>390</v>
      </c>
      <c r="AE1722" s="10" t="str">
        <f t="shared" si="3647"/>
        <v>CN</v>
      </c>
      <c r="AF1722" s="10" t="str">
        <f>IF(ISERROR(MATCH(AD1722&amp;"."&amp;AE1722,AF$91:AF1721,0)),AD1722&amp;"."&amp;AE1722,AD1722&amp;"."&amp;AE1722&amp;COUNTIFS(AD$91:AD1721,AD1722,AE$91:AE1721,AE1722))</f>
        <v>390.CN</v>
      </c>
    </row>
    <row r="1723" spans="1:32">
      <c r="A1723" s="7">
        <f>ROW()</f>
        <v>1723</v>
      </c>
      <c r="B1723" s="81"/>
      <c r="D1723" s="46" t="s">
        <v>11</v>
      </c>
      <c r="E1723" s="979" t="s">
        <v>28</v>
      </c>
      <c r="F1723" s="92">
        <f t="shared" si="3667"/>
        <v>912503.81317720469</v>
      </c>
      <c r="G1723" s="56">
        <f t="shared" si="3668"/>
        <v>378787.4179531578</v>
      </c>
      <c r="H1723" s="56">
        <f t="shared" si="3668"/>
        <v>533716.39522404689</v>
      </c>
      <c r="I1723" s="56">
        <f t="shared" si="3668"/>
        <v>0</v>
      </c>
      <c r="J1723" s="56">
        <f t="shared" si="3668"/>
        <v>0</v>
      </c>
      <c r="K1723" s="56">
        <f t="shared" si="3668"/>
        <v>0</v>
      </c>
      <c r="M1723" s="45">
        <f>Inputs!$D$9</f>
        <v>0.6471637455882433</v>
      </c>
      <c r="N1723" s="56">
        <f t="shared" si="3669"/>
        <v>245137.48418426499</v>
      </c>
      <c r="O1723" s="56">
        <f t="shared" si="3670"/>
        <v>133649.93376889281</v>
      </c>
      <c r="P1723" s="45">
        <v>1</v>
      </c>
      <c r="Q1723" s="56">
        <f t="shared" si="3671"/>
        <v>533716.39522404689</v>
      </c>
      <c r="R1723" s="56">
        <f t="shared" si="3672"/>
        <v>0</v>
      </c>
      <c r="S1723" s="85" t="s">
        <v>670</v>
      </c>
      <c r="T1723" s="56">
        <f t="shared" si="3673"/>
        <v>0</v>
      </c>
      <c r="U1723" s="56">
        <f t="shared" si="3673"/>
        <v>0</v>
      </c>
      <c r="V1723" s="56">
        <f t="shared" si="3673"/>
        <v>0</v>
      </c>
      <c r="W1723" s="56">
        <f t="shared" si="3673"/>
        <v>0</v>
      </c>
      <c r="X1723" s="56">
        <f t="shared" si="3673"/>
        <v>0</v>
      </c>
      <c r="Y1723" s="92">
        <f t="shared" ref="Y1723" si="3678">ROUND(SUM(-F1723,G1723:K1723),0)</f>
        <v>0</v>
      </c>
      <c r="Z1723" s="998">
        <f t="shared" si="3675"/>
        <v>0</v>
      </c>
      <c r="AA1723" s="92">
        <f t="shared" si="3676"/>
        <v>0</v>
      </c>
      <c r="AB1723" s="92">
        <f t="shared" ref="AB1723" si="3679">ROUND(I1723-T1723-U1723-V1723-W1723-X1723,0)</f>
        <v>0</v>
      </c>
      <c r="AD1723" s="10">
        <f t="shared" si="3646"/>
        <v>390</v>
      </c>
      <c r="AE1723" s="10" t="str">
        <f t="shared" si="3647"/>
        <v>SG</v>
      </c>
      <c r="AF1723" s="10" t="str">
        <f>IF(ISERROR(MATCH(AD1723&amp;"."&amp;AE1723,AF$91:AF1722,0)),AD1723&amp;"."&amp;AE1723,AD1723&amp;"."&amp;AE1723&amp;COUNTIFS(AD$91:AD1722,AD1723,AE$91:AE1722,AE1723))</f>
        <v>390.SG</v>
      </c>
    </row>
    <row r="1724" spans="1:32">
      <c r="A1724" s="7">
        <f>ROW()</f>
        <v>1724</v>
      </c>
      <c r="B1724" s="81"/>
      <c r="D1724" s="46" t="s">
        <v>1720</v>
      </c>
      <c r="E1724" s="979" t="s">
        <v>28</v>
      </c>
      <c r="F1724" s="92">
        <f t="shared" ref="F1724:F1725" si="3680">SUMIF(FERCJAMFactor,AF1724,JAMValue)</f>
        <v>2359.0478484808427</v>
      </c>
      <c r="G1724" s="56">
        <f t="shared" si="3668"/>
        <v>979.25907864724877</v>
      </c>
      <c r="H1724" s="56">
        <f t="shared" si="3668"/>
        <v>1379.788769833594</v>
      </c>
      <c r="I1724" s="56">
        <f t="shared" si="3668"/>
        <v>0</v>
      </c>
      <c r="J1724" s="56">
        <f t="shared" si="3668"/>
        <v>0</v>
      </c>
      <c r="K1724" s="56">
        <f t="shared" si="3668"/>
        <v>0</v>
      </c>
      <c r="M1724" s="45">
        <f>Inputs!$D$9</f>
        <v>0.6471637455882433</v>
      </c>
      <c r="N1724" s="56">
        <f t="shared" si="3669"/>
        <v>633.74097323864567</v>
      </c>
      <c r="O1724" s="56">
        <f t="shared" si="3670"/>
        <v>345.51810540860311</v>
      </c>
      <c r="P1724" s="45">
        <v>1</v>
      </c>
      <c r="Q1724" s="56">
        <f t="shared" si="3671"/>
        <v>1379.788769833594</v>
      </c>
      <c r="R1724" s="56">
        <f t="shared" si="3672"/>
        <v>0</v>
      </c>
      <c r="S1724" s="85" t="s">
        <v>670</v>
      </c>
      <c r="T1724" s="56">
        <f t="shared" si="3673"/>
        <v>0</v>
      </c>
      <c r="U1724" s="56">
        <f t="shared" si="3673"/>
        <v>0</v>
      </c>
      <c r="V1724" s="56">
        <f t="shared" si="3673"/>
        <v>0</v>
      </c>
      <c r="W1724" s="56">
        <f t="shared" si="3673"/>
        <v>0</v>
      </c>
      <c r="X1724" s="56">
        <f t="shared" si="3673"/>
        <v>0</v>
      </c>
      <c r="Y1724" s="92">
        <f t="shared" ref="Y1724:Y1725" si="3681">ROUND(SUM(-F1724,G1724:K1724),0)</f>
        <v>0</v>
      </c>
      <c r="Z1724" s="998">
        <f t="shared" ref="Z1724:Z1725" si="3682">ROUND(G1724-N1724-O1724,0)</f>
        <v>0</v>
      </c>
      <c r="AA1724" s="92">
        <f t="shared" ref="AA1724:AA1725" si="3683">ROUND(H1724-Q1724-R1724,0)</f>
        <v>0</v>
      </c>
      <c r="AB1724" s="92">
        <f t="shared" ref="AB1724:AB1725" si="3684">ROUND(I1724-T1724-U1724-V1724-W1724-X1724,0)</f>
        <v>0</v>
      </c>
      <c r="AD1724" s="10">
        <f t="shared" ref="AD1724:AD1725" si="3685">IF(OR(B1724="",B1724=" ",B1724="  ",B1724="   "),AD1723,B1724)</f>
        <v>390</v>
      </c>
      <c r="AE1724" s="10" t="str">
        <f t="shared" ref="AE1724:AE1725" si="3686">IF(D1724="","NA",D1724)</f>
        <v>CAGW</v>
      </c>
      <c r="AF1724" s="10" t="str">
        <f>IF(ISERROR(MATCH(AD1724&amp;"."&amp;AE1724,AF$91:AF1723,0)),AD1724&amp;"."&amp;AE1724,AD1724&amp;"."&amp;AE1724&amp;COUNTIFS(AD$91:AD1723,AD1724,AE$91:AE1723,AE1724))</f>
        <v>390.CAGW</v>
      </c>
    </row>
    <row r="1725" spans="1:32">
      <c r="A1725" s="7">
        <f>ROW()</f>
        <v>1725</v>
      </c>
      <c r="B1725" s="81"/>
      <c r="D1725" s="46" t="s">
        <v>1721</v>
      </c>
      <c r="E1725" s="979" t="s">
        <v>28</v>
      </c>
      <c r="F1725" s="92">
        <f t="shared" si="3680"/>
        <v>0</v>
      </c>
      <c r="G1725" s="56">
        <f t="shared" si="3668"/>
        <v>0</v>
      </c>
      <c r="H1725" s="56">
        <f t="shared" si="3668"/>
        <v>0</v>
      </c>
      <c r="I1725" s="56">
        <f t="shared" si="3668"/>
        <v>0</v>
      </c>
      <c r="J1725" s="56">
        <f t="shared" si="3668"/>
        <v>0</v>
      </c>
      <c r="K1725" s="56">
        <f t="shared" si="3668"/>
        <v>0</v>
      </c>
      <c r="M1725" s="45">
        <f>Inputs!$D$9</f>
        <v>0.6471637455882433</v>
      </c>
      <c r="N1725" s="56">
        <f t="shared" si="3669"/>
        <v>0</v>
      </c>
      <c r="O1725" s="56">
        <f t="shared" si="3670"/>
        <v>0</v>
      </c>
      <c r="P1725" s="45">
        <v>1</v>
      </c>
      <c r="Q1725" s="56">
        <f t="shared" si="3671"/>
        <v>0</v>
      </c>
      <c r="R1725" s="56">
        <f t="shared" si="3672"/>
        <v>0</v>
      </c>
      <c r="S1725" s="85" t="s">
        <v>670</v>
      </c>
      <c r="T1725" s="56">
        <f t="shared" si="3673"/>
        <v>0</v>
      </c>
      <c r="U1725" s="56">
        <f t="shared" si="3673"/>
        <v>0</v>
      </c>
      <c r="V1725" s="56">
        <f t="shared" si="3673"/>
        <v>0</v>
      </c>
      <c r="W1725" s="56">
        <f t="shared" si="3673"/>
        <v>0</v>
      </c>
      <c r="X1725" s="56">
        <f t="shared" si="3673"/>
        <v>0</v>
      </c>
      <c r="Y1725" s="92">
        <f t="shared" si="3681"/>
        <v>0</v>
      </c>
      <c r="Z1725" s="998">
        <f t="shared" si="3682"/>
        <v>0</v>
      </c>
      <c r="AA1725" s="92">
        <f t="shared" si="3683"/>
        <v>0</v>
      </c>
      <c r="AB1725" s="92">
        <f t="shared" si="3684"/>
        <v>0</v>
      </c>
      <c r="AD1725" s="10">
        <f t="shared" si="3685"/>
        <v>390</v>
      </c>
      <c r="AE1725" s="10" t="str">
        <f t="shared" si="3686"/>
        <v>CAGE</v>
      </c>
      <c r="AF1725" s="10" t="str">
        <f>IF(ISERROR(MATCH(AD1725&amp;"."&amp;AE1725,AF$91:AF1724,0)),AD1725&amp;"."&amp;AE1725,AD1725&amp;"."&amp;AE1725&amp;COUNTIFS(AD$91:AD1724,AD1725,AE$91:AE1724,AE1725))</f>
        <v>390.CAGE</v>
      </c>
    </row>
    <row r="1726" spans="1:32">
      <c r="A1726" s="7">
        <f>ROW()</f>
        <v>1726</v>
      </c>
      <c r="B1726" s="81"/>
      <c r="D1726" s="46" t="s">
        <v>1724</v>
      </c>
      <c r="E1726" s="979" t="s">
        <v>54</v>
      </c>
      <c r="F1726" s="92">
        <f t="shared" si="3667"/>
        <v>0</v>
      </c>
      <c r="G1726" s="56">
        <f t="shared" si="3668"/>
        <v>0</v>
      </c>
      <c r="H1726" s="56">
        <f t="shared" si="3668"/>
        <v>0</v>
      </c>
      <c r="I1726" s="56">
        <f t="shared" si="3668"/>
        <v>0</v>
      </c>
      <c r="J1726" s="56">
        <f t="shared" si="3668"/>
        <v>0</v>
      </c>
      <c r="K1726" s="56">
        <f t="shared" si="3668"/>
        <v>0</v>
      </c>
      <c r="M1726" s="45">
        <f>Inputs!$D$9</f>
        <v>0.6471637455882433</v>
      </c>
      <c r="N1726" s="56">
        <f t="shared" si="3669"/>
        <v>0</v>
      </c>
      <c r="O1726" s="56">
        <f t="shared" si="3670"/>
        <v>0</v>
      </c>
      <c r="P1726" s="45">
        <v>1</v>
      </c>
      <c r="Q1726" s="56">
        <f t="shared" si="3671"/>
        <v>0</v>
      </c>
      <c r="R1726" s="56">
        <f t="shared" si="3672"/>
        <v>0</v>
      </c>
      <c r="S1726" s="85" t="s">
        <v>670</v>
      </c>
      <c r="T1726" s="56">
        <f t="shared" si="3673"/>
        <v>0</v>
      </c>
      <c r="U1726" s="56">
        <f t="shared" si="3673"/>
        <v>0</v>
      </c>
      <c r="V1726" s="56">
        <f t="shared" si="3673"/>
        <v>0</v>
      </c>
      <c r="W1726" s="56">
        <f t="shared" si="3673"/>
        <v>0</v>
      </c>
      <c r="X1726" s="56">
        <f t="shared" si="3673"/>
        <v>0</v>
      </c>
      <c r="Y1726" s="92">
        <f t="shared" si="3674"/>
        <v>0</v>
      </c>
      <c r="Z1726" s="998">
        <f t="shared" si="3675"/>
        <v>0</v>
      </c>
      <c r="AA1726" s="92">
        <f t="shared" si="3676"/>
        <v>0</v>
      </c>
      <c r="AB1726" s="92">
        <f t="shared" si="3677"/>
        <v>0</v>
      </c>
      <c r="AD1726" s="10">
        <f>IF(OR(B1726="",B1726=" ",B1726="  ",B1726="   "),AD1723,B1726)</f>
        <v>390</v>
      </c>
      <c r="AE1726" s="10" t="str">
        <f t="shared" si="3647"/>
        <v>JBG</v>
      </c>
      <c r="AF1726" s="10" t="str">
        <f>IF(ISERROR(MATCH(AD1726&amp;"."&amp;AE1726,AF$91:AF1723,0)),AD1726&amp;"."&amp;AE1726,AD1726&amp;"."&amp;AE1726&amp;COUNTIFS(AD$91:AD1723,AD1726,AE$91:AE1723,AE1726))</f>
        <v>390.JBG</v>
      </c>
    </row>
    <row r="1727" spans="1:32">
      <c r="A1727" s="7">
        <f>ROW()</f>
        <v>1727</v>
      </c>
      <c r="B1727" s="81"/>
      <c r="D1727" s="46" t="s">
        <v>20</v>
      </c>
      <c r="E1727" s="979" t="s">
        <v>54</v>
      </c>
      <c r="F1727" s="96">
        <f t="shared" si="3667"/>
        <v>7646220.3571445607</v>
      </c>
      <c r="G1727" s="60">
        <f t="shared" si="3668"/>
        <v>3207878.6892487053</v>
      </c>
      <c r="H1727" s="60">
        <f t="shared" si="3668"/>
        <v>2302716.216858122</v>
      </c>
      <c r="I1727" s="60">
        <f t="shared" si="3668"/>
        <v>2135625.4510377324</v>
      </c>
      <c r="J1727" s="60">
        <f t="shared" si="3668"/>
        <v>0</v>
      </c>
      <c r="K1727" s="60">
        <f t="shared" si="3668"/>
        <v>0</v>
      </c>
      <c r="M1727" s="45">
        <f>Inputs!$D$9</f>
        <v>0.6471637455882433</v>
      </c>
      <c r="N1727" s="56">
        <f t="shared" si="3669"/>
        <v>2076022.7879268965</v>
      </c>
      <c r="O1727" s="56">
        <f t="shared" si="3670"/>
        <v>1131855.9013218088</v>
      </c>
      <c r="P1727" s="45">
        <v>1</v>
      </c>
      <c r="Q1727" s="56">
        <f t="shared" si="3671"/>
        <v>2302716.216858122</v>
      </c>
      <c r="R1727" s="56">
        <f t="shared" si="3672"/>
        <v>0</v>
      </c>
      <c r="S1727" s="85" t="s">
        <v>670</v>
      </c>
      <c r="T1727" s="56">
        <f t="shared" si="3673"/>
        <v>321006.4898379987</v>
      </c>
      <c r="U1727" s="56">
        <f t="shared" si="3673"/>
        <v>1012831.1971339937</v>
      </c>
      <c r="V1727" s="56">
        <f t="shared" si="3673"/>
        <v>463227.05608539999</v>
      </c>
      <c r="W1727" s="56">
        <f t="shared" si="3673"/>
        <v>57163.94091102868</v>
      </c>
      <c r="X1727" s="56">
        <f t="shared" si="3673"/>
        <v>281396.76706931129</v>
      </c>
      <c r="Y1727" s="92">
        <f t="shared" si="3674"/>
        <v>0</v>
      </c>
      <c r="Z1727" s="998">
        <f t="shared" si="3675"/>
        <v>0</v>
      </c>
      <c r="AA1727" s="92">
        <f t="shared" si="3676"/>
        <v>0</v>
      </c>
      <c r="AB1727" s="92">
        <f t="shared" si="3677"/>
        <v>0</v>
      </c>
      <c r="AD1727" s="10">
        <f t="shared" si="3646"/>
        <v>390</v>
      </c>
      <c r="AE1727" s="10" t="str">
        <f t="shared" si="3647"/>
        <v>SO</v>
      </c>
      <c r="AF1727" s="10" t="str">
        <f>IF(ISERROR(MATCH(AD1727&amp;"."&amp;AE1727,AF$91:AF1726,0)),AD1727&amp;"."&amp;AE1727,AD1727&amp;"."&amp;AE1727&amp;COUNTIFS(AD$91:AD1726,AD1727,AE$91:AE1726,AE1727))</f>
        <v>390.SO</v>
      </c>
    </row>
    <row r="1728" spans="1:32">
      <c r="A1728" s="7">
        <f>ROW()</f>
        <v>1728</v>
      </c>
      <c r="B1728" s="81"/>
      <c r="D1728" s="46"/>
      <c r="E1728" s="979"/>
      <c r="F1728" s="92">
        <f t="shared" ref="F1728:K1728" si="3687">SUM(F1719:F1727)</f>
        <v>23408510.931510471</v>
      </c>
      <c r="G1728" s="56">
        <f t="shared" si="3687"/>
        <v>3587645.3662805101</v>
      </c>
      <c r="H1728" s="56">
        <f t="shared" si="3687"/>
        <v>6940581.7298906371</v>
      </c>
      <c r="I1728" s="56">
        <f t="shared" si="3687"/>
        <v>12326839.161999099</v>
      </c>
      <c r="J1728" s="56">
        <f t="shared" si="3687"/>
        <v>553444.67334022408</v>
      </c>
      <c r="K1728" s="56">
        <f t="shared" si="3687"/>
        <v>0</v>
      </c>
      <c r="N1728" s="56">
        <f>SUM(N1719:N1727)</f>
        <v>2321794.0130844</v>
      </c>
      <c r="O1728" s="56">
        <f>SUM(O1719:O1727)</f>
        <v>1265851.3531961101</v>
      </c>
      <c r="Q1728" s="56">
        <f>SUM(Q1719:Q1727)</f>
        <v>6940581.7298906371</v>
      </c>
      <c r="R1728" s="56">
        <f>SUM(R1719:R1727)</f>
        <v>0</v>
      </c>
      <c r="S1728" s="980"/>
      <c r="T1728" s="56">
        <f>SUM(T1719:T1727)</f>
        <v>1852850.8209471584</v>
      </c>
      <c r="U1728" s="56">
        <f>SUM(U1719:U1727)</f>
        <v>5846065.9659487996</v>
      </c>
      <c r="V1728" s="56">
        <f>SUM(V1719:V1727)</f>
        <v>2673748.5325792618</v>
      </c>
      <c r="W1728" s="56">
        <f>SUM(W1719:W1727)</f>
        <v>329950.50940878724</v>
      </c>
      <c r="X1728" s="56">
        <f>SUM(X1719:X1727)</f>
        <v>1624223.3331150908</v>
      </c>
      <c r="Y1728" s="92">
        <f t="shared" si="3674"/>
        <v>0</v>
      </c>
      <c r="Z1728" s="998">
        <f t="shared" si="3675"/>
        <v>0</v>
      </c>
      <c r="AA1728" s="92">
        <f t="shared" si="3676"/>
        <v>0</v>
      </c>
      <c r="AB1728" s="92">
        <f t="shared" si="3677"/>
        <v>0</v>
      </c>
      <c r="AD1728" s="10">
        <f t="shared" si="3646"/>
        <v>390</v>
      </c>
      <c r="AE1728" s="10" t="str">
        <f t="shared" si="3647"/>
        <v>NA</v>
      </c>
      <c r="AF1728" s="10" t="str">
        <f>IF(ISERROR(MATCH(AD1728&amp;"."&amp;AE1728,AF$91:AF1727,0)),AD1728&amp;"."&amp;AE1728,AD1728&amp;"."&amp;AE1728&amp;COUNTIFS(AD$91:AD1727,AD1728,AE$91:AE1727,AE1728))</f>
        <v>390.NA1</v>
      </c>
    </row>
    <row r="1729" spans="1:32">
      <c r="A1729" s="7">
        <f>ROW()</f>
        <v>1729</v>
      </c>
      <c r="B1729" s="81"/>
      <c r="D1729" s="46"/>
      <c r="E1729" s="979"/>
      <c r="F1729" s="87"/>
      <c r="S1729" s="980"/>
      <c r="Y1729" s="87"/>
      <c r="Z1729" s="87"/>
      <c r="AA1729" s="87"/>
      <c r="AB1729" s="87"/>
      <c r="AD1729" s="10">
        <f t="shared" si="3646"/>
        <v>390</v>
      </c>
      <c r="AE1729" s="10" t="str">
        <f t="shared" si="3647"/>
        <v>NA</v>
      </c>
      <c r="AF1729" s="10" t="str">
        <f>IF(ISERROR(MATCH(AD1729&amp;"."&amp;AE1729,AF$91:AF1728,0)),AD1729&amp;"."&amp;AE1729,AD1729&amp;"."&amp;AE1729&amp;COUNTIFS(AD$91:AD1728,AD1729,AE$91:AE1728,AE1729))</f>
        <v>390.NA2</v>
      </c>
    </row>
    <row r="1730" spans="1:32">
      <c r="A1730" s="7">
        <f>ROW()</f>
        <v>1730</v>
      </c>
      <c r="B1730" s="81">
        <v>391</v>
      </c>
      <c r="C1730" s="10" t="s">
        <v>378</v>
      </c>
      <c r="D1730" s="46"/>
      <c r="E1730" s="979"/>
      <c r="F1730" s="87"/>
      <c r="S1730" s="980"/>
      <c r="Y1730" s="87"/>
      <c r="Z1730" s="87"/>
      <c r="AA1730" s="87"/>
      <c r="AB1730" s="87"/>
      <c r="AD1730" s="10">
        <f t="shared" si="3646"/>
        <v>391</v>
      </c>
      <c r="AE1730" s="10" t="str">
        <f t="shared" si="3647"/>
        <v>NA</v>
      </c>
      <c r="AF1730" s="10" t="str">
        <f>IF(ISERROR(MATCH(AD1730&amp;"."&amp;AE1730,AF$91:AF1729,0)),AD1730&amp;"."&amp;AE1730,AD1730&amp;"."&amp;AE1730&amp;COUNTIFS(AD$91:AD1729,AD1730,AE$91:AE1729,AE1730))</f>
        <v>391.NA</v>
      </c>
    </row>
    <row r="1731" spans="1:32">
      <c r="A1731" s="7">
        <f>ROW()</f>
        <v>1731</v>
      </c>
      <c r="B1731" s="81"/>
      <c r="D1731" s="46" t="s">
        <v>1</v>
      </c>
      <c r="E1731" s="979" t="s">
        <v>29</v>
      </c>
      <c r="F1731" s="92">
        <f t="shared" ref="F1731:F1744" si="3688">SUMIF(FERCJAMFactor,AF1731,JAMValue)</f>
        <v>432209.52</v>
      </c>
      <c r="G1731" s="56">
        <f t="shared" ref="G1731:K1744" si="3689">INDEX(FuncFactorTbl,MATCH($E1731,FuncFactors,0),MATCH(G$8,Functions,0))*$F1731</f>
        <v>0</v>
      </c>
      <c r="H1731" s="56">
        <f t="shared" si="3689"/>
        <v>124056.11210061364</v>
      </c>
      <c r="I1731" s="56">
        <f t="shared" si="3689"/>
        <v>308153.40789938642</v>
      </c>
      <c r="J1731" s="56">
        <f t="shared" si="3689"/>
        <v>0</v>
      </c>
      <c r="K1731" s="56">
        <f t="shared" si="3689"/>
        <v>0</v>
      </c>
      <c r="M1731" s="45">
        <f>Inputs!$D$9</f>
        <v>0.6471637455882433</v>
      </c>
      <c r="N1731" s="56">
        <f t="shared" ref="N1731:N1744" si="3690">$G1731*$M1731</f>
        <v>0</v>
      </c>
      <c r="O1731" s="56">
        <f t="shared" ref="O1731:O1744" si="3691">$G1731*(1-$M1731)</f>
        <v>0</v>
      </c>
      <c r="P1731" s="45">
        <v>1</v>
      </c>
      <c r="Q1731" s="56">
        <f t="shared" ref="Q1731:Q1744" si="3692">$H1731*$P1731</f>
        <v>124056.11210061364</v>
      </c>
      <c r="R1731" s="56">
        <f t="shared" ref="R1731:R1744" si="3693">+$H1731*(1-$P1731)</f>
        <v>0</v>
      </c>
      <c r="S1731" s="85" t="s">
        <v>670</v>
      </c>
      <c r="T1731" s="56">
        <f t="shared" ref="T1731:X1744" si="3694">INDEX(DistFuncFactorTbl,MATCH($S1731,DistFuncFactors,0),MATCH(T$91,DistFunctions,0))*$I1731</f>
        <v>46318.629398864257</v>
      </c>
      <c r="U1731" s="56">
        <f t="shared" si="3694"/>
        <v>146143.31594147175</v>
      </c>
      <c r="V1731" s="56">
        <f t="shared" si="3694"/>
        <v>66839.902050499673</v>
      </c>
      <c r="W1731" s="56">
        <f t="shared" si="3694"/>
        <v>8248.2924110747626</v>
      </c>
      <c r="X1731" s="56">
        <f t="shared" si="3694"/>
        <v>40603.268097475979</v>
      </c>
      <c r="Y1731" s="92">
        <f t="shared" ref="Y1731:Y1745" si="3695">ROUND(SUM(-F1731,G1731:K1731),0)</f>
        <v>0</v>
      </c>
      <c r="Z1731" s="998">
        <f t="shared" ref="Z1731:Z1745" si="3696">ROUND(G1731-N1731-O1731,0)</f>
        <v>0</v>
      </c>
      <c r="AA1731" s="92">
        <f t="shared" ref="AA1731:AA1745" si="3697">ROUND(H1731-Q1731-R1731,0)</f>
        <v>0</v>
      </c>
      <c r="AB1731" s="92">
        <f t="shared" ref="AB1731:AB1745" si="3698">ROUND(I1731-T1731-U1731-V1731-W1731-X1731,0)</f>
        <v>0</v>
      </c>
      <c r="AD1731" s="10">
        <f t="shared" si="3646"/>
        <v>391</v>
      </c>
      <c r="AE1731" s="10" t="str">
        <f t="shared" si="3647"/>
        <v>S</v>
      </c>
      <c r="AF1731" s="10" t="str">
        <f>IF(ISERROR(MATCH(AD1731&amp;"."&amp;AE1731,AF$91:AF1730,0)),AD1731&amp;"."&amp;AE1731,AD1731&amp;"."&amp;AE1731&amp;COUNTIFS(AD$91:AD1730,AD1731,AE$91:AE1730,AE1731))</f>
        <v>391.S</v>
      </c>
    </row>
    <row r="1732" spans="1:32">
      <c r="A1732" s="7">
        <f>ROW()</f>
        <v>1732</v>
      </c>
      <c r="B1732" s="81"/>
      <c r="D1732" s="46" t="s">
        <v>93</v>
      </c>
      <c r="E1732" s="979" t="s">
        <v>25</v>
      </c>
      <c r="F1732" s="92">
        <f t="shared" si="3688"/>
        <v>0</v>
      </c>
      <c r="G1732" s="56">
        <f t="shared" si="3689"/>
        <v>0</v>
      </c>
      <c r="H1732" s="56">
        <f t="shared" si="3689"/>
        <v>0</v>
      </c>
      <c r="I1732" s="56">
        <f t="shared" si="3689"/>
        <v>0</v>
      </c>
      <c r="J1732" s="56">
        <f t="shared" si="3689"/>
        <v>0</v>
      </c>
      <c r="K1732" s="56">
        <f t="shared" si="3689"/>
        <v>0</v>
      </c>
      <c r="M1732" s="45">
        <f>Inputs!$D$9</f>
        <v>0.6471637455882433</v>
      </c>
      <c r="N1732" s="56">
        <f t="shared" si="3690"/>
        <v>0</v>
      </c>
      <c r="O1732" s="56">
        <f t="shared" si="3691"/>
        <v>0</v>
      </c>
      <c r="P1732" s="45">
        <v>1</v>
      </c>
      <c r="Q1732" s="56">
        <f t="shared" si="3692"/>
        <v>0</v>
      </c>
      <c r="R1732" s="56">
        <f t="shared" si="3693"/>
        <v>0</v>
      </c>
      <c r="S1732" s="85" t="s">
        <v>670</v>
      </c>
      <c r="T1732" s="56">
        <f t="shared" si="3694"/>
        <v>0</v>
      </c>
      <c r="U1732" s="56">
        <f t="shared" si="3694"/>
        <v>0</v>
      </c>
      <c r="V1732" s="56">
        <f t="shared" si="3694"/>
        <v>0</v>
      </c>
      <c r="W1732" s="56">
        <f t="shared" si="3694"/>
        <v>0</v>
      </c>
      <c r="X1732" s="56">
        <f t="shared" si="3694"/>
        <v>0</v>
      </c>
      <c r="Y1732" s="92">
        <f t="shared" si="3695"/>
        <v>0</v>
      </c>
      <c r="Z1732" s="998">
        <f t="shared" si="3696"/>
        <v>0</v>
      </c>
      <c r="AA1732" s="92">
        <f t="shared" si="3697"/>
        <v>0</v>
      </c>
      <c r="AB1732" s="92">
        <f t="shared" si="3698"/>
        <v>0</v>
      </c>
      <c r="AD1732" s="10">
        <f t="shared" si="3646"/>
        <v>391</v>
      </c>
      <c r="AE1732" s="10" t="str">
        <f t="shared" si="3647"/>
        <v>DGP</v>
      </c>
      <c r="AF1732" s="10" t="str">
        <f>IF(ISERROR(MATCH(AD1732&amp;"."&amp;AE1732,AF$91:AF1731,0)),AD1732&amp;"."&amp;AE1732,AD1732&amp;"."&amp;AE1732&amp;COUNTIFS(AD$91:AD1731,AD1732,AE$91:AE1731,AE1732))</f>
        <v>391.DGP</v>
      </c>
    </row>
    <row r="1733" spans="1:32">
      <c r="A1733" s="7">
        <f>ROW()</f>
        <v>1733</v>
      </c>
      <c r="B1733" s="81"/>
      <c r="D1733" s="46" t="s">
        <v>158</v>
      </c>
      <c r="E1733" s="979" t="s">
        <v>26</v>
      </c>
      <c r="F1733" s="92">
        <f t="shared" si="3688"/>
        <v>0</v>
      </c>
      <c r="G1733" s="56">
        <f t="shared" si="3689"/>
        <v>0</v>
      </c>
      <c r="H1733" s="56">
        <f t="shared" si="3689"/>
        <v>0</v>
      </c>
      <c r="I1733" s="56">
        <f t="shared" si="3689"/>
        <v>0</v>
      </c>
      <c r="J1733" s="56">
        <f t="shared" si="3689"/>
        <v>0</v>
      </c>
      <c r="K1733" s="56">
        <f t="shared" si="3689"/>
        <v>0</v>
      </c>
      <c r="M1733" s="45">
        <f>Inputs!$D$9</f>
        <v>0.6471637455882433</v>
      </c>
      <c r="N1733" s="56">
        <f t="shared" si="3690"/>
        <v>0</v>
      </c>
      <c r="O1733" s="56">
        <f t="shared" si="3691"/>
        <v>0</v>
      </c>
      <c r="P1733" s="45">
        <v>1</v>
      </c>
      <c r="Q1733" s="56">
        <f t="shared" si="3692"/>
        <v>0</v>
      </c>
      <c r="R1733" s="56">
        <f t="shared" si="3693"/>
        <v>0</v>
      </c>
      <c r="S1733" s="85" t="s">
        <v>670</v>
      </c>
      <c r="T1733" s="56">
        <f t="shared" si="3694"/>
        <v>0</v>
      </c>
      <c r="U1733" s="56">
        <f t="shared" si="3694"/>
        <v>0</v>
      </c>
      <c r="V1733" s="56">
        <f t="shared" si="3694"/>
        <v>0</v>
      </c>
      <c r="W1733" s="56">
        <f t="shared" si="3694"/>
        <v>0</v>
      </c>
      <c r="X1733" s="56">
        <f t="shared" si="3694"/>
        <v>0</v>
      </c>
      <c r="Y1733" s="92">
        <f t="shared" si="3695"/>
        <v>0</v>
      </c>
      <c r="Z1733" s="998">
        <f t="shared" si="3696"/>
        <v>0</v>
      </c>
      <c r="AA1733" s="92">
        <f t="shared" si="3697"/>
        <v>0</v>
      </c>
      <c r="AB1733" s="92">
        <f t="shared" si="3698"/>
        <v>0</v>
      </c>
      <c r="AD1733" s="10">
        <f t="shared" si="3646"/>
        <v>391</v>
      </c>
      <c r="AE1733" s="10" t="str">
        <f t="shared" si="3647"/>
        <v>DGU</v>
      </c>
      <c r="AF1733" s="10" t="str">
        <f>IF(ISERROR(MATCH(AD1733&amp;"."&amp;AE1733,AF$91:AF1732,0)),AD1733&amp;"."&amp;AE1733,AD1733&amp;"."&amp;AE1733&amp;COUNTIFS(AD$91:AD1732,AD1733,AE$91:AE1732,AE1733))</f>
        <v>391.DGU</v>
      </c>
    </row>
    <row r="1734" spans="1:32">
      <c r="A1734" s="7">
        <f>ROW()</f>
        <v>1734</v>
      </c>
      <c r="B1734" s="81"/>
      <c r="D1734" s="46" t="s">
        <v>87</v>
      </c>
      <c r="E1734" s="979" t="s">
        <v>5</v>
      </c>
      <c r="F1734" s="92">
        <f t="shared" si="3688"/>
        <v>252283.78910515638</v>
      </c>
      <c r="G1734" s="56">
        <f t="shared" si="3689"/>
        <v>0</v>
      </c>
      <c r="H1734" s="56">
        <f t="shared" si="3689"/>
        <v>0</v>
      </c>
      <c r="I1734" s="56">
        <f t="shared" si="3689"/>
        <v>0</v>
      </c>
      <c r="J1734" s="56">
        <f t="shared" si="3689"/>
        <v>252283.78910515638</v>
      </c>
      <c r="K1734" s="56">
        <f t="shared" si="3689"/>
        <v>0</v>
      </c>
      <c r="M1734" s="45">
        <f>Inputs!$D$9</f>
        <v>0.6471637455882433</v>
      </c>
      <c r="N1734" s="56">
        <f t="shared" si="3690"/>
        <v>0</v>
      </c>
      <c r="O1734" s="56">
        <f t="shared" si="3691"/>
        <v>0</v>
      </c>
      <c r="P1734" s="45">
        <v>1</v>
      </c>
      <c r="Q1734" s="56">
        <f t="shared" si="3692"/>
        <v>0</v>
      </c>
      <c r="R1734" s="56">
        <f t="shared" si="3693"/>
        <v>0</v>
      </c>
      <c r="S1734" s="85" t="s">
        <v>5</v>
      </c>
      <c r="T1734" s="56">
        <f t="shared" si="3694"/>
        <v>0</v>
      </c>
      <c r="U1734" s="56">
        <f t="shared" si="3694"/>
        <v>0</v>
      </c>
      <c r="V1734" s="56">
        <f t="shared" si="3694"/>
        <v>0</v>
      </c>
      <c r="W1734" s="56">
        <f t="shared" si="3694"/>
        <v>0</v>
      </c>
      <c r="X1734" s="56">
        <f t="shared" si="3694"/>
        <v>0</v>
      </c>
      <c r="Y1734" s="92">
        <f t="shared" si="3695"/>
        <v>0</v>
      </c>
      <c r="Z1734" s="998">
        <f t="shared" si="3696"/>
        <v>0</v>
      </c>
      <c r="AA1734" s="92">
        <f t="shared" si="3697"/>
        <v>0</v>
      </c>
      <c r="AB1734" s="92">
        <f t="shared" si="3698"/>
        <v>0</v>
      </c>
      <c r="AD1734" s="10">
        <f t="shared" si="3646"/>
        <v>391</v>
      </c>
      <c r="AE1734" s="10" t="str">
        <f t="shared" si="3647"/>
        <v>CN</v>
      </c>
      <c r="AF1734" s="10" t="str">
        <f>IF(ISERROR(MATCH(AD1734&amp;"."&amp;AE1734,AF$91:AF1733,0)),AD1734&amp;"."&amp;AE1734,AD1734&amp;"."&amp;AE1734&amp;COUNTIFS(AD$91:AD1733,AD1734,AE$91:AE1733,AE1734))</f>
        <v>391.CN</v>
      </c>
    </row>
    <row r="1735" spans="1:32">
      <c r="A1735" s="7">
        <f>ROW()</f>
        <v>1735</v>
      </c>
      <c r="B1735" s="81"/>
      <c r="D1735" s="46" t="s">
        <v>11</v>
      </c>
      <c r="E1735" s="979" t="s">
        <v>28</v>
      </c>
      <c r="F1735" s="92">
        <f t="shared" si="3688"/>
        <v>83193.352087837542</v>
      </c>
      <c r="G1735" s="56">
        <f t="shared" si="3689"/>
        <v>34534.206403475393</v>
      </c>
      <c r="H1735" s="56">
        <f t="shared" si="3689"/>
        <v>48659.145684362149</v>
      </c>
      <c r="I1735" s="56">
        <f t="shared" si="3689"/>
        <v>0</v>
      </c>
      <c r="J1735" s="56">
        <f t="shared" si="3689"/>
        <v>0</v>
      </c>
      <c r="K1735" s="56">
        <f t="shared" si="3689"/>
        <v>0</v>
      </c>
      <c r="M1735" s="45">
        <f>Inputs!$D$9</f>
        <v>0.6471637455882433</v>
      </c>
      <c r="N1735" s="56">
        <f t="shared" si="3690"/>
        <v>22349.286366990633</v>
      </c>
      <c r="O1735" s="56">
        <f t="shared" si="3691"/>
        <v>12184.920036484762</v>
      </c>
      <c r="P1735" s="45">
        <v>1</v>
      </c>
      <c r="Q1735" s="56">
        <f t="shared" si="3692"/>
        <v>48659.145684362149</v>
      </c>
      <c r="R1735" s="56">
        <f t="shared" si="3693"/>
        <v>0</v>
      </c>
      <c r="S1735" s="85" t="s">
        <v>670</v>
      </c>
      <c r="T1735" s="56">
        <f t="shared" si="3694"/>
        <v>0</v>
      </c>
      <c r="U1735" s="56">
        <f t="shared" si="3694"/>
        <v>0</v>
      </c>
      <c r="V1735" s="56">
        <f t="shared" si="3694"/>
        <v>0</v>
      </c>
      <c r="W1735" s="56">
        <f t="shared" si="3694"/>
        <v>0</v>
      </c>
      <c r="X1735" s="56">
        <f t="shared" si="3694"/>
        <v>0</v>
      </c>
      <c r="Y1735" s="92">
        <f t="shared" si="3695"/>
        <v>0</v>
      </c>
      <c r="Z1735" s="998">
        <f t="shared" si="3696"/>
        <v>0</v>
      </c>
      <c r="AA1735" s="92">
        <f t="shared" si="3697"/>
        <v>0</v>
      </c>
      <c r="AB1735" s="92">
        <f t="shared" si="3698"/>
        <v>0</v>
      </c>
      <c r="AD1735" s="10">
        <f t="shared" si="3646"/>
        <v>391</v>
      </c>
      <c r="AE1735" s="10" t="str">
        <f t="shared" si="3647"/>
        <v>SG</v>
      </c>
      <c r="AF1735" s="10" t="str">
        <f>IF(ISERROR(MATCH(AD1735&amp;"."&amp;AE1735,AF$91:AF1734,0)),AD1735&amp;"."&amp;AE1735,AD1735&amp;"."&amp;AE1735&amp;COUNTIFS(AD$91:AD1734,AD1735,AE$91:AE1734,AE1735))</f>
        <v>391.SG</v>
      </c>
    </row>
    <row r="1736" spans="1:32">
      <c r="A1736" s="7">
        <f>ROW()</f>
        <v>1736</v>
      </c>
      <c r="B1736" s="81"/>
      <c r="D1736" s="46" t="s">
        <v>9</v>
      </c>
      <c r="E1736" s="979" t="s">
        <v>51</v>
      </c>
      <c r="F1736" s="92">
        <f t="shared" si="3688"/>
        <v>0</v>
      </c>
      <c r="G1736" s="56">
        <f t="shared" si="3689"/>
        <v>0</v>
      </c>
      <c r="H1736" s="56">
        <f t="shared" si="3689"/>
        <v>0</v>
      </c>
      <c r="I1736" s="56">
        <f t="shared" si="3689"/>
        <v>0</v>
      </c>
      <c r="J1736" s="56">
        <f t="shared" si="3689"/>
        <v>0</v>
      </c>
      <c r="K1736" s="56">
        <f t="shared" si="3689"/>
        <v>0</v>
      </c>
      <c r="M1736" s="45">
        <f>Inputs!$D$9</f>
        <v>0.6471637455882433</v>
      </c>
      <c r="N1736" s="56">
        <f t="shared" si="3690"/>
        <v>0</v>
      </c>
      <c r="O1736" s="56">
        <f t="shared" si="3691"/>
        <v>0</v>
      </c>
      <c r="P1736" s="45">
        <v>1</v>
      </c>
      <c r="Q1736" s="56">
        <f t="shared" si="3692"/>
        <v>0</v>
      </c>
      <c r="R1736" s="56">
        <f t="shared" si="3693"/>
        <v>0</v>
      </c>
      <c r="S1736" s="85" t="s">
        <v>670</v>
      </c>
      <c r="T1736" s="56">
        <f t="shared" si="3694"/>
        <v>0</v>
      </c>
      <c r="U1736" s="56">
        <f t="shared" si="3694"/>
        <v>0</v>
      </c>
      <c r="V1736" s="56">
        <f t="shared" si="3694"/>
        <v>0</v>
      </c>
      <c r="W1736" s="56">
        <f t="shared" si="3694"/>
        <v>0</v>
      </c>
      <c r="X1736" s="56">
        <f t="shared" si="3694"/>
        <v>0</v>
      </c>
      <c r="Y1736" s="92">
        <f t="shared" si="3695"/>
        <v>0</v>
      </c>
      <c r="Z1736" s="998">
        <f t="shared" si="3696"/>
        <v>0</v>
      </c>
      <c r="AA1736" s="92">
        <f t="shared" si="3697"/>
        <v>0</v>
      </c>
      <c r="AB1736" s="92">
        <f t="shared" si="3698"/>
        <v>0</v>
      </c>
      <c r="AD1736" s="10">
        <f t="shared" si="3646"/>
        <v>391</v>
      </c>
      <c r="AE1736" s="10" t="str">
        <f t="shared" si="3647"/>
        <v>SE</v>
      </c>
      <c r="AF1736" s="10" t="str">
        <f>IF(ISERROR(MATCH(AD1736&amp;"."&amp;AE1736,AF$91:AF1735,0)),AD1736&amp;"."&amp;AE1736,AD1736&amp;"."&amp;AE1736&amp;COUNTIFS(AD$91:AD1735,AD1736,AE$91:AE1735,AE1736))</f>
        <v>391.SE</v>
      </c>
    </row>
    <row r="1737" spans="1:32">
      <c r="A1737" s="7">
        <f>ROW()</f>
        <v>1737</v>
      </c>
      <c r="B1737" s="81"/>
      <c r="D1737" s="46" t="s">
        <v>20</v>
      </c>
      <c r="E1737" s="979" t="s">
        <v>54</v>
      </c>
      <c r="F1737" s="92">
        <f t="shared" si="3688"/>
        <v>5240182.4967312245</v>
      </c>
      <c r="G1737" s="56">
        <f t="shared" si="3689"/>
        <v>2198454.7886239211</v>
      </c>
      <c r="H1737" s="56">
        <f t="shared" si="3689"/>
        <v>1578119.9927417866</v>
      </c>
      <c r="I1737" s="56">
        <f t="shared" si="3689"/>
        <v>1463607.7153655163</v>
      </c>
      <c r="J1737" s="56">
        <f t="shared" si="3689"/>
        <v>0</v>
      </c>
      <c r="K1737" s="56">
        <f t="shared" si="3689"/>
        <v>0</v>
      </c>
      <c r="M1737" s="45">
        <f>Inputs!$D$9</f>
        <v>0.6471637455882433</v>
      </c>
      <c r="N1737" s="56">
        <f t="shared" si="3690"/>
        <v>1422760.2355122664</v>
      </c>
      <c r="O1737" s="56">
        <f t="shared" si="3691"/>
        <v>775694.55311165459</v>
      </c>
      <c r="P1737" s="45">
        <v>1</v>
      </c>
      <c r="Q1737" s="56">
        <f t="shared" si="3692"/>
        <v>1578119.9927417866</v>
      </c>
      <c r="R1737" s="56">
        <f t="shared" si="3693"/>
        <v>0</v>
      </c>
      <c r="S1737" s="85" t="s">
        <v>670</v>
      </c>
      <c r="T1737" s="56">
        <f t="shared" si="3694"/>
        <v>219995.30628416178</v>
      </c>
      <c r="U1737" s="56">
        <f t="shared" si="3694"/>
        <v>694123.37906344538</v>
      </c>
      <c r="V1737" s="56">
        <f t="shared" si="3694"/>
        <v>317463.2953185701</v>
      </c>
      <c r="W1737" s="56">
        <f t="shared" si="3694"/>
        <v>39176.150910463111</v>
      </c>
      <c r="X1737" s="56">
        <f t="shared" si="3694"/>
        <v>192849.5837888759</v>
      </c>
      <c r="Y1737" s="92">
        <f t="shared" si="3695"/>
        <v>0</v>
      </c>
      <c r="Z1737" s="998">
        <f t="shared" si="3696"/>
        <v>0</v>
      </c>
      <c r="AA1737" s="92">
        <f t="shared" si="3697"/>
        <v>0</v>
      </c>
      <c r="AB1737" s="92">
        <f t="shared" si="3698"/>
        <v>0</v>
      </c>
      <c r="AD1737" s="10">
        <f t="shared" si="3646"/>
        <v>391</v>
      </c>
      <c r="AE1737" s="10" t="str">
        <f t="shared" si="3647"/>
        <v>SO</v>
      </c>
      <c r="AF1737" s="10" t="str">
        <f>IF(ISERROR(MATCH(AD1737&amp;"."&amp;AE1737,AF$91:AF1736,0)),AD1737&amp;"."&amp;AE1737,AD1737&amp;"."&amp;AE1737&amp;COUNTIFS(AD$91:AD1736,AD1737,AE$91:AE1736,AE1737))</f>
        <v>391.SO</v>
      </c>
    </row>
    <row r="1738" spans="1:32">
      <c r="A1738" s="7">
        <f>ROW()</f>
        <v>1738</v>
      </c>
      <c r="B1738" s="81"/>
      <c r="D1738" s="46" t="s">
        <v>1720</v>
      </c>
      <c r="E1738" s="979" t="s">
        <v>28</v>
      </c>
      <c r="F1738" s="92">
        <f t="shared" ref="F1738:F1739" si="3699">SUMIF(FERCJAMFactor,AF1738,JAMValue)</f>
        <v>53443.005843387735</v>
      </c>
      <c r="G1738" s="56">
        <f t="shared" si="3689"/>
        <v>22184.606681902325</v>
      </c>
      <c r="H1738" s="56">
        <f t="shared" si="3689"/>
        <v>31258.399161485409</v>
      </c>
      <c r="I1738" s="56">
        <f t="shared" si="3689"/>
        <v>0</v>
      </c>
      <c r="J1738" s="56">
        <f t="shared" si="3689"/>
        <v>0</v>
      </c>
      <c r="K1738" s="56">
        <f t="shared" si="3689"/>
        <v>0</v>
      </c>
      <c r="M1738" s="45">
        <f>Inputs!$D$9</f>
        <v>0.6471637455882433</v>
      </c>
      <c r="N1738" s="56">
        <f t="shared" si="3690"/>
        <v>14357.073154661879</v>
      </c>
      <c r="O1738" s="56">
        <f t="shared" si="3691"/>
        <v>7827.5335272404463</v>
      </c>
      <c r="P1738" s="45">
        <v>1</v>
      </c>
      <c r="Q1738" s="56">
        <f t="shared" si="3692"/>
        <v>31258.399161485409</v>
      </c>
      <c r="R1738" s="56">
        <f t="shared" si="3693"/>
        <v>0</v>
      </c>
      <c r="S1738" s="85" t="s">
        <v>670</v>
      </c>
      <c r="T1738" s="56">
        <f t="shared" si="3694"/>
        <v>0</v>
      </c>
      <c r="U1738" s="56">
        <f t="shared" si="3694"/>
        <v>0</v>
      </c>
      <c r="V1738" s="56">
        <f t="shared" si="3694"/>
        <v>0</v>
      </c>
      <c r="W1738" s="56">
        <f t="shared" si="3694"/>
        <v>0</v>
      </c>
      <c r="X1738" s="56">
        <f t="shared" si="3694"/>
        <v>0</v>
      </c>
      <c r="Y1738" s="92">
        <f t="shared" ref="Y1738:Y1739" si="3700">ROUND(SUM(-F1738,G1738:K1738),0)</f>
        <v>0</v>
      </c>
      <c r="Z1738" s="998">
        <f t="shared" ref="Z1738:Z1739" si="3701">ROUND(G1738-N1738-O1738,0)</f>
        <v>0</v>
      </c>
      <c r="AA1738" s="92">
        <f t="shared" ref="AA1738:AA1739" si="3702">ROUND(H1738-Q1738-R1738,0)</f>
        <v>0</v>
      </c>
      <c r="AB1738" s="92">
        <f t="shared" ref="AB1738:AB1739" si="3703">ROUND(I1738-T1738-U1738-V1738-W1738-X1738,0)</f>
        <v>0</v>
      </c>
      <c r="AD1738" s="10">
        <f t="shared" ref="AD1738:AD1739" si="3704">IF(OR(B1738="",B1738=" ",B1738="  ",B1738="   "),AD1737,B1738)</f>
        <v>391</v>
      </c>
      <c r="AE1738" s="10" t="str">
        <f t="shared" ref="AE1738:AE1739" si="3705">IF(D1738="","NA",D1738)</f>
        <v>CAGW</v>
      </c>
      <c r="AF1738" s="10" t="str">
        <f>IF(ISERROR(MATCH(AD1738&amp;"."&amp;AE1738,AF$91:AF1737,0)),AD1738&amp;"."&amp;AE1738,AD1738&amp;"."&amp;AE1738&amp;COUNTIFS(AD$91:AD1737,AD1738,AE$91:AE1737,AE1738))</f>
        <v>391.CAGW</v>
      </c>
    </row>
    <row r="1739" spans="1:32">
      <c r="A1739" s="7">
        <f>ROW()</f>
        <v>1739</v>
      </c>
      <c r="B1739" s="81"/>
      <c r="D1739" s="46" t="s">
        <v>1721</v>
      </c>
      <c r="E1739" s="979" t="s">
        <v>28</v>
      </c>
      <c r="F1739" s="92">
        <f t="shared" si="3699"/>
        <v>0</v>
      </c>
      <c r="G1739" s="56">
        <f t="shared" si="3689"/>
        <v>0</v>
      </c>
      <c r="H1739" s="56">
        <f t="shared" si="3689"/>
        <v>0</v>
      </c>
      <c r="I1739" s="56">
        <f t="shared" si="3689"/>
        <v>0</v>
      </c>
      <c r="J1739" s="56">
        <f t="shared" si="3689"/>
        <v>0</v>
      </c>
      <c r="K1739" s="56">
        <f t="shared" si="3689"/>
        <v>0</v>
      </c>
      <c r="M1739" s="45">
        <f>Inputs!$D$9</f>
        <v>0.6471637455882433</v>
      </c>
      <c r="N1739" s="56">
        <f t="shared" si="3690"/>
        <v>0</v>
      </c>
      <c r="O1739" s="56">
        <f t="shared" si="3691"/>
        <v>0</v>
      </c>
      <c r="P1739" s="45">
        <v>1</v>
      </c>
      <c r="Q1739" s="56">
        <f t="shared" si="3692"/>
        <v>0</v>
      </c>
      <c r="R1739" s="56">
        <f t="shared" si="3693"/>
        <v>0</v>
      </c>
      <c r="S1739" s="85" t="s">
        <v>670</v>
      </c>
      <c r="T1739" s="56">
        <f t="shared" si="3694"/>
        <v>0</v>
      </c>
      <c r="U1739" s="56">
        <f t="shared" si="3694"/>
        <v>0</v>
      </c>
      <c r="V1739" s="56">
        <f t="shared" si="3694"/>
        <v>0</v>
      </c>
      <c r="W1739" s="56">
        <f t="shared" si="3694"/>
        <v>0</v>
      </c>
      <c r="X1739" s="56">
        <f t="shared" si="3694"/>
        <v>0</v>
      </c>
      <c r="Y1739" s="92">
        <f t="shared" si="3700"/>
        <v>0</v>
      </c>
      <c r="Z1739" s="998">
        <f t="shared" si="3701"/>
        <v>0</v>
      </c>
      <c r="AA1739" s="92">
        <f t="shared" si="3702"/>
        <v>0</v>
      </c>
      <c r="AB1739" s="92">
        <f t="shared" si="3703"/>
        <v>0</v>
      </c>
      <c r="AD1739" s="10">
        <f t="shared" si="3704"/>
        <v>391</v>
      </c>
      <c r="AE1739" s="10" t="str">
        <f t="shared" si="3705"/>
        <v>CAGE</v>
      </c>
      <c r="AF1739" s="10" t="str">
        <f>IF(ISERROR(MATCH(AD1739&amp;"."&amp;AE1739,AF$91:AF1738,0)),AD1739&amp;"."&amp;AE1739,AD1739&amp;"."&amp;AE1739&amp;COUNTIFS(AD$91:AD1738,AD1739,AE$91:AE1738,AE1739))</f>
        <v>391.CAGE</v>
      </c>
    </row>
    <row r="1740" spans="1:32">
      <c r="A1740" s="7">
        <f>ROW()</f>
        <v>1740</v>
      </c>
      <c r="B1740" s="81"/>
      <c r="D1740" s="46" t="s">
        <v>1724</v>
      </c>
      <c r="E1740" s="979" t="s">
        <v>51</v>
      </c>
      <c r="F1740" s="92">
        <f t="shared" si="3688"/>
        <v>60560.031676591272</v>
      </c>
      <c r="G1740" s="56">
        <f t="shared" si="3689"/>
        <v>60560.031676591272</v>
      </c>
      <c r="H1740" s="56">
        <f t="shared" si="3689"/>
        <v>0</v>
      </c>
      <c r="I1740" s="56">
        <f t="shared" si="3689"/>
        <v>0</v>
      </c>
      <c r="J1740" s="56">
        <f t="shared" si="3689"/>
        <v>0</v>
      </c>
      <c r="K1740" s="56">
        <f t="shared" si="3689"/>
        <v>0</v>
      </c>
      <c r="M1740" s="45">
        <f>Inputs!$D$9</f>
        <v>0.6471637455882433</v>
      </c>
      <c r="N1740" s="56">
        <f t="shared" si="3690"/>
        <v>39192.256932765471</v>
      </c>
      <c r="O1740" s="56">
        <f t="shared" si="3691"/>
        <v>21367.774743825801</v>
      </c>
      <c r="P1740" s="45">
        <v>1</v>
      </c>
      <c r="Q1740" s="56">
        <f t="shared" si="3692"/>
        <v>0</v>
      </c>
      <c r="R1740" s="56">
        <f t="shared" si="3693"/>
        <v>0</v>
      </c>
      <c r="S1740" s="85" t="s">
        <v>670</v>
      </c>
      <c r="T1740" s="56">
        <f t="shared" si="3694"/>
        <v>0</v>
      </c>
      <c r="U1740" s="56">
        <f t="shared" si="3694"/>
        <v>0</v>
      </c>
      <c r="V1740" s="56">
        <f t="shared" si="3694"/>
        <v>0</v>
      </c>
      <c r="W1740" s="56">
        <f t="shared" si="3694"/>
        <v>0</v>
      </c>
      <c r="X1740" s="56">
        <f t="shared" si="3694"/>
        <v>0</v>
      </c>
      <c r="Y1740" s="92">
        <f t="shared" si="3695"/>
        <v>0</v>
      </c>
      <c r="Z1740" s="998">
        <f t="shared" si="3696"/>
        <v>0</v>
      </c>
      <c r="AA1740" s="92">
        <f t="shared" si="3697"/>
        <v>0</v>
      </c>
      <c r="AB1740" s="92">
        <f t="shared" si="3698"/>
        <v>0</v>
      </c>
      <c r="AD1740" s="10">
        <f>IF(OR(B1740="",B1740=" ",B1740="  ",B1740="   "),AD1737,B1740)</f>
        <v>391</v>
      </c>
      <c r="AE1740" s="10" t="str">
        <f t="shared" si="3647"/>
        <v>JBG</v>
      </c>
      <c r="AF1740" s="10" t="str">
        <f>IF(ISERROR(MATCH(AD1740&amp;"."&amp;AE1740,AF$91:AF1737,0)),AD1740&amp;"."&amp;AE1740,AD1740&amp;"."&amp;AE1740&amp;COUNTIFS(AD$91:AD1737,AD1740,AE$91:AE1737,AE1740))</f>
        <v>391.JBG</v>
      </c>
    </row>
    <row r="1741" spans="1:32">
      <c r="A1741" s="7">
        <f>ROW()</f>
        <v>1741</v>
      </c>
      <c r="B1741" s="81"/>
      <c r="D1741" s="46" t="s">
        <v>1748</v>
      </c>
      <c r="E1741" s="979" t="s">
        <v>51</v>
      </c>
      <c r="F1741" s="92">
        <f t="shared" ref="F1741:F1743" si="3706">SUMIF(FERCJAMFactor,AF1741,JAMValue)</f>
        <v>0</v>
      </c>
      <c r="G1741" s="56">
        <f t="shared" si="3689"/>
        <v>0</v>
      </c>
      <c r="H1741" s="56">
        <f t="shared" si="3689"/>
        <v>0</v>
      </c>
      <c r="I1741" s="56">
        <f t="shared" si="3689"/>
        <v>0</v>
      </c>
      <c r="J1741" s="56">
        <f t="shared" si="3689"/>
        <v>0</v>
      </c>
      <c r="K1741" s="56">
        <f t="shared" si="3689"/>
        <v>0</v>
      </c>
      <c r="M1741" s="45">
        <f>Inputs!$D$9</f>
        <v>0.6471637455882433</v>
      </c>
      <c r="N1741" s="56">
        <f t="shared" si="3690"/>
        <v>0</v>
      </c>
      <c r="O1741" s="56">
        <f t="shared" si="3691"/>
        <v>0</v>
      </c>
      <c r="P1741" s="45">
        <v>1</v>
      </c>
      <c r="Q1741" s="56">
        <f t="shared" si="3692"/>
        <v>0</v>
      </c>
      <c r="R1741" s="56">
        <f t="shared" si="3693"/>
        <v>0</v>
      </c>
      <c r="S1741" s="85" t="s">
        <v>670</v>
      </c>
      <c r="T1741" s="56">
        <f t="shared" si="3694"/>
        <v>0</v>
      </c>
      <c r="U1741" s="56">
        <f t="shared" si="3694"/>
        <v>0</v>
      </c>
      <c r="V1741" s="56">
        <f t="shared" si="3694"/>
        <v>0</v>
      </c>
      <c r="W1741" s="56">
        <f t="shared" si="3694"/>
        <v>0</v>
      </c>
      <c r="X1741" s="56">
        <f t="shared" si="3694"/>
        <v>0</v>
      </c>
      <c r="Y1741" s="92">
        <f t="shared" ref="Y1741:Y1743" si="3707">ROUND(SUM(-F1741,G1741:K1741),0)</f>
        <v>0</v>
      </c>
      <c r="Z1741" s="998">
        <f t="shared" ref="Z1741:Z1743" si="3708">ROUND(G1741-N1741-O1741,0)</f>
        <v>0</v>
      </c>
      <c r="AA1741" s="92">
        <f t="shared" ref="AA1741:AA1743" si="3709">ROUND(H1741-Q1741-R1741,0)</f>
        <v>0</v>
      </c>
      <c r="AB1741" s="92">
        <f t="shared" ref="AB1741:AB1743" si="3710">ROUND(I1741-T1741-U1741-V1741-W1741-X1741,0)</f>
        <v>0</v>
      </c>
      <c r="AD1741" s="10">
        <f t="shared" ref="AD1741:AD1743" si="3711">IF(OR(B1741="",B1741=" ",B1741="  ",B1741="   "),AD1740,B1741)</f>
        <v>391</v>
      </c>
      <c r="AE1741" s="10" t="str">
        <f t="shared" ref="AE1741:AE1743" si="3712">IF(D1741="","NA",D1741)</f>
        <v>JBE</v>
      </c>
      <c r="AF1741" s="10" t="str">
        <f>IF(ISERROR(MATCH(AD1741&amp;"."&amp;AE1741,AF$91:AF1740,0)),AD1741&amp;"."&amp;AE1741,AD1741&amp;"."&amp;AE1741&amp;COUNTIFS(AD$91:AD1740,AD1741,AE$91:AE1740,AE1741))</f>
        <v>391.JBE</v>
      </c>
    </row>
    <row r="1742" spans="1:32">
      <c r="A1742" s="7">
        <f>ROW()</f>
        <v>1742</v>
      </c>
      <c r="B1742" s="81"/>
      <c r="D1742" s="46" t="s">
        <v>1723</v>
      </c>
      <c r="E1742" s="979" t="s">
        <v>51</v>
      </c>
      <c r="F1742" s="92">
        <f t="shared" si="3706"/>
        <v>0</v>
      </c>
      <c r="G1742" s="56">
        <f t="shared" si="3689"/>
        <v>0</v>
      </c>
      <c r="H1742" s="56">
        <f t="shared" si="3689"/>
        <v>0</v>
      </c>
      <c r="I1742" s="56">
        <f t="shared" si="3689"/>
        <v>0</v>
      </c>
      <c r="J1742" s="56">
        <f t="shared" si="3689"/>
        <v>0</v>
      </c>
      <c r="K1742" s="56">
        <f t="shared" si="3689"/>
        <v>0</v>
      </c>
      <c r="M1742" s="45">
        <f>Inputs!$D$9</f>
        <v>0.6471637455882433</v>
      </c>
      <c r="N1742" s="56">
        <f t="shared" si="3690"/>
        <v>0</v>
      </c>
      <c r="O1742" s="56">
        <f t="shared" si="3691"/>
        <v>0</v>
      </c>
      <c r="P1742" s="45">
        <v>1</v>
      </c>
      <c r="Q1742" s="56">
        <f t="shared" si="3692"/>
        <v>0</v>
      </c>
      <c r="R1742" s="56">
        <f t="shared" si="3693"/>
        <v>0</v>
      </c>
      <c r="S1742" s="85" t="s">
        <v>670</v>
      </c>
      <c r="T1742" s="56">
        <f t="shared" si="3694"/>
        <v>0</v>
      </c>
      <c r="U1742" s="56">
        <f t="shared" si="3694"/>
        <v>0</v>
      </c>
      <c r="V1742" s="56">
        <f t="shared" si="3694"/>
        <v>0</v>
      </c>
      <c r="W1742" s="56">
        <f t="shared" si="3694"/>
        <v>0</v>
      </c>
      <c r="X1742" s="56">
        <f t="shared" si="3694"/>
        <v>0</v>
      </c>
      <c r="Y1742" s="92">
        <f t="shared" si="3707"/>
        <v>0</v>
      </c>
      <c r="Z1742" s="998">
        <f t="shared" si="3708"/>
        <v>0</v>
      </c>
      <c r="AA1742" s="92">
        <f t="shared" si="3709"/>
        <v>0</v>
      </c>
      <c r="AB1742" s="92">
        <f t="shared" si="3710"/>
        <v>0</v>
      </c>
      <c r="AD1742" s="10">
        <f t="shared" si="3711"/>
        <v>391</v>
      </c>
      <c r="AE1742" s="10" t="str">
        <f t="shared" si="3712"/>
        <v>CAEE</v>
      </c>
      <c r="AF1742" s="10" t="str">
        <f>IF(ISERROR(MATCH(AD1742&amp;"."&amp;AE1742,AF$91:AF1741,0)),AD1742&amp;"."&amp;AE1742,AD1742&amp;"."&amp;AE1742&amp;COUNTIFS(AD$91:AD1741,AD1742,AE$91:AE1741,AE1742))</f>
        <v>391.CAEE</v>
      </c>
    </row>
    <row r="1743" spans="1:32">
      <c r="A1743" s="7">
        <f>ROW()</f>
        <v>1743</v>
      </c>
      <c r="B1743" s="81"/>
      <c r="D1743" s="46" t="s">
        <v>1721</v>
      </c>
      <c r="E1743" s="979" t="s">
        <v>28</v>
      </c>
      <c r="F1743" s="92">
        <f t="shared" si="3706"/>
        <v>0</v>
      </c>
      <c r="G1743" s="56">
        <f t="shared" si="3689"/>
        <v>0</v>
      </c>
      <c r="H1743" s="56">
        <f t="shared" si="3689"/>
        <v>0</v>
      </c>
      <c r="I1743" s="56">
        <f t="shared" si="3689"/>
        <v>0</v>
      </c>
      <c r="J1743" s="56">
        <f t="shared" si="3689"/>
        <v>0</v>
      </c>
      <c r="K1743" s="56">
        <f t="shared" si="3689"/>
        <v>0</v>
      </c>
      <c r="M1743" s="45">
        <f>Inputs!$D$9</f>
        <v>0.6471637455882433</v>
      </c>
      <c r="N1743" s="56">
        <f t="shared" si="3690"/>
        <v>0</v>
      </c>
      <c r="O1743" s="56">
        <f t="shared" si="3691"/>
        <v>0</v>
      </c>
      <c r="P1743" s="45">
        <v>1</v>
      </c>
      <c r="Q1743" s="56">
        <f t="shared" si="3692"/>
        <v>0</v>
      </c>
      <c r="R1743" s="56">
        <f t="shared" si="3693"/>
        <v>0</v>
      </c>
      <c r="S1743" s="85" t="s">
        <v>670</v>
      </c>
      <c r="T1743" s="56">
        <f t="shared" si="3694"/>
        <v>0</v>
      </c>
      <c r="U1743" s="56">
        <f t="shared" si="3694"/>
        <v>0</v>
      </c>
      <c r="V1743" s="56">
        <f t="shared" si="3694"/>
        <v>0</v>
      </c>
      <c r="W1743" s="56">
        <f t="shared" si="3694"/>
        <v>0</v>
      </c>
      <c r="X1743" s="56">
        <f t="shared" si="3694"/>
        <v>0</v>
      </c>
      <c r="Y1743" s="92">
        <f t="shared" si="3707"/>
        <v>0</v>
      </c>
      <c r="Z1743" s="998">
        <f t="shared" si="3708"/>
        <v>0</v>
      </c>
      <c r="AA1743" s="92">
        <f t="shared" si="3709"/>
        <v>0</v>
      </c>
      <c r="AB1743" s="92">
        <f t="shared" si="3710"/>
        <v>0</v>
      </c>
      <c r="AD1743" s="10">
        <f t="shared" si="3711"/>
        <v>391</v>
      </c>
      <c r="AE1743" s="10" t="str">
        <f t="shared" si="3712"/>
        <v>CAGE</v>
      </c>
      <c r="AF1743" s="10" t="str">
        <f>IF(ISERROR(MATCH(AD1743&amp;"."&amp;AE1743,AF$91:AF1742,0)),AD1743&amp;"."&amp;AE1743,AD1743&amp;"."&amp;AE1743&amp;COUNTIFS(AD$91:AD1742,AD1743,AE$91:AE1742,AE1743))</f>
        <v>391.CAGE1</v>
      </c>
    </row>
    <row r="1744" spans="1:32">
      <c r="A1744" s="7">
        <f>ROW()</f>
        <v>1744</v>
      </c>
      <c r="B1744" s="81"/>
      <c r="D1744" s="46" t="s">
        <v>1721</v>
      </c>
      <c r="E1744" s="979" t="s">
        <v>28</v>
      </c>
      <c r="F1744" s="96">
        <f t="shared" si="3688"/>
        <v>0</v>
      </c>
      <c r="G1744" s="60">
        <f t="shared" si="3689"/>
        <v>0</v>
      </c>
      <c r="H1744" s="60">
        <f t="shared" si="3689"/>
        <v>0</v>
      </c>
      <c r="I1744" s="60">
        <f t="shared" si="3689"/>
        <v>0</v>
      </c>
      <c r="J1744" s="60">
        <f t="shared" si="3689"/>
        <v>0</v>
      </c>
      <c r="K1744" s="60">
        <f t="shared" si="3689"/>
        <v>0</v>
      </c>
      <c r="M1744" s="45">
        <f>Inputs!$D$9</f>
        <v>0.6471637455882433</v>
      </c>
      <c r="N1744" s="56">
        <f t="shared" si="3690"/>
        <v>0</v>
      </c>
      <c r="O1744" s="56">
        <f t="shared" si="3691"/>
        <v>0</v>
      </c>
      <c r="P1744" s="45">
        <v>1</v>
      </c>
      <c r="Q1744" s="56">
        <f t="shared" si="3692"/>
        <v>0</v>
      </c>
      <c r="R1744" s="56">
        <f t="shared" si="3693"/>
        <v>0</v>
      </c>
      <c r="S1744" s="85" t="s">
        <v>670</v>
      </c>
      <c r="T1744" s="56">
        <f t="shared" si="3694"/>
        <v>0</v>
      </c>
      <c r="U1744" s="56">
        <f t="shared" si="3694"/>
        <v>0</v>
      </c>
      <c r="V1744" s="56">
        <f t="shared" si="3694"/>
        <v>0</v>
      </c>
      <c r="W1744" s="56">
        <f t="shared" si="3694"/>
        <v>0</v>
      </c>
      <c r="X1744" s="56">
        <f t="shared" si="3694"/>
        <v>0</v>
      </c>
      <c r="Y1744" s="92">
        <f t="shared" si="3695"/>
        <v>0</v>
      </c>
      <c r="Z1744" s="998">
        <f t="shared" si="3696"/>
        <v>0</v>
      </c>
      <c r="AA1744" s="92">
        <f t="shared" si="3697"/>
        <v>0</v>
      </c>
      <c r="AB1744" s="92">
        <f t="shared" si="3698"/>
        <v>0</v>
      </c>
      <c r="AD1744" s="10">
        <f>IF(OR(B1744="",B1744=" ",B1744="  ",B1744="   "),AD1740,B1744)</f>
        <v>391</v>
      </c>
      <c r="AE1744" s="10" t="str">
        <f t="shared" si="3647"/>
        <v>CAGE</v>
      </c>
      <c r="AF1744" s="10" t="str">
        <f>IF(ISERROR(MATCH(AD1744&amp;"."&amp;AE1744,AF$91:AF1740,0)),AD1744&amp;"."&amp;AE1744,AD1744&amp;"."&amp;AE1744&amp;COUNTIFS(AD$91:AD1740,AD1744,AE$91:AE1740,AE1744))</f>
        <v>391.CAGE1</v>
      </c>
    </row>
    <row r="1745" spans="1:32">
      <c r="A1745" s="7">
        <f>ROW()</f>
        <v>1745</v>
      </c>
      <c r="B1745" s="81"/>
      <c r="D1745" s="46"/>
      <c r="E1745" s="979"/>
      <c r="F1745" s="92">
        <f>SUM(F1731:F1744)</f>
        <v>6121872.1954441974</v>
      </c>
      <c r="G1745" s="56">
        <f t="shared" ref="G1745:K1745" si="3713">SUM(G1731:G1744)</f>
        <v>2315733.6333858902</v>
      </c>
      <c r="H1745" s="56">
        <f t="shared" si="3713"/>
        <v>1782093.6496882478</v>
      </c>
      <c r="I1745" s="56">
        <f t="shared" si="3713"/>
        <v>1771761.1232649027</v>
      </c>
      <c r="J1745" s="56">
        <f t="shared" si="3713"/>
        <v>252283.78910515638</v>
      </c>
      <c r="K1745" s="56">
        <f t="shared" si="3713"/>
        <v>0</v>
      </c>
      <c r="N1745" s="56">
        <f t="shared" ref="N1745:O1745" si="3714">SUM(N1731:N1744)</f>
        <v>1498658.8519666842</v>
      </c>
      <c r="O1745" s="56">
        <f t="shared" si="3714"/>
        <v>817074.78141920548</v>
      </c>
      <c r="Q1745" s="56">
        <f t="shared" ref="Q1745:R1745" si="3715">SUM(Q1731:Q1744)</f>
        <v>1782093.6496882478</v>
      </c>
      <c r="R1745" s="56">
        <f t="shared" si="3715"/>
        <v>0</v>
      </c>
      <c r="S1745" s="980"/>
      <c r="T1745" s="56">
        <f t="shared" ref="T1745:X1745" si="3716">SUM(T1731:T1744)</f>
        <v>266313.93568302604</v>
      </c>
      <c r="U1745" s="56">
        <f t="shared" si="3716"/>
        <v>840266.6950049171</v>
      </c>
      <c r="V1745" s="56">
        <f t="shared" si="3716"/>
        <v>384303.19736906979</v>
      </c>
      <c r="W1745" s="56">
        <f t="shared" si="3716"/>
        <v>47424.443321537874</v>
      </c>
      <c r="X1745" s="56">
        <f t="shared" si="3716"/>
        <v>233452.85188635188</v>
      </c>
      <c r="Y1745" s="92">
        <f t="shared" si="3695"/>
        <v>0</v>
      </c>
      <c r="Z1745" s="998">
        <f t="shared" si="3696"/>
        <v>0</v>
      </c>
      <c r="AA1745" s="92">
        <f t="shared" si="3697"/>
        <v>0</v>
      </c>
      <c r="AB1745" s="92">
        <f t="shared" si="3698"/>
        <v>0</v>
      </c>
      <c r="AD1745" s="10">
        <f t="shared" si="3646"/>
        <v>391</v>
      </c>
      <c r="AE1745" s="10" t="str">
        <f t="shared" si="3647"/>
        <v>NA</v>
      </c>
      <c r="AF1745" s="10" t="str">
        <f>IF(ISERROR(MATCH(AD1745&amp;"."&amp;AE1745,AF$91:AF1744,0)),AD1745&amp;"."&amp;AE1745,AD1745&amp;"."&amp;AE1745&amp;COUNTIFS(AD$91:AD1744,AD1745,AE$91:AE1744,AE1745))</f>
        <v>391.NA1</v>
      </c>
    </row>
    <row r="1746" spans="1:32">
      <c r="A1746" s="7">
        <f>ROW()</f>
        <v>1746</v>
      </c>
      <c r="B1746" s="81"/>
      <c r="D1746" s="46"/>
      <c r="E1746" s="979"/>
      <c r="F1746" s="87"/>
      <c r="S1746" s="980"/>
      <c r="Y1746" s="87"/>
      <c r="Z1746" s="87"/>
      <c r="AA1746" s="87"/>
      <c r="AB1746" s="87"/>
      <c r="AD1746" s="10">
        <f t="shared" si="3646"/>
        <v>391</v>
      </c>
      <c r="AE1746" s="10" t="str">
        <f t="shared" si="3647"/>
        <v>NA</v>
      </c>
      <c r="AF1746" s="10" t="str">
        <f>IF(ISERROR(MATCH(AD1746&amp;"."&amp;AE1746,AF$91:AF1745,0)),AD1746&amp;"."&amp;AE1746,AD1746&amp;"."&amp;AE1746&amp;COUNTIFS(AD$91:AD1745,AD1746,AE$91:AE1745,AE1746))</f>
        <v>391.NA2</v>
      </c>
    </row>
    <row r="1747" spans="1:32">
      <c r="A1747" s="7">
        <f>ROW()</f>
        <v>1747</v>
      </c>
      <c r="B1747" s="81">
        <v>392</v>
      </c>
      <c r="C1747" s="10" t="s">
        <v>379</v>
      </c>
      <c r="D1747" s="46"/>
      <c r="E1747" s="979"/>
      <c r="F1747" s="87"/>
      <c r="S1747" s="980"/>
      <c r="Y1747" s="87"/>
      <c r="Z1747" s="87"/>
      <c r="AA1747" s="87"/>
      <c r="AB1747" s="87"/>
      <c r="AD1747" s="10">
        <f t="shared" si="3646"/>
        <v>392</v>
      </c>
      <c r="AE1747" s="10" t="str">
        <f t="shared" si="3647"/>
        <v>NA</v>
      </c>
      <c r="AF1747" s="10" t="str">
        <f>IF(ISERROR(MATCH(AD1747&amp;"."&amp;AE1747,AF$91:AF1746,0)),AD1747&amp;"."&amp;AE1747,AD1747&amp;"."&amp;AE1747&amp;COUNTIFS(AD$91:AD1746,AD1747,AE$91:AE1746,AE1747))</f>
        <v>392.NA</v>
      </c>
    </row>
    <row r="1748" spans="1:32">
      <c r="A1748" s="7">
        <f>ROW()</f>
        <v>1748</v>
      </c>
      <c r="B1748" s="81"/>
      <c r="D1748" s="46" t="s">
        <v>1</v>
      </c>
      <c r="E1748" s="979" t="s">
        <v>29</v>
      </c>
      <c r="F1748" s="92">
        <f t="shared" ref="F1748:F1761" si="3717">SUMIF(FERCJAMFactor,AF1748,JAMValue)</f>
        <v>6362057.6699999999</v>
      </c>
      <c r="G1748" s="56">
        <f t="shared" ref="G1748:K1761" si="3718">INDEX(FuncFactorTbl,MATCH($E1748,FuncFactors,0),MATCH(G$8,Functions,0))*$F1748</f>
        <v>0</v>
      </c>
      <c r="H1748" s="56">
        <f t="shared" si="3718"/>
        <v>1826086.8929959913</v>
      </c>
      <c r="I1748" s="56">
        <f t="shared" si="3718"/>
        <v>4535970.7770040091</v>
      </c>
      <c r="J1748" s="56">
        <f t="shared" si="3718"/>
        <v>0</v>
      </c>
      <c r="K1748" s="56">
        <f t="shared" si="3718"/>
        <v>0</v>
      </c>
      <c r="M1748" s="45">
        <f>Inputs!$D$9</f>
        <v>0.6471637455882433</v>
      </c>
      <c r="N1748" s="56">
        <f t="shared" ref="N1748:N1761" si="3719">$G1748*$M1748</f>
        <v>0</v>
      </c>
      <c r="O1748" s="56">
        <f t="shared" ref="O1748:O1761" si="3720">$G1748*(1-$M1748)</f>
        <v>0</v>
      </c>
      <c r="P1748" s="45">
        <v>1</v>
      </c>
      <c r="Q1748" s="56">
        <f t="shared" ref="Q1748:Q1761" si="3721">$H1748*$P1748</f>
        <v>1826086.8929959913</v>
      </c>
      <c r="R1748" s="56">
        <f t="shared" ref="R1748:R1761" si="3722">+$H1748*(1-$P1748)</f>
        <v>0</v>
      </c>
      <c r="S1748" s="85" t="s">
        <v>670</v>
      </c>
      <c r="T1748" s="56">
        <f t="shared" ref="T1748:X1761" si="3723">INDEX(DistFuncFactorTbl,MATCH($S1748,DistFuncFactors,0),MATCH(T$91,DistFunctions,0))*$I1748</f>
        <v>681803.10195604165</v>
      </c>
      <c r="U1748" s="56">
        <f t="shared" si="3723"/>
        <v>2151207.1370030753</v>
      </c>
      <c r="V1748" s="56">
        <f t="shared" si="3723"/>
        <v>983873.07966384024</v>
      </c>
      <c r="W1748" s="56">
        <f t="shared" si="3723"/>
        <v>121413.59588349877</v>
      </c>
      <c r="X1748" s="56">
        <f t="shared" si="3723"/>
        <v>597673.86249755288</v>
      </c>
      <c r="Y1748" s="92">
        <f t="shared" ref="Y1748:Y1762" si="3724">ROUND(SUM(-F1748,G1748:K1748),0)</f>
        <v>0</v>
      </c>
      <c r="Z1748" s="998">
        <f t="shared" ref="Z1748:Z1762" si="3725">ROUND(G1748-N1748-O1748,0)</f>
        <v>0</v>
      </c>
      <c r="AA1748" s="92">
        <f t="shared" ref="AA1748:AA1762" si="3726">ROUND(H1748-Q1748-R1748,0)</f>
        <v>0</v>
      </c>
      <c r="AB1748" s="92">
        <f t="shared" ref="AB1748:AB1762" si="3727">ROUND(I1748-T1748-U1748-V1748-W1748-X1748,0)</f>
        <v>0</v>
      </c>
      <c r="AD1748" s="10">
        <f t="shared" si="3646"/>
        <v>392</v>
      </c>
      <c r="AE1748" s="10" t="str">
        <f t="shared" si="3647"/>
        <v>S</v>
      </c>
      <c r="AF1748" s="10" t="str">
        <f>IF(ISERROR(MATCH(AD1748&amp;"."&amp;AE1748,AF$91:AF1747,0)),AD1748&amp;"."&amp;AE1748,AD1748&amp;"."&amp;AE1748&amp;COUNTIFS(AD$91:AD1747,AD1748,AE$91:AE1747,AE1748))</f>
        <v>392.S</v>
      </c>
    </row>
    <row r="1749" spans="1:32">
      <c r="A1749" s="7">
        <f>ROW()</f>
        <v>1749</v>
      </c>
      <c r="B1749" s="81"/>
      <c r="D1749" s="46" t="s">
        <v>20</v>
      </c>
      <c r="E1749" s="979" t="s">
        <v>54</v>
      </c>
      <c r="F1749" s="92">
        <f t="shared" si="3717"/>
        <v>482930.7161850275</v>
      </c>
      <c r="G1749" s="56">
        <f t="shared" si="3718"/>
        <v>202607.70426084066</v>
      </c>
      <c r="H1749" s="56">
        <f t="shared" si="3718"/>
        <v>145438.18250530513</v>
      </c>
      <c r="I1749" s="56">
        <f t="shared" si="3718"/>
        <v>134884.82941888165</v>
      </c>
      <c r="J1749" s="56">
        <f t="shared" si="3718"/>
        <v>0</v>
      </c>
      <c r="K1749" s="56">
        <f t="shared" si="3718"/>
        <v>0</v>
      </c>
      <c r="M1749" s="45">
        <f>Inputs!$D$9</f>
        <v>0.6471637455882433</v>
      </c>
      <c r="N1749" s="56">
        <f t="shared" si="3719"/>
        <v>131120.36077448074</v>
      </c>
      <c r="O1749" s="56">
        <f t="shared" si="3720"/>
        <v>71487.34348635994</v>
      </c>
      <c r="P1749" s="45">
        <v>1</v>
      </c>
      <c r="Q1749" s="56">
        <f t="shared" si="3721"/>
        <v>145438.18250530513</v>
      </c>
      <c r="R1749" s="56">
        <f t="shared" si="3722"/>
        <v>0</v>
      </c>
      <c r="S1749" s="85" t="s">
        <v>670</v>
      </c>
      <c r="T1749" s="56">
        <f t="shared" si="3723"/>
        <v>20274.578392532658</v>
      </c>
      <c r="U1749" s="56">
        <f t="shared" si="3723"/>
        <v>63969.814177461165</v>
      </c>
      <c r="V1749" s="56">
        <f t="shared" si="3723"/>
        <v>29257.14451095758</v>
      </c>
      <c r="W1749" s="56">
        <f t="shared" si="3723"/>
        <v>3610.4404051508482</v>
      </c>
      <c r="X1749" s="56">
        <f t="shared" si="3723"/>
        <v>17772.851932779395</v>
      </c>
      <c r="Y1749" s="92">
        <f t="shared" si="3724"/>
        <v>0</v>
      </c>
      <c r="Z1749" s="998">
        <f t="shared" si="3725"/>
        <v>0</v>
      </c>
      <c r="AA1749" s="92">
        <f t="shared" si="3726"/>
        <v>0</v>
      </c>
      <c r="AB1749" s="92">
        <f t="shared" si="3727"/>
        <v>0</v>
      </c>
      <c r="AD1749" s="10">
        <f t="shared" si="3646"/>
        <v>392</v>
      </c>
      <c r="AE1749" s="10" t="str">
        <f t="shared" si="3647"/>
        <v>SO</v>
      </c>
      <c r="AF1749" s="10" t="str">
        <f>IF(ISERROR(MATCH(AD1749&amp;"."&amp;AE1749,AF$91:AF1748,0)),AD1749&amp;"."&amp;AE1749,AD1749&amp;"."&amp;AE1749&amp;COUNTIFS(AD$91:AD1748,AD1749,AE$91:AE1748,AE1749))</f>
        <v>392.SO</v>
      </c>
    </row>
    <row r="1750" spans="1:32">
      <c r="A1750" s="7">
        <f>ROW()</f>
        <v>1750</v>
      </c>
      <c r="B1750" s="81"/>
      <c r="D1750" s="46" t="s">
        <v>11</v>
      </c>
      <c r="E1750" s="979" t="s">
        <v>28</v>
      </c>
      <c r="F1750" s="92">
        <f t="shared" si="3717"/>
        <v>948037.67993559118</v>
      </c>
      <c r="G1750" s="56">
        <f t="shared" si="3718"/>
        <v>393537.80194600468</v>
      </c>
      <c r="H1750" s="56">
        <f t="shared" si="3718"/>
        <v>554499.87798958644</v>
      </c>
      <c r="I1750" s="56">
        <f t="shared" si="3718"/>
        <v>0</v>
      </c>
      <c r="J1750" s="56">
        <f t="shared" si="3718"/>
        <v>0</v>
      </c>
      <c r="K1750" s="56">
        <f t="shared" si="3718"/>
        <v>0</v>
      </c>
      <c r="M1750" s="45">
        <f>Inputs!$D$9</f>
        <v>0.6471637455882433</v>
      </c>
      <c r="N1750" s="56">
        <f t="shared" si="3719"/>
        <v>254683.39793794064</v>
      </c>
      <c r="O1750" s="56">
        <f t="shared" si="3720"/>
        <v>138854.40400806404</v>
      </c>
      <c r="P1750" s="45">
        <v>1</v>
      </c>
      <c r="Q1750" s="56">
        <f t="shared" si="3721"/>
        <v>554499.87798958644</v>
      </c>
      <c r="R1750" s="56">
        <f t="shared" si="3722"/>
        <v>0</v>
      </c>
      <c r="S1750" s="85" t="s">
        <v>670</v>
      </c>
      <c r="T1750" s="56">
        <f t="shared" si="3723"/>
        <v>0</v>
      </c>
      <c r="U1750" s="56">
        <f t="shared" si="3723"/>
        <v>0</v>
      </c>
      <c r="V1750" s="56">
        <f t="shared" si="3723"/>
        <v>0</v>
      </c>
      <c r="W1750" s="56">
        <f t="shared" si="3723"/>
        <v>0</v>
      </c>
      <c r="X1750" s="56">
        <f t="shared" si="3723"/>
        <v>0</v>
      </c>
      <c r="Y1750" s="92">
        <f t="shared" si="3724"/>
        <v>0</v>
      </c>
      <c r="Z1750" s="998">
        <f t="shared" si="3725"/>
        <v>0</v>
      </c>
      <c r="AA1750" s="92">
        <f t="shared" si="3726"/>
        <v>0</v>
      </c>
      <c r="AB1750" s="92">
        <f t="shared" si="3727"/>
        <v>0</v>
      </c>
      <c r="AD1750" s="10">
        <f t="shared" si="3646"/>
        <v>392</v>
      </c>
      <c r="AE1750" s="10" t="str">
        <f t="shared" si="3647"/>
        <v>SG</v>
      </c>
      <c r="AF1750" s="10" t="str">
        <f>IF(ISERROR(MATCH(AD1750&amp;"."&amp;AE1750,AF$91:AF1749,0)),AD1750&amp;"."&amp;AE1750,AD1750&amp;"."&amp;AE1750&amp;COUNTIFS(AD$91:AD1749,AD1750,AE$91:AE1749,AE1750))</f>
        <v>392.SG</v>
      </c>
    </row>
    <row r="1751" spans="1:32">
      <c r="A1751" s="7">
        <f>ROW()</f>
        <v>1751</v>
      </c>
      <c r="B1751" s="81"/>
      <c r="D1751" s="46" t="s">
        <v>87</v>
      </c>
      <c r="E1751" s="979" t="s">
        <v>5</v>
      </c>
      <c r="F1751" s="92">
        <f t="shared" si="3717"/>
        <v>0</v>
      </c>
      <c r="G1751" s="56">
        <f t="shared" si="3718"/>
        <v>0</v>
      </c>
      <c r="H1751" s="56">
        <f t="shared" si="3718"/>
        <v>0</v>
      </c>
      <c r="I1751" s="56">
        <f t="shared" si="3718"/>
        <v>0</v>
      </c>
      <c r="J1751" s="56">
        <f t="shared" si="3718"/>
        <v>0</v>
      </c>
      <c r="K1751" s="56">
        <f t="shared" si="3718"/>
        <v>0</v>
      </c>
      <c r="M1751" s="45">
        <f>Inputs!$D$9</f>
        <v>0.6471637455882433</v>
      </c>
      <c r="N1751" s="56">
        <f t="shared" si="3719"/>
        <v>0</v>
      </c>
      <c r="O1751" s="56">
        <f t="shared" si="3720"/>
        <v>0</v>
      </c>
      <c r="P1751" s="45">
        <v>1</v>
      </c>
      <c r="Q1751" s="56">
        <f t="shared" si="3721"/>
        <v>0</v>
      </c>
      <c r="R1751" s="56">
        <f t="shared" si="3722"/>
        <v>0</v>
      </c>
      <c r="S1751" s="85" t="s">
        <v>5</v>
      </c>
      <c r="T1751" s="56">
        <f t="shared" si="3723"/>
        <v>0</v>
      </c>
      <c r="U1751" s="56">
        <f t="shared" si="3723"/>
        <v>0</v>
      </c>
      <c r="V1751" s="56">
        <f t="shared" si="3723"/>
        <v>0</v>
      </c>
      <c r="W1751" s="56">
        <f t="shared" si="3723"/>
        <v>0</v>
      </c>
      <c r="X1751" s="56">
        <f t="shared" si="3723"/>
        <v>0</v>
      </c>
      <c r="Y1751" s="92">
        <f t="shared" si="3724"/>
        <v>0</v>
      </c>
      <c r="Z1751" s="998">
        <f t="shared" si="3725"/>
        <v>0</v>
      </c>
      <c r="AA1751" s="92">
        <f t="shared" si="3726"/>
        <v>0</v>
      </c>
      <c r="AB1751" s="92">
        <f t="shared" si="3727"/>
        <v>0</v>
      </c>
      <c r="AD1751" s="10">
        <f t="shared" si="3646"/>
        <v>392</v>
      </c>
      <c r="AE1751" s="10" t="str">
        <f t="shared" si="3647"/>
        <v>CN</v>
      </c>
      <c r="AF1751" s="10" t="str">
        <f>IF(ISERROR(MATCH(AD1751&amp;"."&amp;AE1751,AF$91:AF1750,0)),AD1751&amp;"."&amp;AE1751,AD1751&amp;"."&amp;AE1751&amp;COUNTIFS(AD$91:AD1750,AD1751,AE$91:AE1750,AE1751))</f>
        <v>392.CN</v>
      </c>
    </row>
    <row r="1752" spans="1:32">
      <c r="A1752" s="7">
        <f>ROW()</f>
        <v>1752</v>
      </c>
      <c r="B1752" s="81"/>
      <c r="D1752" s="46" t="s">
        <v>158</v>
      </c>
      <c r="E1752" s="979" t="s">
        <v>26</v>
      </c>
      <c r="F1752" s="92">
        <f t="shared" si="3717"/>
        <v>0</v>
      </c>
      <c r="G1752" s="56">
        <f t="shared" si="3718"/>
        <v>0</v>
      </c>
      <c r="H1752" s="56">
        <f t="shared" si="3718"/>
        <v>0</v>
      </c>
      <c r="I1752" s="56">
        <f t="shared" si="3718"/>
        <v>0</v>
      </c>
      <c r="J1752" s="56">
        <f t="shared" si="3718"/>
        <v>0</v>
      </c>
      <c r="K1752" s="56">
        <f t="shared" si="3718"/>
        <v>0</v>
      </c>
      <c r="M1752" s="45">
        <f>Inputs!$D$9</f>
        <v>0.6471637455882433</v>
      </c>
      <c r="N1752" s="56">
        <f t="shared" si="3719"/>
        <v>0</v>
      </c>
      <c r="O1752" s="56">
        <f t="shared" si="3720"/>
        <v>0</v>
      </c>
      <c r="P1752" s="45">
        <v>1</v>
      </c>
      <c r="Q1752" s="56">
        <f t="shared" si="3721"/>
        <v>0</v>
      </c>
      <c r="R1752" s="56">
        <f t="shared" si="3722"/>
        <v>0</v>
      </c>
      <c r="S1752" s="85" t="s">
        <v>670</v>
      </c>
      <c r="T1752" s="56">
        <f t="shared" si="3723"/>
        <v>0</v>
      </c>
      <c r="U1752" s="56">
        <f t="shared" si="3723"/>
        <v>0</v>
      </c>
      <c r="V1752" s="56">
        <f t="shared" si="3723"/>
        <v>0</v>
      </c>
      <c r="W1752" s="56">
        <f t="shared" si="3723"/>
        <v>0</v>
      </c>
      <c r="X1752" s="56">
        <f t="shared" si="3723"/>
        <v>0</v>
      </c>
      <c r="Y1752" s="92">
        <f t="shared" si="3724"/>
        <v>0</v>
      </c>
      <c r="Z1752" s="998">
        <f t="shared" si="3725"/>
        <v>0</v>
      </c>
      <c r="AA1752" s="92">
        <f t="shared" si="3726"/>
        <v>0</v>
      </c>
      <c r="AB1752" s="92">
        <f t="shared" si="3727"/>
        <v>0</v>
      </c>
      <c r="AD1752" s="10">
        <f t="shared" si="3646"/>
        <v>392</v>
      </c>
      <c r="AE1752" s="10" t="str">
        <f t="shared" si="3647"/>
        <v>DGU</v>
      </c>
      <c r="AF1752" s="10" t="str">
        <f>IF(ISERROR(MATCH(AD1752&amp;"."&amp;AE1752,AF$91:AF1751,0)),AD1752&amp;"."&amp;AE1752,AD1752&amp;"."&amp;AE1752&amp;COUNTIFS(AD$91:AD1751,AD1752,AE$91:AE1751,AE1752))</f>
        <v>392.DGU</v>
      </c>
    </row>
    <row r="1753" spans="1:32">
      <c r="A1753" s="7">
        <f>ROW()</f>
        <v>1753</v>
      </c>
      <c r="B1753" s="81"/>
      <c r="D1753" s="46" t="s">
        <v>9</v>
      </c>
      <c r="E1753" s="979" t="s">
        <v>51</v>
      </c>
      <c r="F1753" s="92">
        <f t="shared" si="3717"/>
        <v>0</v>
      </c>
      <c r="G1753" s="56">
        <f t="shared" si="3718"/>
        <v>0</v>
      </c>
      <c r="H1753" s="56">
        <f t="shared" si="3718"/>
        <v>0</v>
      </c>
      <c r="I1753" s="56">
        <f t="shared" si="3718"/>
        <v>0</v>
      </c>
      <c r="J1753" s="56">
        <f t="shared" si="3718"/>
        <v>0</v>
      </c>
      <c r="K1753" s="56">
        <f t="shared" si="3718"/>
        <v>0</v>
      </c>
      <c r="M1753" s="45">
        <f>Inputs!$D$9</f>
        <v>0.6471637455882433</v>
      </c>
      <c r="N1753" s="56">
        <f t="shared" si="3719"/>
        <v>0</v>
      </c>
      <c r="O1753" s="56">
        <f t="shared" si="3720"/>
        <v>0</v>
      </c>
      <c r="P1753" s="45">
        <v>1</v>
      </c>
      <c r="Q1753" s="56">
        <f t="shared" si="3721"/>
        <v>0</v>
      </c>
      <c r="R1753" s="56">
        <f t="shared" si="3722"/>
        <v>0</v>
      </c>
      <c r="S1753" s="85" t="s">
        <v>670</v>
      </c>
      <c r="T1753" s="56">
        <f t="shared" si="3723"/>
        <v>0</v>
      </c>
      <c r="U1753" s="56">
        <f t="shared" si="3723"/>
        <v>0</v>
      </c>
      <c r="V1753" s="56">
        <f t="shared" si="3723"/>
        <v>0</v>
      </c>
      <c r="W1753" s="56">
        <f t="shared" si="3723"/>
        <v>0</v>
      </c>
      <c r="X1753" s="56">
        <f t="shared" si="3723"/>
        <v>0</v>
      </c>
      <c r="Y1753" s="92">
        <f t="shared" si="3724"/>
        <v>0</v>
      </c>
      <c r="Z1753" s="998">
        <f t="shared" si="3725"/>
        <v>0</v>
      </c>
      <c r="AA1753" s="92">
        <f t="shared" si="3726"/>
        <v>0</v>
      </c>
      <c r="AB1753" s="92">
        <f t="shared" si="3727"/>
        <v>0</v>
      </c>
      <c r="AD1753" s="10">
        <f t="shared" si="3646"/>
        <v>392</v>
      </c>
      <c r="AE1753" s="10" t="str">
        <f t="shared" si="3647"/>
        <v>SE</v>
      </c>
      <c r="AF1753" s="10" t="str">
        <f>IF(ISERROR(MATCH(AD1753&amp;"."&amp;AE1753,AF$91:AF1752,0)),AD1753&amp;"."&amp;AE1753,AD1753&amp;"."&amp;AE1753&amp;COUNTIFS(AD$91:AD1752,AD1753,AE$91:AE1752,AE1753))</f>
        <v>392.SE</v>
      </c>
    </row>
    <row r="1754" spans="1:32">
      <c r="A1754" s="7">
        <f>ROW()</f>
        <v>1754</v>
      </c>
      <c r="B1754" s="81"/>
      <c r="D1754" s="46" t="s">
        <v>93</v>
      </c>
      <c r="E1754" s="979" t="s">
        <v>25</v>
      </c>
      <c r="F1754" s="92">
        <f t="shared" si="3717"/>
        <v>0</v>
      </c>
      <c r="G1754" s="56">
        <f t="shared" si="3718"/>
        <v>0</v>
      </c>
      <c r="H1754" s="56">
        <f t="shared" si="3718"/>
        <v>0</v>
      </c>
      <c r="I1754" s="56">
        <f t="shared" si="3718"/>
        <v>0</v>
      </c>
      <c r="J1754" s="56">
        <f t="shared" si="3718"/>
        <v>0</v>
      </c>
      <c r="K1754" s="56">
        <f t="shared" si="3718"/>
        <v>0</v>
      </c>
      <c r="M1754" s="45">
        <f>Inputs!$D$9</f>
        <v>0.6471637455882433</v>
      </c>
      <c r="N1754" s="56">
        <f t="shared" si="3719"/>
        <v>0</v>
      </c>
      <c r="O1754" s="56">
        <f t="shared" si="3720"/>
        <v>0</v>
      </c>
      <c r="P1754" s="45">
        <v>1</v>
      </c>
      <c r="Q1754" s="56">
        <f t="shared" si="3721"/>
        <v>0</v>
      </c>
      <c r="R1754" s="56">
        <f t="shared" si="3722"/>
        <v>0</v>
      </c>
      <c r="S1754" s="85" t="s">
        <v>670</v>
      </c>
      <c r="T1754" s="56">
        <f t="shared" si="3723"/>
        <v>0</v>
      </c>
      <c r="U1754" s="56">
        <f t="shared" si="3723"/>
        <v>0</v>
      </c>
      <c r="V1754" s="56">
        <f t="shared" si="3723"/>
        <v>0</v>
      </c>
      <c r="W1754" s="56">
        <f t="shared" si="3723"/>
        <v>0</v>
      </c>
      <c r="X1754" s="56">
        <f t="shared" si="3723"/>
        <v>0</v>
      </c>
      <c r="Y1754" s="92">
        <f t="shared" si="3724"/>
        <v>0</v>
      </c>
      <c r="Z1754" s="998">
        <f t="shared" si="3725"/>
        <v>0</v>
      </c>
      <c r="AA1754" s="92">
        <f t="shared" si="3726"/>
        <v>0</v>
      </c>
      <c r="AB1754" s="92">
        <f t="shared" si="3727"/>
        <v>0</v>
      </c>
      <c r="AD1754" s="10">
        <f t="shared" si="3646"/>
        <v>392</v>
      </c>
      <c r="AE1754" s="10" t="str">
        <f t="shared" si="3647"/>
        <v>DGP</v>
      </c>
      <c r="AF1754" s="10" t="str">
        <f>IF(ISERROR(MATCH(AD1754&amp;"."&amp;AE1754,AF$91:AF1753,0)),AD1754&amp;"."&amp;AE1754,AD1754&amp;"."&amp;AE1754&amp;COUNTIFS(AD$91:AD1753,AD1754,AE$91:AE1753,AE1754))</f>
        <v>392.DGP</v>
      </c>
    </row>
    <row r="1755" spans="1:32">
      <c r="A1755" s="7">
        <f>ROW()</f>
        <v>1755</v>
      </c>
      <c r="B1755" s="81"/>
      <c r="D1755" s="46" t="s">
        <v>1720</v>
      </c>
      <c r="E1755" s="979" t="s">
        <v>28</v>
      </c>
      <c r="F1755" s="92">
        <f t="shared" si="3717"/>
        <v>47379.393237173521</v>
      </c>
      <c r="G1755" s="56">
        <f t="shared" si="3718"/>
        <v>19667.554008359068</v>
      </c>
      <c r="H1755" s="56">
        <f t="shared" si="3718"/>
        <v>27711.839228814453</v>
      </c>
      <c r="I1755" s="56">
        <f t="shared" si="3718"/>
        <v>0</v>
      </c>
      <c r="J1755" s="56">
        <f t="shared" si="3718"/>
        <v>0</v>
      </c>
      <c r="K1755" s="56">
        <f t="shared" si="3718"/>
        <v>0</v>
      </c>
      <c r="M1755" s="45">
        <f>Inputs!$D$9</f>
        <v>0.6471637455882433</v>
      </c>
      <c r="N1755" s="56">
        <f t="shared" si="3719"/>
        <v>12728.127918608723</v>
      </c>
      <c r="O1755" s="56">
        <f t="shared" si="3720"/>
        <v>6939.4260897503455</v>
      </c>
      <c r="P1755" s="45">
        <v>1</v>
      </c>
      <c r="Q1755" s="56">
        <f t="shared" si="3721"/>
        <v>27711.839228814453</v>
      </c>
      <c r="R1755" s="56">
        <f t="shared" si="3722"/>
        <v>0</v>
      </c>
      <c r="S1755" s="85" t="s">
        <v>670</v>
      </c>
      <c r="T1755" s="56">
        <f t="shared" si="3723"/>
        <v>0</v>
      </c>
      <c r="U1755" s="56">
        <f t="shared" si="3723"/>
        <v>0</v>
      </c>
      <c r="V1755" s="56">
        <f t="shared" si="3723"/>
        <v>0</v>
      </c>
      <c r="W1755" s="56">
        <f t="shared" si="3723"/>
        <v>0</v>
      </c>
      <c r="X1755" s="56">
        <f t="shared" si="3723"/>
        <v>0</v>
      </c>
      <c r="Y1755" s="92">
        <f t="shared" si="3724"/>
        <v>0</v>
      </c>
      <c r="Z1755" s="998">
        <f t="shared" si="3725"/>
        <v>0</v>
      </c>
      <c r="AA1755" s="92">
        <f t="shared" si="3726"/>
        <v>0</v>
      </c>
      <c r="AB1755" s="92">
        <f t="shared" si="3727"/>
        <v>0</v>
      </c>
      <c r="AD1755" s="10">
        <f t="shared" si="3646"/>
        <v>392</v>
      </c>
      <c r="AE1755" s="10" t="str">
        <f t="shared" si="3647"/>
        <v>CAGW</v>
      </c>
      <c r="AF1755" s="10" t="str">
        <f>IF(ISERROR(MATCH(AD1755&amp;"."&amp;AE1755,AF$91:AF1754,0)),AD1755&amp;"."&amp;AE1755,AD1755&amp;"."&amp;AE1755&amp;COUNTIFS(AD$91:AD1754,AD1755,AE$91:AE1754,AE1755))</f>
        <v>392.CAGW</v>
      </c>
    </row>
    <row r="1756" spans="1:32">
      <c r="A1756" s="7">
        <f>ROW()</f>
        <v>1756</v>
      </c>
      <c r="B1756" s="81"/>
      <c r="D1756" s="46" t="s">
        <v>1721</v>
      </c>
      <c r="E1756" s="979" t="s">
        <v>28</v>
      </c>
      <c r="F1756" s="92">
        <f t="shared" ref="F1756:F1760" si="3728">SUMIF(FERCJAMFactor,AF1756,JAMValue)</f>
        <v>0</v>
      </c>
      <c r="G1756" s="56">
        <f t="shared" si="3718"/>
        <v>0</v>
      </c>
      <c r="H1756" s="56">
        <f t="shared" si="3718"/>
        <v>0</v>
      </c>
      <c r="I1756" s="56">
        <f t="shared" si="3718"/>
        <v>0</v>
      </c>
      <c r="J1756" s="56">
        <f t="shared" si="3718"/>
        <v>0</v>
      </c>
      <c r="K1756" s="56">
        <f t="shared" si="3718"/>
        <v>0</v>
      </c>
      <c r="M1756" s="45">
        <f>Inputs!$D$9</f>
        <v>0.6471637455882433</v>
      </c>
      <c r="N1756" s="56">
        <f t="shared" si="3719"/>
        <v>0</v>
      </c>
      <c r="O1756" s="56">
        <f t="shared" si="3720"/>
        <v>0</v>
      </c>
      <c r="P1756" s="45">
        <v>1</v>
      </c>
      <c r="Q1756" s="56">
        <f t="shared" si="3721"/>
        <v>0</v>
      </c>
      <c r="R1756" s="56">
        <f t="shared" si="3722"/>
        <v>0</v>
      </c>
      <c r="S1756" s="85" t="s">
        <v>670</v>
      </c>
      <c r="T1756" s="56">
        <f t="shared" si="3723"/>
        <v>0</v>
      </c>
      <c r="U1756" s="56">
        <f t="shared" si="3723"/>
        <v>0</v>
      </c>
      <c r="V1756" s="56">
        <f t="shared" si="3723"/>
        <v>0</v>
      </c>
      <c r="W1756" s="56">
        <f t="shared" si="3723"/>
        <v>0</v>
      </c>
      <c r="X1756" s="56">
        <f t="shared" si="3723"/>
        <v>0</v>
      </c>
      <c r="Y1756" s="92">
        <f t="shared" ref="Y1756:Y1760" si="3729">ROUND(SUM(-F1756,G1756:K1756),0)</f>
        <v>0</v>
      </c>
      <c r="Z1756" s="998">
        <f t="shared" ref="Z1756:Z1760" si="3730">ROUND(G1756-N1756-O1756,0)</f>
        <v>0</v>
      </c>
      <c r="AA1756" s="92">
        <f t="shared" ref="AA1756:AA1760" si="3731">ROUND(H1756-Q1756-R1756,0)</f>
        <v>0</v>
      </c>
      <c r="AB1756" s="92">
        <f t="shared" ref="AB1756:AB1760" si="3732">ROUND(I1756-T1756-U1756-V1756-W1756-X1756,0)</f>
        <v>0</v>
      </c>
      <c r="AD1756" s="10">
        <f t="shared" ref="AD1756:AD1760" si="3733">IF(OR(B1756="",B1756=" ",B1756="  ",B1756="   "),AD1755,B1756)</f>
        <v>392</v>
      </c>
      <c r="AE1756" s="10" t="str">
        <f t="shared" ref="AE1756:AE1760" si="3734">IF(D1756="","NA",D1756)</f>
        <v>CAGE</v>
      </c>
      <c r="AF1756" s="10" t="str">
        <f>IF(ISERROR(MATCH(AD1756&amp;"."&amp;AE1756,AF$91:AF1755,0)),AD1756&amp;"."&amp;AE1756,AD1756&amp;"."&amp;AE1756&amp;COUNTIFS(AD$91:AD1755,AD1756,AE$91:AE1755,AE1756))</f>
        <v>392.CAGE</v>
      </c>
    </row>
    <row r="1757" spans="1:32">
      <c r="A1757" s="7">
        <f>ROW()</f>
        <v>1757</v>
      </c>
      <c r="B1757" s="81"/>
      <c r="D1757" s="46" t="s">
        <v>1724</v>
      </c>
      <c r="E1757" s="979" t="s">
        <v>51</v>
      </c>
      <c r="F1757" s="92">
        <f t="shared" si="3728"/>
        <v>628085.72011054982</v>
      </c>
      <c r="G1757" s="56">
        <f t="shared" si="3718"/>
        <v>628085.72011054982</v>
      </c>
      <c r="H1757" s="56">
        <f t="shared" si="3718"/>
        <v>0</v>
      </c>
      <c r="I1757" s="56">
        <f t="shared" si="3718"/>
        <v>0</v>
      </c>
      <c r="J1757" s="56">
        <f t="shared" si="3718"/>
        <v>0</v>
      </c>
      <c r="K1757" s="56">
        <f t="shared" si="3718"/>
        <v>0</v>
      </c>
      <c r="M1757" s="45">
        <f>Inputs!$D$9</f>
        <v>0.6471637455882433</v>
      </c>
      <c r="N1757" s="56">
        <f t="shared" si="3719"/>
        <v>406474.30717723246</v>
      </c>
      <c r="O1757" s="56">
        <f t="shared" si="3720"/>
        <v>221611.41293331736</v>
      </c>
      <c r="P1757" s="45">
        <v>1</v>
      </c>
      <c r="Q1757" s="56">
        <f t="shared" si="3721"/>
        <v>0</v>
      </c>
      <c r="R1757" s="56">
        <f t="shared" si="3722"/>
        <v>0</v>
      </c>
      <c r="S1757" s="85" t="s">
        <v>670</v>
      </c>
      <c r="T1757" s="56">
        <f t="shared" si="3723"/>
        <v>0</v>
      </c>
      <c r="U1757" s="56">
        <f t="shared" si="3723"/>
        <v>0</v>
      </c>
      <c r="V1757" s="56">
        <f t="shared" si="3723"/>
        <v>0</v>
      </c>
      <c r="W1757" s="56">
        <f t="shared" si="3723"/>
        <v>0</v>
      </c>
      <c r="X1757" s="56">
        <f t="shared" si="3723"/>
        <v>0</v>
      </c>
      <c r="Y1757" s="92">
        <f t="shared" si="3729"/>
        <v>0</v>
      </c>
      <c r="Z1757" s="998">
        <f t="shared" si="3730"/>
        <v>0</v>
      </c>
      <c r="AA1757" s="92">
        <f t="shared" si="3731"/>
        <v>0</v>
      </c>
      <c r="AB1757" s="92">
        <f t="shared" si="3732"/>
        <v>0</v>
      </c>
      <c r="AD1757" s="10">
        <f t="shared" si="3733"/>
        <v>392</v>
      </c>
      <c r="AE1757" s="10" t="str">
        <f t="shared" si="3734"/>
        <v>JBG</v>
      </c>
      <c r="AF1757" s="10" t="str">
        <f>IF(ISERROR(MATCH(AD1757&amp;"."&amp;AE1757,AF$91:AF1756,0)),AD1757&amp;"."&amp;AE1757,AD1757&amp;"."&amp;AE1757&amp;COUNTIFS(AD$91:AD1756,AD1757,AE$91:AE1756,AE1757))</f>
        <v>392.JBG</v>
      </c>
    </row>
    <row r="1758" spans="1:32">
      <c r="A1758" s="7">
        <f>ROW()</f>
        <v>1758</v>
      </c>
      <c r="B1758" s="81"/>
      <c r="D1758" s="46" t="s">
        <v>1722</v>
      </c>
      <c r="E1758" s="979" t="s">
        <v>51</v>
      </c>
      <c r="F1758" s="92">
        <f t="shared" si="3728"/>
        <v>0</v>
      </c>
      <c r="G1758" s="56">
        <f t="shared" si="3718"/>
        <v>0</v>
      </c>
      <c r="H1758" s="56">
        <f t="shared" si="3718"/>
        <v>0</v>
      </c>
      <c r="I1758" s="56">
        <f t="shared" si="3718"/>
        <v>0</v>
      </c>
      <c r="J1758" s="56">
        <f t="shared" si="3718"/>
        <v>0</v>
      </c>
      <c r="K1758" s="56">
        <f t="shared" si="3718"/>
        <v>0</v>
      </c>
      <c r="M1758" s="45">
        <f>Inputs!$D$9</f>
        <v>0.6471637455882433</v>
      </c>
      <c r="N1758" s="56">
        <f t="shared" si="3719"/>
        <v>0</v>
      </c>
      <c r="O1758" s="56">
        <f t="shared" si="3720"/>
        <v>0</v>
      </c>
      <c r="P1758" s="45">
        <v>1</v>
      </c>
      <c r="Q1758" s="56">
        <f t="shared" si="3721"/>
        <v>0</v>
      </c>
      <c r="R1758" s="56">
        <f t="shared" si="3722"/>
        <v>0</v>
      </c>
      <c r="S1758" s="85" t="s">
        <v>670</v>
      </c>
      <c r="T1758" s="56">
        <f t="shared" si="3723"/>
        <v>0</v>
      </c>
      <c r="U1758" s="56">
        <f t="shared" si="3723"/>
        <v>0</v>
      </c>
      <c r="V1758" s="56">
        <f t="shared" si="3723"/>
        <v>0</v>
      </c>
      <c r="W1758" s="56">
        <f t="shared" si="3723"/>
        <v>0</v>
      </c>
      <c r="X1758" s="56">
        <f t="shared" si="3723"/>
        <v>0</v>
      </c>
      <c r="Y1758" s="92">
        <f t="shared" si="3729"/>
        <v>0</v>
      </c>
      <c r="Z1758" s="998">
        <f t="shared" si="3730"/>
        <v>0</v>
      </c>
      <c r="AA1758" s="92">
        <f t="shared" si="3731"/>
        <v>0</v>
      </c>
      <c r="AB1758" s="92">
        <f t="shared" si="3732"/>
        <v>0</v>
      </c>
      <c r="AD1758" s="10">
        <f t="shared" si="3733"/>
        <v>392</v>
      </c>
      <c r="AE1758" s="10" t="str">
        <f t="shared" si="3734"/>
        <v>CAEW</v>
      </c>
      <c r="AF1758" s="10" t="str">
        <f>IF(ISERROR(MATCH(AD1758&amp;"."&amp;AE1758,AF$91:AF1757,0)),AD1758&amp;"."&amp;AE1758,AD1758&amp;"."&amp;AE1758&amp;COUNTIFS(AD$91:AD1757,AD1758,AE$91:AE1757,AE1758))</f>
        <v>392.CAEW</v>
      </c>
    </row>
    <row r="1759" spans="1:32">
      <c r="A1759" s="7">
        <f>ROW()</f>
        <v>1759</v>
      </c>
      <c r="B1759" s="81"/>
      <c r="D1759" s="46" t="s">
        <v>1723</v>
      </c>
      <c r="E1759" s="979" t="s">
        <v>51</v>
      </c>
      <c r="F1759" s="92">
        <f t="shared" si="3728"/>
        <v>0</v>
      </c>
      <c r="G1759" s="56">
        <f t="shared" si="3718"/>
        <v>0</v>
      </c>
      <c r="H1759" s="56">
        <f t="shared" si="3718"/>
        <v>0</v>
      </c>
      <c r="I1759" s="56">
        <f t="shared" si="3718"/>
        <v>0</v>
      </c>
      <c r="J1759" s="56">
        <f t="shared" si="3718"/>
        <v>0</v>
      </c>
      <c r="K1759" s="56">
        <f t="shared" si="3718"/>
        <v>0</v>
      </c>
      <c r="M1759" s="45">
        <f>Inputs!$D$9</f>
        <v>0.6471637455882433</v>
      </c>
      <c r="N1759" s="56">
        <f t="shared" si="3719"/>
        <v>0</v>
      </c>
      <c r="O1759" s="56">
        <f t="shared" si="3720"/>
        <v>0</v>
      </c>
      <c r="P1759" s="45">
        <v>1</v>
      </c>
      <c r="Q1759" s="56">
        <f t="shared" si="3721"/>
        <v>0</v>
      </c>
      <c r="R1759" s="56">
        <f t="shared" si="3722"/>
        <v>0</v>
      </c>
      <c r="S1759" s="85" t="s">
        <v>670</v>
      </c>
      <c r="T1759" s="56">
        <f t="shared" si="3723"/>
        <v>0</v>
      </c>
      <c r="U1759" s="56">
        <f t="shared" si="3723"/>
        <v>0</v>
      </c>
      <c r="V1759" s="56">
        <f t="shared" si="3723"/>
        <v>0</v>
      </c>
      <c r="W1759" s="56">
        <f t="shared" si="3723"/>
        <v>0</v>
      </c>
      <c r="X1759" s="56">
        <f t="shared" si="3723"/>
        <v>0</v>
      </c>
      <c r="Y1759" s="92">
        <f t="shared" si="3729"/>
        <v>0</v>
      </c>
      <c r="Z1759" s="998">
        <f t="shared" si="3730"/>
        <v>0</v>
      </c>
      <c r="AA1759" s="92">
        <f t="shared" si="3731"/>
        <v>0</v>
      </c>
      <c r="AB1759" s="92">
        <f t="shared" si="3732"/>
        <v>0</v>
      </c>
      <c r="AD1759" s="10">
        <f t="shared" si="3733"/>
        <v>392</v>
      </c>
      <c r="AE1759" s="10" t="str">
        <f t="shared" si="3734"/>
        <v>CAEE</v>
      </c>
      <c r="AF1759" s="10" t="str">
        <f>IF(ISERROR(MATCH(AD1759&amp;"."&amp;AE1759,AF$91:AF1758,0)),AD1759&amp;"."&amp;AE1759,AD1759&amp;"."&amp;AE1759&amp;COUNTIFS(AD$91:AD1758,AD1759,AE$91:AE1758,AE1759))</f>
        <v>392.CAEE</v>
      </c>
    </row>
    <row r="1760" spans="1:32">
      <c r="A1760" s="7">
        <f>ROW()</f>
        <v>1760</v>
      </c>
      <c r="B1760" s="81"/>
      <c r="D1760" s="46" t="s">
        <v>1721</v>
      </c>
      <c r="E1760" s="979" t="s">
        <v>28</v>
      </c>
      <c r="F1760" s="92">
        <f t="shared" si="3728"/>
        <v>0</v>
      </c>
      <c r="G1760" s="56">
        <f t="shared" si="3718"/>
        <v>0</v>
      </c>
      <c r="H1760" s="56">
        <f t="shared" si="3718"/>
        <v>0</v>
      </c>
      <c r="I1760" s="56">
        <f t="shared" si="3718"/>
        <v>0</v>
      </c>
      <c r="J1760" s="56">
        <f t="shared" si="3718"/>
        <v>0</v>
      </c>
      <c r="K1760" s="56">
        <f t="shared" si="3718"/>
        <v>0</v>
      </c>
      <c r="M1760" s="45">
        <f>Inputs!$D$9</f>
        <v>0.6471637455882433</v>
      </c>
      <c r="N1760" s="56">
        <f t="shared" si="3719"/>
        <v>0</v>
      </c>
      <c r="O1760" s="56">
        <f t="shared" si="3720"/>
        <v>0</v>
      </c>
      <c r="P1760" s="45">
        <v>1</v>
      </c>
      <c r="Q1760" s="56">
        <f t="shared" si="3721"/>
        <v>0</v>
      </c>
      <c r="R1760" s="56">
        <f t="shared" si="3722"/>
        <v>0</v>
      </c>
      <c r="S1760" s="85" t="s">
        <v>670</v>
      </c>
      <c r="T1760" s="56">
        <f t="shared" si="3723"/>
        <v>0</v>
      </c>
      <c r="U1760" s="56">
        <f t="shared" si="3723"/>
        <v>0</v>
      </c>
      <c r="V1760" s="56">
        <f t="shared" si="3723"/>
        <v>0</v>
      </c>
      <c r="W1760" s="56">
        <f t="shared" si="3723"/>
        <v>0</v>
      </c>
      <c r="X1760" s="56">
        <f t="shared" si="3723"/>
        <v>0</v>
      </c>
      <c r="Y1760" s="92">
        <f t="shared" si="3729"/>
        <v>0</v>
      </c>
      <c r="Z1760" s="998">
        <f t="shared" si="3730"/>
        <v>0</v>
      </c>
      <c r="AA1760" s="92">
        <f t="shared" si="3731"/>
        <v>0</v>
      </c>
      <c r="AB1760" s="92">
        <f t="shared" si="3732"/>
        <v>0</v>
      </c>
      <c r="AD1760" s="10">
        <f t="shared" si="3733"/>
        <v>392</v>
      </c>
      <c r="AE1760" s="10" t="str">
        <f t="shared" si="3734"/>
        <v>CAGE</v>
      </c>
      <c r="AF1760" s="10" t="str">
        <f>IF(ISERROR(MATCH(AD1760&amp;"."&amp;AE1760,AF$91:AF1759,0)),AD1760&amp;"."&amp;AE1760,AD1760&amp;"."&amp;AE1760&amp;COUNTIFS(AD$91:AD1759,AD1760,AE$91:AE1759,AE1760))</f>
        <v>392.CAGE1</v>
      </c>
    </row>
    <row r="1761" spans="1:32">
      <c r="A1761" s="7">
        <f>ROW()</f>
        <v>1761</v>
      </c>
      <c r="B1761" s="81"/>
      <c r="D1761" s="46" t="s">
        <v>1721</v>
      </c>
      <c r="E1761" s="979" t="s">
        <v>28</v>
      </c>
      <c r="F1761" s="96">
        <f t="shared" si="3717"/>
        <v>0</v>
      </c>
      <c r="G1761" s="60">
        <f t="shared" si="3718"/>
        <v>0</v>
      </c>
      <c r="H1761" s="60">
        <f t="shared" si="3718"/>
        <v>0</v>
      </c>
      <c r="I1761" s="60">
        <f t="shared" si="3718"/>
        <v>0</v>
      </c>
      <c r="J1761" s="60">
        <f t="shared" si="3718"/>
        <v>0</v>
      </c>
      <c r="K1761" s="60">
        <f t="shared" si="3718"/>
        <v>0</v>
      </c>
      <c r="M1761" s="45">
        <f>Inputs!$D$9</f>
        <v>0.6471637455882433</v>
      </c>
      <c r="N1761" s="56">
        <f t="shared" si="3719"/>
        <v>0</v>
      </c>
      <c r="O1761" s="56">
        <f t="shared" si="3720"/>
        <v>0</v>
      </c>
      <c r="P1761" s="45">
        <v>1</v>
      </c>
      <c r="Q1761" s="56">
        <f t="shared" si="3721"/>
        <v>0</v>
      </c>
      <c r="R1761" s="56">
        <f t="shared" si="3722"/>
        <v>0</v>
      </c>
      <c r="S1761" s="85" t="s">
        <v>670</v>
      </c>
      <c r="T1761" s="56">
        <f t="shared" si="3723"/>
        <v>0</v>
      </c>
      <c r="U1761" s="56">
        <f t="shared" si="3723"/>
        <v>0</v>
      </c>
      <c r="V1761" s="56">
        <f t="shared" si="3723"/>
        <v>0</v>
      </c>
      <c r="W1761" s="56">
        <f t="shared" si="3723"/>
        <v>0</v>
      </c>
      <c r="X1761" s="56">
        <f t="shared" si="3723"/>
        <v>0</v>
      </c>
      <c r="Y1761" s="92">
        <f t="shared" si="3724"/>
        <v>0</v>
      </c>
      <c r="Z1761" s="998">
        <f t="shared" si="3725"/>
        <v>0</v>
      </c>
      <c r="AA1761" s="92">
        <f t="shared" si="3726"/>
        <v>0</v>
      </c>
      <c r="AB1761" s="92">
        <f t="shared" si="3727"/>
        <v>0</v>
      </c>
      <c r="AD1761" s="10">
        <f>IF(OR(B1761="",B1761=" ",B1761="  ",B1761="   "),AD1755,B1761)</f>
        <v>392</v>
      </c>
      <c r="AE1761" s="10" t="str">
        <f t="shared" si="3647"/>
        <v>CAGE</v>
      </c>
      <c r="AF1761" s="10" t="str">
        <f>IF(ISERROR(MATCH(AD1761&amp;"."&amp;AE1761,AF$91:AF1755,0)),AD1761&amp;"."&amp;AE1761,AD1761&amp;"."&amp;AE1761&amp;COUNTIFS(AD$91:AD1755,AD1761,AE$91:AE1755,AE1761))</f>
        <v>392.CAGE</v>
      </c>
    </row>
    <row r="1762" spans="1:32">
      <c r="A1762" s="7">
        <f>ROW()</f>
        <v>1762</v>
      </c>
      <c r="B1762" s="81"/>
      <c r="D1762" s="46"/>
      <c r="E1762" s="979"/>
      <c r="F1762" s="92">
        <f t="shared" ref="F1762:K1762" si="3735">SUM(F1748:F1761)</f>
        <v>8468491.179468343</v>
      </c>
      <c r="G1762" s="56">
        <f t="shared" si="3735"/>
        <v>1243898.7803257543</v>
      </c>
      <c r="H1762" s="56">
        <f t="shared" si="3735"/>
        <v>2553736.7927196976</v>
      </c>
      <c r="I1762" s="56">
        <f t="shared" si="3735"/>
        <v>4670855.6064228909</v>
      </c>
      <c r="J1762" s="56">
        <f t="shared" si="3735"/>
        <v>0</v>
      </c>
      <c r="K1762" s="56">
        <f t="shared" si="3735"/>
        <v>0</v>
      </c>
      <c r="N1762" s="56">
        <f>SUM(N1748:N1761)</f>
        <v>805006.19380826259</v>
      </c>
      <c r="O1762" s="56">
        <f>SUM(O1748:O1761)</f>
        <v>438892.58651749173</v>
      </c>
      <c r="P1762" s="56"/>
      <c r="Q1762" s="56">
        <f>SUM(Q1748:Q1761)</f>
        <v>2553736.7927196976</v>
      </c>
      <c r="R1762" s="56">
        <f>SUM(R1748:R1761)</f>
        <v>0</v>
      </c>
      <c r="S1762" s="980"/>
      <c r="T1762" s="56">
        <f>SUM(T1748:T1761)</f>
        <v>702077.6803485743</v>
      </c>
      <c r="U1762" s="56">
        <f>SUM(U1748:U1761)</f>
        <v>2215176.9511805363</v>
      </c>
      <c r="V1762" s="56">
        <f>SUM(V1748:V1761)</f>
        <v>1013130.2241747978</v>
      </c>
      <c r="W1762" s="56">
        <f>SUM(W1748:W1761)</f>
        <v>125024.03628864962</v>
      </c>
      <c r="X1762" s="56">
        <f>SUM(X1748:X1761)</f>
        <v>615446.7144303323</v>
      </c>
      <c r="Y1762" s="92">
        <f t="shared" si="3724"/>
        <v>0</v>
      </c>
      <c r="Z1762" s="998">
        <f t="shared" si="3725"/>
        <v>0</v>
      </c>
      <c r="AA1762" s="92">
        <f t="shared" si="3726"/>
        <v>0</v>
      </c>
      <c r="AB1762" s="92">
        <f t="shared" si="3727"/>
        <v>0</v>
      </c>
      <c r="AD1762" s="10">
        <f>IF(OR(B1762="",B1762=" ",B1762="  ",B1762="   "),AD1761,B1762)</f>
        <v>392</v>
      </c>
      <c r="AE1762" s="10" t="str">
        <f t="shared" si="3647"/>
        <v>NA</v>
      </c>
      <c r="AF1762" s="10" t="str">
        <f>IF(ISERROR(MATCH(AD1762&amp;"."&amp;AE1762,AF$91:AF1761,0)),AD1762&amp;"."&amp;AE1762,AD1762&amp;"."&amp;AE1762&amp;COUNTIFS(AD$91:AD1761,AD1762,AE$91:AE1761,AE1762))</f>
        <v>392.NA1</v>
      </c>
    </row>
    <row r="1763" spans="1:32">
      <c r="A1763" s="7">
        <f>ROW()</f>
        <v>1763</v>
      </c>
      <c r="B1763" s="81"/>
      <c r="D1763" s="46"/>
      <c r="E1763" s="979"/>
      <c r="F1763" s="87"/>
      <c r="S1763" s="980"/>
      <c r="Y1763" s="87"/>
      <c r="Z1763" s="87"/>
      <c r="AA1763" s="87"/>
      <c r="AB1763" s="87"/>
      <c r="AD1763" s="10">
        <f t="shared" si="3646"/>
        <v>392</v>
      </c>
      <c r="AE1763" s="10" t="str">
        <f t="shared" si="3647"/>
        <v>NA</v>
      </c>
      <c r="AF1763" s="10" t="str">
        <f>IF(ISERROR(MATCH(AD1763&amp;"."&amp;AE1763,AF$91:AF1762,0)),AD1763&amp;"."&amp;AE1763,AD1763&amp;"."&amp;AE1763&amp;COUNTIFS(AD$91:AD1762,AD1763,AE$91:AE1762,AE1763))</f>
        <v>392.NA2</v>
      </c>
    </row>
    <row r="1764" spans="1:32">
      <c r="A1764" s="7">
        <f>ROW()</f>
        <v>1764</v>
      </c>
      <c r="B1764" s="81">
        <v>393</v>
      </c>
      <c r="C1764" s="10" t="s">
        <v>380</v>
      </c>
      <c r="D1764" s="46"/>
      <c r="E1764" s="979"/>
      <c r="F1764" s="87"/>
      <c r="S1764" s="980"/>
      <c r="Y1764" s="87"/>
      <c r="Z1764" s="87"/>
      <c r="AA1764" s="87"/>
      <c r="AB1764" s="87"/>
      <c r="AD1764" s="10">
        <f t="shared" si="3646"/>
        <v>393</v>
      </c>
      <c r="AE1764" s="10" t="str">
        <f t="shared" si="3647"/>
        <v>NA</v>
      </c>
      <c r="AF1764" s="10" t="str">
        <f>IF(ISERROR(MATCH(AD1764&amp;"."&amp;AE1764,AF$91:AF1763,0)),AD1764&amp;"."&amp;AE1764,AD1764&amp;"."&amp;AE1764&amp;COUNTIFS(AD$91:AD1763,AD1764,AE$91:AE1763,AE1764))</f>
        <v>393.NA</v>
      </c>
    </row>
    <row r="1765" spans="1:32">
      <c r="A1765" s="7">
        <f>ROW()</f>
        <v>1765</v>
      </c>
      <c r="B1765" s="81"/>
      <c r="D1765" s="46" t="s">
        <v>1</v>
      </c>
      <c r="E1765" s="979" t="s">
        <v>29</v>
      </c>
      <c r="F1765" s="92">
        <f t="shared" ref="F1765:F1773" si="3736">SUMIF(FERCJAMFactor,AF1765,JAMValue)</f>
        <v>697336.54</v>
      </c>
      <c r="G1765" s="56">
        <f t="shared" ref="G1765:K1773" si="3737">INDEX(FuncFactorTbl,MATCH($E1765,FuncFactors,0),MATCH(G$8,Functions,0))*$F1765</f>
        <v>0</v>
      </c>
      <c r="H1765" s="56">
        <f t="shared" si="3737"/>
        <v>200154.91555598786</v>
      </c>
      <c r="I1765" s="56">
        <f t="shared" si="3737"/>
        <v>497181.62444401224</v>
      </c>
      <c r="J1765" s="56">
        <f t="shared" si="3737"/>
        <v>0</v>
      </c>
      <c r="K1765" s="56">
        <f t="shared" si="3737"/>
        <v>0</v>
      </c>
      <c r="M1765" s="45">
        <f>Inputs!$D$9</f>
        <v>0.6471637455882433</v>
      </c>
      <c r="N1765" s="56">
        <f t="shared" ref="N1765:N1773" si="3738">$G1765*$M1765</f>
        <v>0</v>
      </c>
      <c r="O1765" s="56">
        <f t="shared" ref="O1765:O1773" si="3739">$G1765*(1-$M1765)</f>
        <v>0</v>
      </c>
      <c r="P1765" s="45">
        <v>1</v>
      </c>
      <c r="Q1765" s="56">
        <f t="shared" ref="Q1765:Q1773" si="3740">$H1765*$P1765</f>
        <v>200154.91555598786</v>
      </c>
      <c r="R1765" s="56">
        <f t="shared" ref="R1765:R1773" si="3741">+$H1765*(1-$P1765)</f>
        <v>0</v>
      </c>
      <c r="S1765" s="85" t="s">
        <v>670</v>
      </c>
      <c r="T1765" s="56">
        <f t="shared" ref="T1765:X1773" si="3742">INDEX(DistFuncFactorTbl,MATCH($S1765,DistFuncFactors,0),MATCH(T$91,DistFunctions,0))*$I1765</f>
        <v>74731.516239036762</v>
      </c>
      <c r="U1765" s="56">
        <f t="shared" si="3742"/>
        <v>235790.90595402144</v>
      </c>
      <c r="V1765" s="56">
        <f t="shared" si="3742"/>
        <v>107840.99811090312</v>
      </c>
      <c r="W1765" s="56">
        <f t="shared" si="3742"/>
        <v>13307.980099205433</v>
      </c>
      <c r="X1765" s="56">
        <f t="shared" si="3742"/>
        <v>65510.224040845475</v>
      </c>
      <c r="Y1765" s="92">
        <f t="shared" ref="Y1765:Y1774" si="3743">ROUND(SUM(-F1765,G1765:K1765),0)</f>
        <v>0</v>
      </c>
      <c r="Z1765" s="998">
        <f t="shared" ref="Z1765:Z1774" si="3744">ROUND(G1765-N1765-O1765,0)</f>
        <v>0</v>
      </c>
      <c r="AA1765" s="92">
        <f t="shared" ref="AA1765:AA1774" si="3745">ROUND(H1765-Q1765-R1765,0)</f>
        <v>0</v>
      </c>
      <c r="AB1765" s="92">
        <f t="shared" ref="AB1765:AB1774" si="3746">ROUND(I1765-T1765-U1765-V1765-W1765-X1765,0)</f>
        <v>0</v>
      </c>
      <c r="AD1765" s="10">
        <f t="shared" si="3646"/>
        <v>393</v>
      </c>
      <c r="AE1765" s="10" t="str">
        <f t="shared" si="3647"/>
        <v>S</v>
      </c>
      <c r="AF1765" s="10" t="str">
        <f>IF(ISERROR(MATCH(AD1765&amp;"."&amp;AE1765,AF$91:AF1764,0)),AD1765&amp;"."&amp;AE1765,AD1765&amp;"."&amp;AE1765&amp;COUNTIFS(AD$91:AD1764,AD1765,AE$91:AE1764,AE1765))</f>
        <v>393.S</v>
      </c>
    </row>
    <row r="1766" spans="1:32">
      <c r="A1766" s="7">
        <f>ROW()</f>
        <v>1766</v>
      </c>
      <c r="B1766" s="81"/>
      <c r="D1766" s="46" t="s">
        <v>93</v>
      </c>
      <c r="E1766" s="979" t="s">
        <v>25</v>
      </c>
      <c r="F1766" s="92">
        <f t="shared" si="3736"/>
        <v>0</v>
      </c>
      <c r="G1766" s="56">
        <f t="shared" si="3737"/>
        <v>0</v>
      </c>
      <c r="H1766" s="56">
        <f t="shared" si="3737"/>
        <v>0</v>
      </c>
      <c r="I1766" s="56">
        <f t="shared" si="3737"/>
        <v>0</v>
      </c>
      <c r="J1766" s="56">
        <f t="shared" si="3737"/>
        <v>0</v>
      </c>
      <c r="K1766" s="56">
        <f t="shared" si="3737"/>
        <v>0</v>
      </c>
      <c r="M1766" s="45">
        <f>Inputs!$D$9</f>
        <v>0.6471637455882433</v>
      </c>
      <c r="N1766" s="56">
        <f t="shared" si="3738"/>
        <v>0</v>
      </c>
      <c r="O1766" s="56">
        <f t="shared" si="3739"/>
        <v>0</v>
      </c>
      <c r="P1766" s="45">
        <v>1</v>
      </c>
      <c r="Q1766" s="56">
        <f t="shared" si="3740"/>
        <v>0</v>
      </c>
      <c r="R1766" s="56">
        <f t="shared" si="3741"/>
        <v>0</v>
      </c>
      <c r="S1766" s="85" t="s">
        <v>670</v>
      </c>
      <c r="T1766" s="56">
        <f t="shared" si="3742"/>
        <v>0</v>
      </c>
      <c r="U1766" s="56">
        <f t="shared" si="3742"/>
        <v>0</v>
      </c>
      <c r="V1766" s="56">
        <f t="shared" si="3742"/>
        <v>0</v>
      </c>
      <c r="W1766" s="56">
        <f t="shared" si="3742"/>
        <v>0</v>
      </c>
      <c r="X1766" s="56">
        <f t="shared" si="3742"/>
        <v>0</v>
      </c>
      <c r="Y1766" s="92">
        <f t="shared" si="3743"/>
        <v>0</v>
      </c>
      <c r="Z1766" s="998">
        <f t="shared" si="3744"/>
        <v>0</v>
      </c>
      <c r="AA1766" s="92">
        <f t="shared" si="3745"/>
        <v>0</v>
      </c>
      <c r="AB1766" s="92">
        <f t="shared" si="3746"/>
        <v>0</v>
      </c>
      <c r="AD1766" s="10">
        <f t="shared" si="3646"/>
        <v>393</v>
      </c>
      <c r="AE1766" s="10" t="str">
        <f t="shared" si="3647"/>
        <v>DGP</v>
      </c>
      <c r="AF1766" s="10" t="str">
        <f>IF(ISERROR(MATCH(AD1766&amp;"."&amp;AE1766,AF$91:AF1765,0)),AD1766&amp;"."&amp;AE1766,AD1766&amp;"."&amp;AE1766&amp;COUNTIFS(AD$91:AD1765,AD1766,AE$91:AE1765,AE1766))</f>
        <v>393.DGP</v>
      </c>
    </row>
    <row r="1767" spans="1:32">
      <c r="A1767" s="7">
        <f>ROW()</f>
        <v>1767</v>
      </c>
      <c r="B1767" s="81"/>
      <c r="D1767" s="46" t="s">
        <v>158</v>
      </c>
      <c r="E1767" s="979" t="s">
        <v>26</v>
      </c>
      <c r="F1767" s="92">
        <f t="shared" si="3736"/>
        <v>0</v>
      </c>
      <c r="G1767" s="56">
        <f t="shared" si="3737"/>
        <v>0</v>
      </c>
      <c r="H1767" s="56">
        <f t="shared" si="3737"/>
        <v>0</v>
      </c>
      <c r="I1767" s="56">
        <f t="shared" si="3737"/>
        <v>0</v>
      </c>
      <c r="J1767" s="56">
        <f t="shared" si="3737"/>
        <v>0</v>
      </c>
      <c r="K1767" s="56">
        <f t="shared" si="3737"/>
        <v>0</v>
      </c>
      <c r="M1767" s="45">
        <f>Inputs!$D$9</f>
        <v>0.6471637455882433</v>
      </c>
      <c r="N1767" s="56">
        <f t="shared" si="3738"/>
        <v>0</v>
      </c>
      <c r="O1767" s="56">
        <f t="shared" si="3739"/>
        <v>0</v>
      </c>
      <c r="P1767" s="45">
        <v>1</v>
      </c>
      <c r="Q1767" s="56">
        <f t="shared" si="3740"/>
        <v>0</v>
      </c>
      <c r="R1767" s="56">
        <f t="shared" si="3741"/>
        <v>0</v>
      </c>
      <c r="S1767" s="85" t="s">
        <v>670</v>
      </c>
      <c r="T1767" s="56">
        <f t="shared" si="3742"/>
        <v>0</v>
      </c>
      <c r="U1767" s="56">
        <f t="shared" si="3742"/>
        <v>0</v>
      </c>
      <c r="V1767" s="56">
        <f t="shared" si="3742"/>
        <v>0</v>
      </c>
      <c r="W1767" s="56">
        <f t="shared" si="3742"/>
        <v>0</v>
      </c>
      <c r="X1767" s="56">
        <f t="shared" si="3742"/>
        <v>0</v>
      </c>
      <c r="Y1767" s="92">
        <f t="shared" si="3743"/>
        <v>0</v>
      </c>
      <c r="Z1767" s="998">
        <f t="shared" si="3744"/>
        <v>0</v>
      </c>
      <c r="AA1767" s="92">
        <f t="shared" si="3745"/>
        <v>0</v>
      </c>
      <c r="AB1767" s="92">
        <f t="shared" si="3746"/>
        <v>0</v>
      </c>
      <c r="AD1767" s="10">
        <f t="shared" si="3646"/>
        <v>393</v>
      </c>
      <c r="AE1767" s="10" t="str">
        <f t="shared" si="3647"/>
        <v>DGU</v>
      </c>
      <c r="AF1767" s="10" t="str">
        <f>IF(ISERROR(MATCH(AD1767&amp;"."&amp;AE1767,AF$91:AF1766,0)),AD1767&amp;"."&amp;AE1767,AD1767&amp;"."&amp;AE1767&amp;COUNTIFS(AD$91:AD1766,AD1767,AE$91:AE1766,AE1767))</f>
        <v>393.DGU</v>
      </c>
    </row>
    <row r="1768" spans="1:32">
      <c r="A1768" s="7">
        <f>ROW()</f>
        <v>1768</v>
      </c>
      <c r="B1768" s="81"/>
      <c r="D1768" s="46" t="s">
        <v>20</v>
      </c>
      <c r="E1768" s="979" t="s">
        <v>54</v>
      </c>
      <c r="F1768" s="92">
        <f t="shared" si="3736"/>
        <v>15457.525696408222</v>
      </c>
      <c r="G1768" s="56">
        <f t="shared" si="3737"/>
        <v>6485.0167735081804</v>
      </c>
      <c r="H1768" s="56">
        <f t="shared" si="3737"/>
        <v>4655.1490057909932</v>
      </c>
      <c r="I1768" s="56">
        <f t="shared" si="3737"/>
        <v>4317.3599171090464</v>
      </c>
      <c r="J1768" s="56">
        <f t="shared" si="3737"/>
        <v>0</v>
      </c>
      <c r="K1768" s="56">
        <f t="shared" si="3737"/>
        <v>0</v>
      </c>
      <c r="M1768" s="45">
        <f>Inputs!$D$9</f>
        <v>0.6471637455882433</v>
      </c>
      <c r="N1768" s="56">
        <f t="shared" si="3738"/>
        <v>4196.8677453461387</v>
      </c>
      <c r="O1768" s="56">
        <f t="shared" si="3739"/>
        <v>2288.1490281620418</v>
      </c>
      <c r="P1768" s="45">
        <v>1</v>
      </c>
      <c r="Q1768" s="56">
        <f t="shared" si="3740"/>
        <v>4655.1490057909932</v>
      </c>
      <c r="R1768" s="56">
        <f t="shared" si="3741"/>
        <v>0</v>
      </c>
      <c r="S1768" s="85" t="s">
        <v>670</v>
      </c>
      <c r="T1768" s="56">
        <f t="shared" si="3742"/>
        <v>648.94363929078395</v>
      </c>
      <c r="U1768" s="56">
        <f t="shared" si="3742"/>
        <v>2047.5298284065154</v>
      </c>
      <c r="V1768" s="56">
        <f t="shared" si="3742"/>
        <v>936.45537118493326</v>
      </c>
      <c r="W1768" s="56">
        <f t="shared" si="3742"/>
        <v>115.56207436718022</v>
      </c>
      <c r="X1768" s="56">
        <f t="shared" si="3742"/>
        <v>568.86900385963361</v>
      </c>
      <c r="Y1768" s="92">
        <f t="shared" si="3743"/>
        <v>0</v>
      </c>
      <c r="Z1768" s="998">
        <f t="shared" si="3744"/>
        <v>0</v>
      </c>
      <c r="AA1768" s="92">
        <f t="shared" si="3745"/>
        <v>0</v>
      </c>
      <c r="AB1768" s="92">
        <f t="shared" si="3746"/>
        <v>0</v>
      </c>
      <c r="AD1768" s="10">
        <f t="shared" si="3646"/>
        <v>393</v>
      </c>
      <c r="AE1768" s="10" t="str">
        <f t="shared" si="3647"/>
        <v>SO</v>
      </c>
      <c r="AF1768" s="10" t="str">
        <f>IF(ISERROR(MATCH(AD1768&amp;"."&amp;AE1768,AF$91:AF1767,0)),AD1768&amp;"."&amp;AE1768,AD1768&amp;"."&amp;AE1768&amp;COUNTIFS(AD$91:AD1767,AD1768,AE$91:AE1767,AE1768))</f>
        <v>393.SO</v>
      </c>
    </row>
    <row r="1769" spans="1:32">
      <c r="A1769" s="7">
        <f>ROW()</f>
        <v>1769</v>
      </c>
      <c r="B1769" s="81"/>
      <c r="D1769" s="46" t="s">
        <v>11</v>
      </c>
      <c r="E1769" s="979" t="s">
        <v>28</v>
      </c>
      <c r="F1769" s="92">
        <f t="shared" si="3736"/>
        <v>153992.06995260119</v>
      </c>
      <c r="G1769" s="56">
        <f t="shared" si="3737"/>
        <v>63923.303903257613</v>
      </c>
      <c r="H1769" s="56">
        <f t="shared" si="3737"/>
        <v>90068.766049343583</v>
      </c>
      <c r="I1769" s="56">
        <f t="shared" si="3737"/>
        <v>0</v>
      </c>
      <c r="J1769" s="56">
        <f t="shared" si="3737"/>
        <v>0</v>
      </c>
      <c r="K1769" s="56">
        <f t="shared" si="3737"/>
        <v>0</v>
      </c>
      <c r="M1769" s="45">
        <f>Inputs!$D$9</f>
        <v>0.6471637455882433</v>
      </c>
      <c r="N1769" s="56">
        <f t="shared" si="3738"/>
        <v>41368.844784407767</v>
      </c>
      <c r="O1769" s="56">
        <f t="shared" si="3739"/>
        <v>22554.459118849842</v>
      </c>
      <c r="P1769" s="45">
        <v>1</v>
      </c>
      <c r="Q1769" s="56">
        <f t="shared" si="3740"/>
        <v>90068.766049343583</v>
      </c>
      <c r="R1769" s="56">
        <f t="shared" si="3741"/>
        <v>0</v>
      </c>
      <c r="S1769" s="85" t="s">
        <v>670</v>
      </c>
      <c r="T1769" s="56">
        <f t="shared" si="3742"/>
        <v>0</v>
      </c>
      <c r="U1769" s="56">
        <f t="shared" si="3742"/>
        <v>0</v>
      </c>
      <c r="V1769" s="56">
        <f t="shared" si="3742"/>
        <v>0</v>
      </c>
      <c r="W1769" s="56">
        <f t="shared" si="3742"/>
        <v>0</v>
      </c>
      <c r="X1769" s="56">
        <f t="shared" si="3742"/>
        <v>0</v>
      </c>
      <c r="Y1769" s="92">
        <f t="shared" si="3743"/>
        <v>0</v>
      </c>
      <c r="Z1769" s="998">
        <f t="shared" si="3744"/>
        <v>0</v>
      </c>
      <c r="AA1769" s="92">
        <f t="shared" si="3745"/>
        <v>0</v>
      </c>
      <c r="AB1769" s="92">
        <f t="shared" si="3746"/>
        <v>0</v>
      </c>
      <c r="AD1769" s="10">
        <f t="shared" si="3646"/>
        <v>393</v>
      </c>
      <c r="AE1769" s="10" t="str">
        <f t="shared" si="3647"/>
        <v>SG</v>
      </c>
      <c r="AF1769" s="10" t="str">
        <f>IF(ISERROR(MATCH(AD1769&amp;"."&amp;AE1769,AF$91:AF1768,0)),AD1769&amp;"."&amp;AE1769,AD1769&amp;"."&amp;AE1769&amp;COUNTIFS(AD$91:AD1768,AD1769,AE$91:AE1768,AE1769))</f>
        <v>393.SG</v>
      </c>
    </row>
    <row r="1770" spans="1:32">
      <c r="A1770" s="7">
        <f>ROW()</f>
        <v>1770</v>
      </c>
      <c r="B1770" s="81"/>
      <c r="D1770" s="46" t="s">
        <v>1720</v>
      </c>
      <c r="E1770" s="979" t="s">
        <v>28</v>
      </c>
      <c r="F1770" s="92">
        <f t="shared" ref="F1770:F1772" si="3747">SUMIF(FERCJAMFactor,AF1770,JAMValue)</f>
        <v>41129.753417538457</v>
      </c>
      <c r="G1770" s="56">
        <f t="shared" si="3737"/>
        <v>17073.279994123153</v>
      </c>
      <c r="H1770" s="56">
        <f t="shared" si="3737"/>
        <v>24056.473423415304</v>
      </c>
      <c r="I1770" s="56">
        <f t="shared" si="3737"/>
        <v>0</v>
      </c>
      <c r="J1770" s="56">
        <f t="shared" si="3737"/>
        <v>0</v>
      </c>
      <c r="K1770" s="56">
        <f t="shared" si="3737"/>
        <v>0</v>
      </c>
      <c r="M1770" s="45">
        <f>Inputs!$D$9</f>
        <v>0.6471637455882433</v>
      </c>
      <c r="N1770" s="56">
        <f t="shared" si="3738"/>
        <v>11049.207830473561</v>
      </c>
      <c r="O1770" s="56">
        <f t="shared" si="3739"/>
        <v>6024.0721636495928</v>
      </c>
      <c r="P1770" s="45">
        <v>1</v>
      </c>
      <c r="Q1770" s="56">
        <f t="shared" si="3740"/>
        <v>24056.473423415304</v>
      </c>
      <c r="R1770" s="56">
        <f t="shared" si="3741"/>
        <v>0</v>
      </c>
      <c r="S1770" s="85" t="s">
        <v>670</v>
      </c>
      <c r="T1770" s="56">
        <f t="shared" si="3742"/>
        <v>0</v>
      </c>
      <c r="U1770" s="56">
        <f t="shared" si="3742"/>
        <v>0</v>
      </c>
      <c r="V1770" s="56">
        <f t="shared" si="3742"/>
        <v>0</v>
      </c>
      <c r="W1770" s="56">
        <f t="shared" si="3742"/>
        <v>0</v>
      </c>
      <c r="X1770" s="56">
        <f t="shared" si="3742"/>
        <v>0</v>
      </c>
      <c r="Y1770" s="92">
        <f t="shared" ref="Y1770:Y1772" si="3748">ROUND(SUM(-F1770,G1770:K1770),0)</f>
        <v>0</v>
      </c>
      <c r="Z1770" s="998">
        <f t="shared" ref="Z1770:Z1772" si="3749">ROUND(G1770-N1770-O1770,0)</f>
        <v>0</v>
      </c>
      <c r="AA1770" s="92">
        <f t="shared" ref="AA1770:AA1772" si="3750">ROUND(H1770-Q1770-R1770,0)</f>
        <v>0</v>
      </c>
      <c r="AB1770" s="92">
        <f t="shared" ref="AB1770:AB1772" si="3751">ROUND(I1770-T1770-U1770-V1770-W1770-X1770,0)</f>
        <v>0</v>
      </c>
      <c r="AD1770" s="10">
        <f t="shared" ref="AD1770:AD1772" si="3752">IF(OR(B1770="",B1770=" ",B1770="  ",B1770="   "),AD1769,B1770)</f>
        <v>393</v>
      </c>
      <c r="AE1770" s="10" t="str">
        <f t="shared" ref="AE1770:AE1772" si="3753">IF(D1770="","NA",D1770)</f>
        <v>CAGW</v>
      </c>
      <c r="AF1770" s="10" t="str">
        <f>IF(ISERROR(MATCH(AD1770&amp;"."&amp;AE1770,AF$91:AF1769,0)),AD1770&amp;"."&amp;AE1770,AD1770&amp;"."&amp;AE1770&amp;COUNTIFS(AD$91:AD1769,AD1770,AE$91:AE1769,AE1770))</f>
        <v>393.CAGW</v>
      </c>
    </row>
    <row r="1771" spans="1:32">
      <c r="A1771" s="7">
        <f>ROW()</f>
        <v>1771</v>
      </c>
      <c r="B1771" s="81"/>
      <c r="D1771" s="46" t="s">
        <v>1721</v>
      </c>
      <c r="E1771" s="979" t="s">
        <v>28</v>
      </c>
      <c r="F1771" s="92">
        <f t="shared" si="3747"/>
        <v>0</v>
      </c>
      <c r="G1771" s="56">
        <f t="shared" si="3737"/>
        <v>0</v>
      </c>
      <c r="H1771" s="56">
        <f t="shared" si="3737"/>
        <v>0</v>
      </c>
      <c r="I1771" s="56">
        <f t="shared" si="3737"/>
        <v>0</v>
      </c>
      <c r="J1771" s="56">
        <f t="shared" si="3737"/>
        <v>0</v>
      </c>
      <c r="K1771" s="56">
        <f t="shared" si="3737"/>
        <v>0</v>
      </c>
      <c r="M1771" s="45">
        <f>Inputs!$D$9</f>
        <v>0.6471637455882433</v>
      </c>
      <c r="N1771" s="56">
        <f t="shared" si="3738"/>
        <v>0</v>
      </c>
      <c r="O1771" s="56">
        <f t="shared" si="3739"/>
        <v>0</v>
      </c>
      <c r="P1771" s="45">
        <v>1</v>
      </c>
      <c r="Q1771" s="56">
        <f t="shared" si="3740"/>
        <v>0</v>
      </c>
      <c r="R1771" s="56">
        <f t="shared" si="3741"/>
        <v>0</v>
      </c>
      <c r="S1771" s="85" t="s">
        <v>670</v>
      </c>
      <c r="T1771" s="56">
        <f t="shared" si="3742"/>
        <v>0</v>
      </c>
      <c r="U1771" s="56">
        <f t="shared" si="3742"/>
        <v>0</v>
      </c>
      <c r="V1771" s="56">
        <f t="shared" si="3742"/>
        <v>0</v>
      </c>
      <c r="W1771" s="56">
        <f t="shared" si="3742"/>
        <v>0</v>
      </c>
      <c r="X1771" s="56">
        <f t="shared" si="3742"/>
        <v>0</v>
      </c>
      <c r="Y1771" s="92">
        <f t="shared" si="3748"/>
        <v>0</v>
      </c>
      <c r="Z1771" s="998">
        <f t="shared" si="3749"/>
        <v>0</v>
      </c>
      <c r="AA1771" s="92">
        <f t="shared" si="3750"/>
        <v>0</v>
      </c>
      <c r="AB1771" s="92">
        <f t="shared" si="3751"/>
        <v>0</v>
      </c>
      <c r="AD1771" s="10">
        <f t="shared" si="3752"/>
        <v>393</v>
      </c>
      <c r="AE1771" s="10" t="str">
        <f t="shared" si="3753"/>
        <v>CAGE</v>
      </c>
      <c r="AF1771" s="10" t="str">
        <f>IF(ISERROR(MATCH(AD1771&amp;"."&amp;AE1771,AF$91:AF1770,0)),AD1771&amp;"."&amp;AE1771,AD1771&amp;"."&amp;AE1771&amp;COUNTIFS(AD$91:AD1770,AD1771,AE$91:AE1770,AE1771))</f>
        <v>393.CAGE</v>
      </c>
    </row>
    <row r="1772" spans="1:32">
      <c r="A1772" s="7">
        <f>ROW()</f>
        <v>1772</v>
      </c>
      <c r="B1772" s="81"/>
      <c r="D1772" s="46" t="s">
        <v>1724</v>
      </c>
      <c r="E1772" s="979" t="s">
        <v>28</v>
      </c>
      <c r="F1772" s="92">
        <f t="shared" si="3747"/>
        <v>213278.9125177126</v>
      </c>
      <c r="G1772" s="56">
        <f t="shared" si="3737"/>
        <v>88533.732582609155</v>
      </c>
      <c r="H1772" s="56">
        <f t="shared" si="3737"/>
        <v>124745.17993510344</v>
      </c>
      <c r="I1772" s="56">
        <f t="shared" si="3737"/>
        <v>0</v>
      </c>
      <c r="J1772" s="56">
        <f t="shared" si="3737"/>
        <v>0</v>
      </c>
      <c r="K1772" s="56">
        <f t="shared" si="3737"/>
        <v>0</v>
      </c>
      <c r="M1772" s="45">
        <f>Inputs!$D$9</f>
        <v>0.6471637455882433</v>
      </c>
      <c r="N1772" s="56">
        <f t="shared" si="3738"/>
        <v>57295.821989069234</v>
      </c>
      <c r="O1772" s="56">
        <f t="shared" si="3739"/>
        <v>31237.910593539917</v>
      </c>
      <c r="P1772" s="45">
        <v>1</v>
      </c>
      <c r="Q1772" s="56">
        <f t="shared" si="3740"/>
        <v>124745.17993510344</v>
      </c>
      <c r="R1772" s="56">
        <f t="shared" si="3741"/>
        <v>0</v>
      </c>
      <c r="S1772" s="85" t="s">
        <v>670</v>
      </c>
      <c r="T1772" s="56">
        <f t="shared" si="3742"/>
        <v>0</v>
      </c>
      <c r="U1772" s="56">
        <f t="shared" si="3742"/>
        <v>0</v>
      </c>
      <c r="V1772" s="56">
        <f t="shared" si="3742"/>
        <v>0</v>
      </c>
      <c r="W1772" s="56">
        <f t="shared" si="3742"/>
        <v>0</v>
      </c>
      <c r="X1772" s="56">
        <f t="shared" si="3742"/>
        <v>0</v>
      </c>
      <c r="Y1772" s="92">
        <f t="shared" si="3748"/>
        <v>0</v>
      </c>
      <c r="Z1772" s="998">
        <f t="shared" si="3749"/>
        <v>0</v>
      </c>
      <c r="AA1772" s="92">
        <f t="shared" si="3750"/>
        <v>0</v>
      </c>
      <c r="AB1772" s="92">
        <f t="shared" si="3751"/>
        <v>0</v>
      </c>
      <c r="AD1772" s="10">
        <f t="shared" si="3752"/>
        <v>393</v>
      </c>
      <c r="AE1772" s="10" t="str">
        <f t="shared" si="3753"/>
        <v>JBG</v>
      </c>
      <c r="AF1772" s="10" t="str">
        <f>IF(ISERROR(MATCH(AD1772&amp;"."&amp;AE1772,AF$91:AF1771,0)),AD1772&amp;"."&amp;AE1772,AD1772&amp;"."&amp;AE1772&amp;COUNTIFS(AD$91:AD1771,AD1772,AE$91:AE1771,AE1772))</f>
        <v>393.JBG</v>
      </c>
    </row>
    <row r="1773" spans="1:32">
      <c r="A1773" s="7">
        <f>ROW()</f>
        <v>1773</v>
      </c>
      <c r="B1773" s="81"/>
      <c r="D1773" s="46" t="s">
        <v>1721</v>
      </c>
      <c r="E1773" s="979" t="s">
        <v>28</v>
      </c>
      <c r="F1773" s="96">
        <f t="shared" si="3736"/>
        <v>0</v>
      </c>
      <c r="G1773" s="60">
        <f t="shared" si="3737"/>
        <v>0</v>
      </c>
      <c r="H1773" s="60">
        <f t="shared" si="3737"/>
        <v>0</v>
      </c>
      <c r="I1773" s="60">
        <f t="shared" si="3737"/>
        <v>0</v>
      </c>
      <c r="J1773" s="60">
        <f t="shared" si="3737"/>
        <v>0</v>
      </c>
      <c r="K1773" s="60">
        <f t="shared" si="3737"/>
        <v>0</v>
      </c>
      <c r="M1773" s="45">
        <f>Inputs!$D$9</f>
        <v>0.6471637455882433</v>
      </c>
      <c r="N1773" s="56">
        <f t="shared" si="3738"/>
        <v>0</v>
      </c>
      <c r="O1773" s="56">
        <f t="shared" si="3739"/>
        <v>0</v>
      </c>
      <c r="P1773" s="45">
        <v>1</v>
      </c>
      <c r="Q1773" s="56">
        <f t="shared" si="3740"/>
        <v>0</v>
      </c>
      <c r="R1773" s="56">
        <f t="shared" si="3741"/>
        <v>0</v>
      </c>
      <c r="S1773" s="85" t="s">
        <v>670</v>
      </c>
      <c r="T1773" s="56">
        <f t="shared" si="3742"/>
        <v>0</v>
      </c>
      <c r="U1773" s="56">
        <f t="shared" si="3742"/>
        <v>0</v>
      </c>
      <c r="V1773" s="56">
        <f t="shared" si="3742"/>
        <v>0</v>
      </c>
      <c r="W1773" s="56">
        <f t="shared" si="3742"/>
        <v>0</v>
      </c>
      <c r="X1773" s="56">
        <f t="shared" si="3742"/>
        <v>0</v>
      </c>
      <c r="Y1773" s="92">
        <f t="shared" si="3743"/>
        <v>0</v>
      </c>
      <c r="Z1773" s="998">
        <f t="shared" si="3744"/>
        <v>0</v>
      </c>
      <c r="AA1773" s="92">
        <f t="shared" si="3745"/>
        <v>0</v>
      </c>
      <c r="AB1773" s="92">
        <f t="shared" si="3746"/>
        <v>0</v>
      </c>
      <c r="AD1773" s="10">
        <f>IF(OR(B1773="",B1773=" ",B1773="  ",B1773="   "),AD1769,B1773)</f>
        <v>393</v>
      </c>
      <c r="AE1773" s="10" t="str">
        <f t="shared" si="3647"/>
        <v>CAGE</v>
      </c>
      <c r="AF1773" s="10" t="str">
        <f>IF(ISERROR(MATCH(AD1773&amp;"."&amp;AE1773,AF$91:AF1769,0)),AD1773&amp;"."&amp;AE1773,AD1773&amp;"."&amp;AE1773&amp;COUNTIFS(AD$91:AD1769,AD1773,AE$91:AE1769,AE1773))</f>
        <v>393.CAGE</v>
      </c>
    </row>
    <row r="1774" spans="1:32">
      <c r="A1774" s="7">
        <f>ROW()</f>
        <v>1774</v>
      </c>
      <c r="B1774" s="81"/>
      <c r="D1774" s="46"/>
      <c r="E1774" s="979"/>
      <c r="F1774" s="92">
        <f>SUM(F1765:F1773)</f>
        <v>1121194.8015842605</v>
      </c>
      <c r="G1774" s="56">
        <f t="shared" ref="G1774:K1774" si="3754">SUM(G1765:G1773)</f>
        <v>176015.3332534981</v>
      </c>
      <c r="H1774" s="56">
        <f t="shared" si="3754"/>
        <v>443680.48396964121</v>
      </c>
      <c r="I1774" s="56">
        <f t="shared" si="3754"/>
        <v>501498.98436112131</v>
      </c>
      <c r="J1774" s="56">
        <f t="shared" si="3754"/>
        <v>0</v>
      </c>
      <c r="K1774" s="56">
        <f t="shared" si="3754"/>
        <v>0</v>
      </c>
      <c r="N1774" s="56">
        <f t="shared" ref="N1774:O1774" si="3755">SUM(N1765:N1773)</f>
        <v>113910.74234929669</v>
      </c>
      <c r="O1774" s="56">
        <f t="shared" si="3755"/>
        <v>62104.590904201395</v>
      </c>
      <c r="P1774" s="56"/>
      <c r="Q1774" s="56">
        <f t="shared" ref="Q1774:R1774" si="3756">SUM(Q1765:Q1773)</f>
        <v>443680.48396964121</v>
      </c>
      <c r="R1774" s="56">
        <f t="shared" si="3756"/>
        <v>0</v>
      </c>
      <c r="S1774" s="980"/>
      <c r="T1774" s="56">
        <f t="shared" ref="T1774:X1774" si="3757">SUM(T1765:T1773)</f>
        <v>75380.459878327543</v>
      </c>
      <c r="U1774" s="56">
        <f t="shared" si="3757"/>
        <v>237838.43578242796</v>
      </c>
      <c r="V1774" s="56">
        <f t="shared" si="3757"/>
        <v>108777.45348208805</v>
      </c>
      <c r="W1774" s="56">
        <f t="shared" si="3757"/>
        <v>13423.542173572614</v>
      </c>
      <c r="X1774" s="56">
        <f t="shared" si="3757"/>
        <v>66079.093044705107</v>
      </c>
      <c r="Y1774" s="92">
        <f t="shared" si="3743"/>
        <v>0</v>
      </c>
      <c r="Z1774" s="998">
        <f t="shared" si="3744"/>
        <v>0</v>
      </c>
      <c r="AA1774" s="92">
        <f t="shared" si="3745"/>
        <v>0</v>
      </c>
      <c r="AB1774" s="92">
        <f t="shared" si="3746"/>
        <v>0</v>
      </c>
      <c r="AD1774" s="10">
        <f t="shared" si="3646"/>
        <v>393</v>
      </c>
      <c r="AE1774" s="10" t="str">
        <f t="shared" si="3647"/>
        <v>NA</v>
      </c>
      <c r="AF1774" s="10" t="str">
        <f>IF(ISERROR(MATCH(AD1774&amp;"."&amp;AE1774,AF$91:AF1773,0)),AD1774&amp;"."&amp;AE1774,AD1774&amp;"."&amp;AE1774&amp;COUNTIFS(AD$91:AD1773,AD1774,AE$91:AE1773,AE1774))</f>
        <v>393.NA1</v>
      </c>
    </row>
    <row r="1775" spans="1:32">
      <c r="A1775" s="7">
        <f>ROW()</f>
        <v>1775</v>
      </c>
      <c r="B1775" s="81"/>
      <c r="D1775" s="46"/>
      <c r="E1775" s="979"/>
      <c r="F1775" s="87"/>
      <c r="S1775" s="980"/>
      <c r="Y1775" s="87"/>
      <c r="Z1775" s="87"/>
      <c r="AA1775" s="87"/>
      <c r="AB1775" s="87"/>
      <c r="AD1775" s="10">
        <f t="shared" si="3646"/>
        <v>393</v>
      </c>
      <c r="AE1775" s="10" t="str">
        <f t="shared" si="3647"/>
        <v>NA</v>
      </c>
      <c r="AF1775" s="10" t="str">
        <f>IF(ISERROR(MATCH(AD1775&amp;"."&amp;AE1775,AF$91:AF1774,0)),AD1775&amp;"."&amp;AE1775,AD1775&amp;"."&amp;AE1775&amp;COUNTIFS(AD$91:AD1774,AD1775,AE$91:AE1774,AE1775))</f>
        <v>393.NA2</v>
      </c>
    </row>
    <row r="1776" spans="1:32">
      <c r="A1776" s="7">
        <f>ROW()</f>
        <v>1776</v>
      </c>
      <c r="B1776" s="81">
        <v>394</v>
      </c>
      <c r="C1776" s="10" t="s">
        <v>381</v>
      </c>
      <c r="D1776" s="46"/>
      <c r="E1776" s="979"/>
      <c r="F1776" s="87"/>
      <c r="S1776" s="980"/>
      <c r="Y1776" s="87"/>
      <c r="Z1776" s="87"/>
      <c r="AA1776" s="87"/>
      <c r="AB1776" s="87"/>
      <c r="AD1776" s="10">
        <f t="shared" si="3646"/>
        <v>394</v>
      </c>
      <c r="AE1776" s="10" t="str">
        <f t="shared" si="3647"/>
        <v>NA</v>
      </c>
      <c r="AF1776" s="10" t="str">
        <f>IF(ISERROR(MATCH(AD1776&amp;"."&amp;AE1776,AF$91:AF1775,0)),AD1776&amp;"."&amp;AE1776,AD1776&amp;"."&amp;AE1776&amp;COUNTIFS(AD$91:AD1775,AD1776,AE$91:AE1775,AE1776))</f>
        <v>394.NA</v>
      </c>
    </row>
    <row r="1777" spans="1:32">
      <c r="A1777" s="7">
        <f>ROW()</f>
        <v>1777</v>
      </c>
      <c r="B1777" s="81"/>
      <c r="D1777" s="46" t="s">
        <v>1</v>
      </c>
      <c r="E1777" s="979" t="s">
        <v>29</v>
      </c>
      <c r="F1777" s="92">
        <f t="shared" ref="F1777:F1789" si="3758">SUMIF(FERCJAMFactor,AF1777,JAMValue)</f>
        <v>2747536.55</v>
      </c>
      <c r="G1777" s="56">
        <f t="shared" ref="G1777:K1789" si="3759">INDEX(FuncFactorTbl,MATCH($E1777,FuncFactors,0),MATCH(G$8,Functions,0))*$F1777</f>
        <v>0</v>
      </c>
      <c r="H1777" s="56">
        <f t="shared" si="3759"/>
        <v>788619.14528706635</v>
      </c>
      <c r="I1777" s="56">
        <f t="shared" si="3759"/>
        <v>1958917.4047129336</v>
      </c>
      <c r="J1777" s="56">
        <f t="shared" si="3759"/>
        <v>0</v>
      </c>
      <c r="K1777" s="56">
        <f t="shared" si="3759"/>
        <v>0</v>
      </c>
      <c r="M1777" s="45">
        <f>Inputs!$D$9</f>
        <v>0.6471637455882433</v>
      </c>
      <c r="N1777" s="56">
        <f t="shared" ref="N1777:N1789" si="3760">$G1777*$M1777</f>
        <v>0</v>
      </c>
      <c r="O1777" s="56">
        <f t="shared" ref="O1777:O1789" si="3761">$G1777*(1-$M1777)</f>
        <v>0</v>
      </c>
      <c r="P1777" s="45">
        <v>1</v>
      </c>
      <c r="Q1777" s="56">
        <f t="shared" ref="Q1777:Q1789" si="3762">$H1777*$P1777</f>
        <v>788619.14528706635</v>
      </c>
      <c r="R1777" s="56">
        <f t="shared" ref="R1777:R1789" si="3763">+$H1777*(1-$P1777)</f>
        <v>0</v>
      </c>
      <c r="S1777" s="85" t="s">
        <v>670</v>
      </c>
      <c r="T1777" s="56">
        <f t="shared" ref="T1777:X1789" si="3764">INDEX(DistFuncFactorTbl,MATCH($S1777,DistFuncFactors,0),MATCH(T$91,DistFunctions,0))*$I1777</f>
        <v>294445.45140811347</v>
      </c>
      <c r="U1777" s="56">
        <f t="shared" si="3764"/>
        <v>929026.51030775812</v>
      </c>
      <c r="V1777" s="56">
        <f t="shared" si="3764"/>
        <v>424898.26203311706</v>
      </c>
      <c r="W1777" s="56">
        <f t="shared" si="3764"/>
        <v>52434.025225810692</v>
      </c>
      <c r="X1777" s="56">
        <f t="shared" si="3764"/>
        <v>258113.15573813414</v>
      </c>
      <c r="Y1777" s="92">
        <f t="shared" ref="Y1777:Y1790" si="3765">ROUND(SUM(-F1777,G1777:K1777),0)</f>
        <v>0</v>
      </c>
      <c r="Z1777" s="998">
        <f t="shared" ref="Z1777:Z1790" si="3766">ROUND(G1777-N1777-O1777,0)</f>
        <v>0</v>
      </c>
      <c r="AA1777" s="92">
        <f t="shared" ref="AA1777:AA1790" si="3767">ROUND(H1777-Q1777-R1777,0)</f>
        <v>0</v>
      </c>
      <c r="AB1777" s="92">
        <f t="shared" ref="AB1777:AB1790" si="3768">ROUND(I1777-T1777-U1777-V1777-W1777-X1777,0)</f>
        <v>0</v>
      </c>
      <c r="AD1777" s="10">
        <f t="shared" si="3646"/>
        <v>394</v>
      </c>
      <c r="AE1777" s="10" t="str">
        <f t="shared" si="3647"/>
        <v>S</v>
      </c>
      <c r="AF1777" s="10" t="str">
        <f>IF(ISERROR(MATCH(AD1777&amp;"."&amp;AE1777,AF$91:AF1776,0)),AD1777&amp;"."&amp;AE1777,AD1777&amp;"."&amp;AE1777&amp;COUNTIFS(AD$91:AD1776,AD1777,AE$91:AE1776,AE1777))</f>
        <v>394.S</v>
      </c>
    </row>
    <row r="1778" spans="1:32">
      <c r="A1778" s="7">
        <f>ROW()</f>
        <v>1778</v>
      </c>
      <c r="B1778" s="81"/>
      <c r="D1778" s="46" t="s">
        <v>93</v>
      </c>
      <c r="E1778" s="979" t="s">
        <v>25</v>
      </c>
      <c r="F1778" s="92">
        <f t="shared" si="3758"/>
        <v>0</v>
      </c>
      <c r="G1778" s="56">
        <f t="shared" si="3759"/>
        <v>0</v>
      </c>
      <c r="H1778" s="56">
        <f t="shared" si="3759"/>
        <v>0</v>
      </c>
      <c r="I1778" s="56">
        <f t="shared" si="3759"/>
        <v>0</v>
      </c>
      <c r="J1778" s="56">
        <f t="shared" si="3759"/>
        <v>0</v>
      </c>
      <c r="K1778" s="56">
        <f t="shared" si="3759"/>
        <v>0</v>
      </c>
      <c r="M1778" s="45">
        <f>Inputs!$D$9</f>
        <v>0.6471637455882433</v>
      </c>
      <c r="N1778" s="56">
        <f t="shared" si="3760"/>
        <v>0</v>
      </c>
      <c r="O1778" s="56">
        <f t="shared" si="3761"/>
        <v>0</v>
      </c>
      <c r="P1778" s="45">
        <v>1</v>
      </c>
      <c r="Q1778" s="56">
        <f t="shared" si="3762"/>
        <v>0</v>
      </c>
      <c r="R1778" s="56">
        <f t="shared" si="3763"/>
        <v>0</v>
      </c>
      <c r="S1778" s="85" t="s">
        <v>670</v>
      </c>
      <c r="T1778" s="56">
        <f t="shared" si="3764"/>
        <v>0</v>
      </c>
      <c r="U1778" s="56">
        <f t="shared" si="3764"/>
        <v>0</v>
      </c>
      <c r="V1778" s="56">
        <f t="shared" si="3764"/>
        <v>0</v>
      </c>
      <c r="W1778" s="56">
        <f t="shared" si="3764"/>
        <v>0</v>
      </c>
      <c r="X1778" s="56">
        <f t="shared" si="3764"/>
        <v>0</v>
      </c>
      <c r="Y1778" s="92">
        <f t="shared" si="3765"/>
        <v>0</v>
      </c>
      <c r="Z1778" s="998">
        <f t="shared" si="3766"/>
        <v>0</v>
      </c>
      <c r="AA1778" s="92">
        <f t="shared" si="3767"/>
        <v>0</v>
      </c>
      <c r="AB1778" s="92">
        <f t="shared" si="3768"/>
        <v>0</v>
      </c>
      <c r="AD1778" s="10">
        <f t="shared" si="3646"/>
        <v>394</v>
      </c>
      <c r="AE1778" s="10" t="str">
        <f t="shared" si="3647"/>
        <v>DGP</v>
      </c>
      <c r="AF1778" s="10" t="str">
        <f>IF(ISERROR(MATCH(AD1778&amp;"."&amp;AE1778,AF$91:AF1777,0)),AD1778&amp;"."&amp;AE1778,AD1778&amp;"."&amp;AE1778&amp;COUNTIFS(AD$91:AD1777,AD1778,AE$91:AE1777,AE1778))</f>
        <v>394.DGP</v>
      </c>
    </row>
    <row r="1779" spans="1:32">
      <c r="A1779" s="7">
        <f>ROW()</f>
        <v>1779</v>
      </c>
      <c r="B1779" s="81"/>
      <c r="D1779" s="46" t="s">
        <v>11</v>
      </c>
      <c r="E1779" s="979" t="s">
        <v>28</v>
      </c>
      <c r="F1779" s="92">
        <f t="shared" si="3758"/>
        <v>272575.32532366476</v>
      </c>
      <c r="G1779" s="56">
        <f t="shared" si="3759"/>
        <v>113148.1339432415</v>
      </c>
      <c r="H1779" s="56">
        <f t="shared" si="3759"/>
        <v>159427.19138042326</v>
      </c>
      <c r="I1779" s="56">
        <f t="shared" si="3759"/>
        <v>0</v>
      </c>
      <c r="J1779" s="56">
        <f t="shared" si="3759"/>
        <v>0</v>
      </c>
      <c r="K1779" s="56">
        <f t="shared" si="3759"/>
        <v>0</v>
      </c>
      <c r="M1779" s="45">
        <f>Inputs!$D$9</f>
        <v>0.6471637455882433</v>
      </c>
      <c r="N1779" s="56">
        <f t="shared" si="3760"/>
        <v>73225.370169028422</v>
      </c>
      <c r="O1779" s="56">
        <f t="shared" si="3761"/>
        <v>39922.763774213083</v>
      </c>
      <c r="P1779" s="45">
        <v>1</v>
      </c>
      <c r="Q1779" s="56">
        <f t="shared" si="3762"/>
        <v>159427.19138042326</v>
      </c>
      <c r="R1779" s="56">
        <f t="shared" si="3763"/>
        <v>0</v>
      </c>
      <c r="S1779" s="85" t="s">
        <v>670</v>
      </c>
      <c r="T1779" s="56">
        <f t="shared" si="3764"/>
        <v>0</v>
      </c>
      <c r="U1779" s="56">
        <f t="shared" si="3764"/>
        <v>0</v>
      </c>
      <c r="V1779" s="56">
        <f t="shared" si="3764"/>
        <v>0</v>
      </c>
      <c r="W1779" s="56">
        <f t="shared" si="3764"/>
        <v>0</v>
      </c>
      <c r="X1779" s="56">
        <f t="shared" si="3764"/>
        <v>0</v>
      </c>
      <c r="Y1779" s="92">
        <f t="shared" si="3765"/>
        <v>0</v>
      </c>
      <c r="Z1779" s="998">
        <f t="shared" si="3766"/>
        <v>0</v>
      </c>
      <c r="AA1779" s="92">
        <f t="shared" si="3767"/>
        <v>0</v>
      </c>
      <c r="AB1779" s="92">
        <f t="shared" si="3768"/>
        <v>0</v>
      </c>
      <c r="AD1779" s="10">
        <f t="shared" si="3646"/>
        <v>394</v>
      </c>
      <c r="AE1779" s="10" t="str">
        <f t="shared" si="3647"/>
        <v>SG</v>
      </c>
      <c r="AF1779" s="10" t="str">
        <f>IF(ISERROR(MATCH(AD1779&amp;"."&amp;AE1779,AF$91:AF1778,0)),AD1779&amp;"."&amp;AE1779,AD1779&amp;"."&amp;AE1779&amp;COUNTIFS(AD$91:AD1778,AD1779,AE$91:AE1778,AE1779))</f>
        <v>394.SG</v>
      </c>
    </row>
    <row r="1780" spans="1:32">
      <c r="A1780" s="7">
        <f>ROW()</f>
        <v>1780</v>
      </c>
      <c r="B1780" s="81"/>
      <c r="D1780" s="46" t="s">
        <v>20</v>
      </c>
      <c r="E1780" s="979" t="s">
        <v>54</v>
      </c>
      <c r="F1780" s="92">
        <f t="shared" si="3758"/>
        <v>129965.25172533377</v>
      </c>
      <c r="G1780" s="56">
        <f t="shared" si="3759"/>
        <v>54525.339563746958</v>
      </c>
      <c r="H1780" s="56">
        <f t="shared" si="3759"/>
        <v>39140.003661591574</v>
      </c>
      <c r="I1780" s="56">
        <f t="shared" si="3759"/>
        <v>36299.908499995225</v>
      </c>
      <c r="J1780" s="56">
        <f t="shared" si="3759"/>
        <v>0</v>
      </c>
      <c r="K1780" s="56">
        <f t="shared" si="3759"/>
        <v>0</v>
      </c>
      <c r="M1780" s="45">
        <f>Inputs!$D$9</f>
        <v>0.6471637455882433</v>
      </c>
      <c r="N1780" s="56">
        <f t="shared" si="3760"/>
        <v>35286.822981545316</v>
      </c>
      <c r="O1780" s="56">
        <f t="shared" si="3761"/>
        <v>19238.516582201646</v>
      </c>
      <c r="P1780" s="45">
        <v>1</v>
      </c>
      <c r="Q1780" s="56">
        <f t="shared" si="3762"/>
        <v>39140.003661591574</v>
      </c>
      <c r="R1780" s="56">
        <f t="shared" si="3763"/>
        <v>0</v>
      </c>
      <c r="S1780" s="85" t="s">
        <v>670</v>
      </c>
      <c r="T1780" s="56">
        <f t="shared" si="3764"/>
        <v>5456.2499259230462</v>
      </c>
      <c r="U1780" s="56">
        <f t="shared" si="3764"/>
        <v>17215.415635751859</v>
      </c>
      <c r="V1780" s="56">
        <f t="shared" si="3764"/>
        <v>7873.6183549655052</v>
      </c>
      <c r="W1780" s="56">
        <f t="shared" si="3764"/>
        <v>971.63377761825177</v>
      </c>
      <c r="X1780" s="56">
        <f t="shared" si="3764"/>
        <v>4782.990805736561</v>
      </c>
      <c r="Y1780" s="92">
        <f t="shared" si="3765"/>
        <v>0</v>
      </c>
      <c r="Z1780" s="998">
        <f t="shared" si="3766"/>
        <v>0</v>
      </c>
      <c r="AA1780" s="92">
        <f t="shared" si="3767"/>
        <v>0</v>
      </c>
      <c r="AB1780" s="92">
        <f t="shared" si="3768"/>
        <v>0</v>
      </c>
      <c r="AD1780" s="10">
        <f t="shared" si="3646"/>
        <v>394</v>
      </c>
      <c r="AE1780" s="10" t="str">
        <f t="shared" si="3647"/>
        <v>SO</v>
      </c>
      <c r="AF1780" s="10" t="str">
        <f>IF(ISERROR(MATCH(AD1780&amp;"."&amp;AE1780,AF$91:AF1779,0)),AD1780&amp;"."&amp;AE1780,AD1780&amp;"."&amp;AE1780&amp;COUNTIFS(AD$91:AD1779,AD1780,AE$91:AE1779,AE1780))</f>
        <v>394.SO</v>
      </c>
    </row>
    <row r="1781" spans="1:32">
      <c r="A1781" s="7">
        <f>ROW()</f>
        <v>1781</v>
      </c>
      <c r="B1781" s="81"/>
      <c r="D1781" s="46" t="s">
        <v>9</v>
      </c>
      <c r="E1781" s="979" t="s">
        <v>51</v>
      </c>
      <c r="F1781" s="92">
        <f t="shared" si="3758"/>
        <v>0</v>
      </c>
      <c r="G1781" s="56">
        <f t="shared" si="3759"/>
        <v>0</v>
      </c>
      <c r="H1781" s="56">
        <f t="shared" si="3759"/>
        <v>0</v>
      </c>
      <c r="I1781" s="56">
        <f t="shared" si="3759"/>
        <v>0</v>
      </c>
      <c r="J1781" s="56">
        <f t="shared" si="3759"/>
        <v>0</v>
      </c>
      <c r="K1781" s="56">
        <f t="shared" si="3759"/>
        <v>0</v>
      </c>
      <c r="M1781" s="45">
        <f>Inputs!$D$9</f>
        <v>0.6471637455882433</v>
      </c>
      <c r="N1781" s="56">
        <f t="shared" si="3760"/>
        <v>0</v>
      </c>
      <c r="O1781" s="56">
        <f t="shared" si="3761"/>
        <v>0</v>
      </c>
      <c r="P1781" s="45">
        <v>1</v>
      </c>
      <c r="Q1781" s="56">
        <f t="shared" si="3762"/>
        <v>0</v>
      </c>
      <c r="R1781" s="56">
        <f t="shared" si="3763"/>
        <v>0</v>
      </c>
      <c r="S1781" s="85" t="s">
        <v>670</v>
      </c>
      <c r="T1781" s="56">
        <f t="shared" si="3764"/>
        <v>0</v>
      </c>
      <c r="U1781" s="56">
        <f t="shared" si="3764"/>
        <v>0</v>
      </c>
      <c r="V1781" s="56">
        <f t="shared" si="3764"/>
        <v>0</v>
      </c>
      <c r="W1781" s="56">
        <f t="shared" si="3764"/>
        <v>0</v>
      </c>
      <c r="X1781" s="56">
        <f t="shared" si="3764"/>
        <v>0</v>
      </c>
      <c r="Y1781" s="92">
        <f t="shared" si="3765"/>
        <v>0</v>
      </c>
      <c r="Z1781" s="998">
        <f t="shared" si="3766"/>
        <v>0</v>
      </c>
      <c r="AA1781" s="92">
        <f t="shared" si="3767"/>
        <v>0</v>
      </c>
      <c r="AB1781" s="92">
        <f t="shared" si="3768"/>
        <v>0</v>
      </c>
      <c r="AD1781" s="10">
        <f t="shared" si="3646"/>
        <v>394</v>
      </c>
      <c r="AE1781" s="10" t="str">
        <f t="shared" si="3647"/>
        <v>SE</v>
      </c>
      <c r="AF1781" s="10" t="str">
        <f>IF(ISERROR(MATCH(AD1781&amp;"."&amp;AE1781,AF$91:AF1780,0)),AD1781&amp;"."&amp;AE1781,AD1781&amp;"."&amp;AE1781&amp;COUNTIFS(AD$91:AD1780,AD1781,AE$91:AE1780,AE1781))</f>
        <v>394.SE</v>
      </c>
    </row>
    <row r="1782" spans="1:32">
      <c r="A1782" s="7">
        <f>ROW()</f>
        <v>1782</v>
      </c>
      <c r="B1782" s="81"/>
      <c r="D1782" s="46" t="s">
        <v>158</v>
      </c>
      <c r="E1782" s="979" t="s">
        <v>26</v>
      </c>
      <c r="F1782" s="92">
        <f t="shared" si="3758"/>
        <v>0</v>
      </c>
      <c r="G1782" s="56">
        <f t="shared" si="3759"/>
        <v>0</v>
      </c>
      <c r="H1782" s="56">
        <f t="shared" si="3759"/>
        <v>0</v>
      </c>
      <c r="I1782" s="56">
        <f t="shared" si="3759"/>
        <v>0</v>
      </c>
      <c r="J1782" s="56">
        <f t="shared" si="3759"/>
        <v>0</v>
      </c>
      <c r="K1782" s="56">
        <f t="shared" si="3759"/>
        <v>0</v>
      </c>
      <c r="M1782" s="45">
        <f>Inputs!$D$9</f>
        <v>0.6471637455882433</v>
      </c>
      <c r="N1782" s="56">
        <f t="shared" si="3760"/>
        <v>0</v>
      </c>
      <c r="O1782" s="56">
        <f t="shared" si="3761"/>
        <v>0</v>
      </c>
      <c r="P1782" s="45">
        <v>1</v>
      </c>
      <c r="Q1782" s="56">
        <f t="shared" si="3762"/>
        <v>0</v>
      </c>
      <c r="R1782" s="56">
        <f t="shared" si="3763"/>
        <v>0</v>
      </c>
      <c r="S1782" s="85" t="s">
        <v>670</v>
      </c>
      <c r="T1782" s="56">
        <f t="shared" si="3764"/>
        <v>0</v>
      </c>
      <c r="U1782" s="56">
        <f t="shared" si="3764"/>
        <v>0</v>
      </c>
      <c r="V1782" s="56">
        <f t="shared" si="3764"/>
        <v>0</v>
      </c>
      <c r="W1782" s="56">
        <f t="shared" si="3764"/>
        <v>0</v>
      </c>
      <c r="X1782" s="56">
        <f t="shared" si="3764"/>
        <v>0</v>
      </c>
      <c r="Y1782" s="92">
        <f t="shared" si="3765"/>
        <v>0</v>
      </c>
      <c r="Z1782" s="998">
        <f t="shared" si="3766"/>
        <v>0</v>
      </c>
      <c r="AA1782" s="92">
        <f t="shared" si="3767"/>
        <v>0</v>
      </c>
      <c r="AB1782" s="92">
        <f t="shared" si="3768"/>
        <v>0</v>
      </c>
      <c r="AD1782" s="10">
        <f t="shared" si="3646"/>
        <v>394</v>
      </c>
      <c r="AE1782" s="10" t="str">
        <f t="shared" si="3647"/>
        <v>DGU</v>
      </c>
      <c r="AF1782" s="10" t="str">
        <f>IF(ISERROR(MATCH(AD1782&amp;"."&amp;AE1782,AF$91:AF1781,0)),AD1782&amp;"."&amp;AE1782,AD1782&amp;"."&amp;AE1782&amp;COUNTIFS(AD$91:AD1781,AD1782,AE$91:AE1781,AE1782))</f>
        <v>394.DGU</v>
      </c>
    </row>
    <row r="1783" spans="1:32">
      <c r="A1783" s="7">
        <f>ROW()</f>
        <v>1783</v>
      </c>
      <c r="B1783" s="81"/>
      <c r="D1783" s="46" t="s">
        <v>1720</v>
      </c>
      <c r="E1783" s="979" t="s">
        <v>28</v>
      </c>
      <c r="F1783" s="92">
        <f t="shared" si="3758"/>
        <v>164008.66666250009</v>
      </c>
      <c r="G1783" s="56">
        <f t="shared" si="3759"/>
        <v>68081.270971044418</v>
      </c>
      <c r="H1783" s="56">
        <f t="shared" si="3759"/>
        <v>95927.395691455677</v>
      </c>
      <c r="I1783" s="56">
        <f t="shared" si="3759"/>
        <v>0</v>
      </c>
      <c r="J1783" s="56">
        <f t="shared" si="3759"/>
        <v>0</v>
      </c>
      <c r="K1783" s="56">
        <f t="shared" si="3759"/>
        <v>0</v>
      </c>
      <c r="M1783" s="45">
        <f>Inputs!$D$9</f>
        <v>0.6471637455882433</v>
      </c>
      <c r="N1783" s="56">
        <f t="shared" si="3760"/>
        <v>44059.730326029246</v>
      </c>
      <c r="O1783" s="56">
        <f t="shared" si="3761"/>
        <v>24021.540645015175</v>
      </c>
      <c r="P1783" s="45">
        <v>1</v>
      </c>
      <c r="Q1783" s="56">
        <f t="shared" si="3762"/>
        <v>95927.395691455677</v>
      </c>
      <c r="R1783" s="56">
        <f t="shared" si="3763"/>
        <v>0</v>
      </c>
      <c r="S1783" s="85" t="s">
        <v>670</v>
      </c>
      <c r="T1783" s="56">
        <f t="shared" si="3764"/>
        <v>0</v>
      </c>
      <c r="U1783" s="56">
        <f t="shared" si="3764"/>
        <v>0</v>
      </c>
      <c r="V1783" s="56">
        <f t="shared" si="3764"/>
        <v>0</v>
      </c>
      <c r="W1783" s="56">
        <f t="shared" si="3764"/>
        <v>0</v>
      </c>
      <c r="X1783" s="56">
        <f t="shared" si="3764"/>
        <v>0</v>
      </c>
      <c r="Y1783" s="92">
        <f t="shared" si="3765"/>
        <v>0</v>
      </c>
      <c r="Z1783" s="998">
        <f t="shared" si="3766"/>
        <v>0</v>
      </c>
      <c r="AA1783" s="92">
        <f t="shared" si="3767"/>
        <v>0</v>
      </c>
      <c r="AB1783" s="92">
        <f t="shared" si="3768"/>
        <v>0</v>
      </c>
      <c r="AD1783" s="10">
        <f t="shared" si="3646"/>
        <v>394</v>
      </c>
      <c r="AE1783" s="10" t="str">
        <f t="shared" si="3647"/>
        <v>CAGW</v>
      </c>
      <c r="AF1783" s="10" t="str">
        <f>IF(ISERROR(MATCH(AD1783&amp;"."&amp;AE1783,AF$91:AF1782,0)),AD1783&amp;"."&amp;AE1783,AD1783&amp;"."&amp;AE1783&amp;COUNTIFS(AD$91:AD1782,AD1783,AE$91:AE1782,AE1783))</f>
        <v>394.CAGW</v>
      </c>
    </row>
    <row r="1784" spans="1:32">
      <c r="A1784" s="7">
        <f>ROW()</f>
        <v>1784</v>
      </c>
      <c r="B1784" s="81"/>
      <c r="D1784" s="46" t="s">
        <v>1721</v>
      </c>
      <c r="E1784" s="979" t="s">
        <v>28</v>
      </c>
      <c r="F1784" s="92">
        <f t="shared" ref="F1784:F1788" si="3769">SUMIF(FERCJAMFactor,AF1784,JAMValue)</f>
        <v>0</v>
      </c>
      <c r="G1784" s="56">
        <f t="shared" si="3759"/>
        <v>0</v>
      </c>
      <c r="H1784" s="56">
        <f t="shared" si="3759"/>
        <v>0</v>
      </c>
      <c r="I1784" s="56">
        <f t="shared" si="3759"/>
        <v>0</v>
      </c>
      <c r="J1784" s="56">
        <f t="shared" si="3759"/>
        <v>0</v>
      </c>
      <c r="K1784" s="56">
        <f t="shared" si="3759"/>
        <v>0</v>
      </c>
      <c r="M1784" s="45">
        <f>Inputs!$D$9</f>
        <v>0.6471637455882433</v>
      </c>
      <c r="N1784" s="56">
        <f t="shared" si="3760"/>
        <v>0</v>
      </c>
      <c r="O1784" s="56">
        <f t="shared" si="3761"/>
        <v>0</v>
      </c>
      <c r="P1784" s="45">
        <v>1</v>
      </c>
      <c r="Q1784" s="56">
        <f t="shared" si="3762"/>
        <v>0</v>
      </c>
      <c r="R1784" s="56">
        <f t="shared" si="3763"/>
        <v>0</v>
      </c>
      <c r="S1784" s="85" t="s">
        <v>670</v>
      </c>
      <c r="T1784" s="56">
        <f t="shared" si="3764"/>
        <v>0</v>
      </c>
      <c r="U1784" s="56">
        <f t="shared" si="3764"/>
        <v>0</v>
      </c>
      <c r="V1784" s="56">
        <f t="shared" si="3764"/>
        <v>0</v>
      </c>
      <c r="W1784" s="56">
        <f t="shared" si="3764"/>
        <v>0</v>
      </c>
      <c r="X1784" s="56">
        <f t="shared" si="3764"/>
        <v>0</v>
      </c>
      <c r="Y1784" s="92">
        <f t="shared" ref="Y1784:Y1788" si="3770">ROUND(SUM(-F1784,G1784:K1784),0)</f>
        <v>0</v>
      </c>
      <c r="Z1784" s="998">
        <f t="shared" ref="Z1784:Z1788" si="3771">ROUND(G1784-N1784-O1784,0)</f>
        <v>0</v>
      </c>
      <c r="AA1784" s="92">
        <f t="shared" ref="AA1784:AA1788" si="3772">ROUND(H1784-Q1784-R1784,0)</f>
        <v>0</v>
      </c>
      <c r="AB1784" s="92">
        <f t="shared" ref="AB1784:AB1788" si="3773">ROUND(I1784-T1784-U1784-V1784-W1784-X1784,0)</f>
        <v>0</v>
      </c>
      <c r="AD1784" s="10">
        <f t="shared" ref="AD1784:AD1788" si="3774">IF(OR(B1784="",B1784=" ",B1784="  ",B1784="   "),AD1783,B1784)</f>
        <v>394</v>
      </c>
      <c r="AE1784" s="10" t="str">
        <f t="shared" ref="AE1784:AE1788" si="3775">IF(D1784="","NA",D1784)</f>
        <v>CAGE</v>
      </c>
      <c r="AF1784" s="10" t="str">
        <f>IF(ISERROR(MATCH(AD1784&amp;"."&amp;AE1784,AF$91:AF1783,0)),AD1784&amp;"."&amp;AE1784,AD1784&amp;"."&amp;AE1784&amp;COUNTIFS(AD$91:AD1783,AD1784,AE$91:AE1783,AE1784))</f>
        <v>394.CAGE</v>
      </c>
    </row>
    <row r="1785" spans="1:32">
      <c r="A1785" s="7">
        <f>ROW()</f>
        <v>1785</v>
      </c>
      <c r="B1785" s="81"/>
      <c r="D1785" s="46" t="s">
        <v>1724</v>
      </c>
      <c r="E1785" s="979" t="s">
        <v>51</v>
      </c>
      <c r="F1785" s="92">
        <f t="shared" si="3769"/>
        <v>611748.97095388174</v>
      </c>
      <c r="G1785" s="56">
        <f t="shared" si="3759"/>
        <v>611748.97095388174</v>
      </c>
      <c r="H1785" s="56">
        <f t="shared" si="3759"/>
        <v>0</v>
      </c>
      <c r="I1785" s="56">
        <f t="shared" si="3759"/>
        <v>0</v>
      </c>
      <c r="J1785" s="56">
        <f t="shared" si="3759"/>
        <v>0</v>
      </c>
      <c r="K1785" s="56">
        <f t="shared" si="3759"/>
        <v>0</v>
      </c>
      <c r="M1785" s="45">
        <f>Inputs!$D$9</f>
        <v>0.6471637455882433</v>
      </c>
      <c r="N1785" s="56">
        <f t="shared" si="3760"/>
        <v>395901.75540226756</v>
      </c>
      <c r="O1785" s="56">
        <f t="shared" si="3761"/>
        <v>215847.21555161418</v>
      </c>
      <c r="P1785" s="45">
        <v>1</v>
      </c>
      <c r="Q1785" s="56">
        <f t="shared" si="3762"/>
        <v>0</v>
      </c>
      <c r="R1785" s="56">
        <f t="shared" si="3763"/>
        <v>0</v>
      </c>
      <c r="S1785" s="85" t="s">
        <v>670</v>
      </c>
      <c r="T1785" s="56">
        <f t="shared" si="3764"/>
        <v>0</v>
      </c>
      <c r="U1785" s="56">
        <f t="shared" si="3764"/>
        <v>0</v>
      </c>
      <c r="V1785" s="56">
        <f t="shared" si="3764"/>
        <v>0</v>
      </c>
      <c r="W1785" s="56">
        <f t="shared" si="3764"/>
        <v>0</v>
      </c>
      <c r="X1785" s="56">
        <f t="shared" si="3764"/>
        <v>0</v>
      </c>
      <c r="Y1785" s="92">
        <f t="shared" si="3770"/>
        <v>0</v>
      </c>
      <c r="Z1785" s="998">
        <f t="shared" si="3771"/>
        <v>0</v>
      </c>
      <c r="AA1785" s="92">
        <f t="shared" si="3772"/>
        <v>0</v>
      </c>
      <c r="AB1785" s="92">
        <f t="shared" si="3773"/>
        <v>0</v>
      </c>
      <c r="AD1785" s="10">
        <f t="shared" si="3774"/>
        <v>394</v>
      </c>
      <c r="AE1785" s="10" t="str">
        <f t="shared" si="3775"/>
        <v>JBG</v>
      </c>
      <c r="AF1785" s="10" t="str">
        <f>IF(ISERROR(MATCH(AD1785&amp;"."&amp;AE1785,AF$91:AF1784,0)),AD1785&amp;"."&amp;AE1785,AD1785&amp;"."&amp;AE1785&amp;COUNTIFS(AD$91:AD1784,AD1785,AE$91:AE1784,AE1785))</f>
        <v>394.JBG</v>
      </c>
    </row>
    <row r="1786" spans="1:32">
      <c r="A1786" s="7">
        <f>ROW()</f>
        <v>1786</v>
      </c>
      <c r="B1786" s="81"/>
      <c r="D1786" s="46" t="s">
        <v>1722</v>
      </c>
      <c r="E1786" s="979" t="s">
        <v>51</v>
      </c>
      <c r="F1786" s="92">
        <f t="shared" si="3769"/>
        <v>0</v>
      </c>
      <c r="G1786" s="56">
        <f t="shared" si="3759"/>
        <v>0</v>
      </c>
      <c r="H1786" s="56">
        <f t="shared" si="3759"/>
        <v>0</v>
      </c>
      <c r="I1786" s="56">
        <f t="shared" si="3759"/>
        <v>0</v>
      </c>
      <c r="J1786" s="56">
        <f t="shared" si="3759"/>
        <v>0</v>
      </c>
      <c r="K1786" s="56">
        <f t="shared" si="3759"/>
        <v>0</v>
      </c>
      <c r="M1786" s="45">
        <f>Inputs!$D$9</f>
        <v>0.6471637455882433</v>
      </c>
      <c r="N1786" s="56">
        <f t="shared" si="3760"/>
        <v>0</v>
      </c>
      <c r="O1786" s="56">
        <f t="shared" si="3761"/>
        <v>0</v>
      </c>
      <c r="P1786" s="45">
        <v>1</v>
      </c>
      <c r="Q1786" s="56">
        <f t="shared" si="3762"/>
        <v>0</v>
      </c>
      <c r="R1786" s="56">
        <f t="shared" si="3763"/>
        <v>0</v>
      </c>
      <c r="S1786" s="85" t="s">
        <v>670</v>
      </c>
      <c r="T1786" s="56">
        <f t="shared" si="3764"/>
        <v>0</v>
      </c>
      <c r="U1786" s="56">
        <f t="shared" si="3764"/>
        <v>0</v>
      </c>
      <c r="V1786" s="56">
        <f t="shared" si="3764"/>
        <v>0</v>
      </c>
      <c r="W1786" s="56">
        <f t="shared" si="3764"/>
        <v>0</v>
      </c>
      <c r="X1786" s="56">
        <f t="shared" si="3764"/>
        <v>0</v>
      </c>
      <c r="Y1786" s="92">
        <f t="shared" si="3770"/>
        <v>0</v>
      </c>
      <c r="Z1786" s="998">
        <f t="shared" si="3771"/>
        <v>0</v>
      </c>
      <c r="AA1786" s="92">
        <f t="shared" si="3772"/>
        <v>0</v>
      </c>
      <c r="AB1786" s="92">
        <f t="shared" si="3773"/>
        <v>0</v>
      </c>
      <c r="AD1786" s="10">
        <f t="shared" si="3774"/>
        <v>394</v>
      </c>
      <c r="AE1786" s="10" t="str">
        <f t="shared" si="3775"/>
        <v>CAEW</v>
      </c>
      <c r="AF1786" s="10" t="str">
        <f>IF(ISERROR(MATCH(AD1786&amp;"."&amp;AE1786,AF$91:AF1785,0)),AD1786&amp;"."&amp;AE1786,AD1786&amp;"."&amp;AE1786&amp;COUNTIFS(AD$91:AD1785,AD1786,AE$91:AE1785,AE1786))</f>
        <v>394.CAEW</v>
      </c>
    </row>
    <row r="1787" spans="1:32">
      <c r="A1787" s="7">
        <f>ROW()</f>
        <v>1787</v>
      </c>
      <c r="B1787" s="81"/>
      <c r="D1787" s="46" t="s">
        <v>1723</v>
      </c>
      <c r="E1787" s="979" t="s">
        <v>51</v>
      </c>
      <c r="F1787" s="92">
        <f t="shared" si="3769"/>
        <v>0</v>
      </c>
      <c r="G1787" s="56">
        <f t="shared" si="3759"/>
        <v>0</v>
      </c>
      <c r="H1787" s="56">
        <f t="shared" si="3759"/>
        <v>0</v>
      </c>
      <c r="I1787" s="56">
        <f t="shared" si="3759"/>
        <v>0</v>
      </c>
      <c r="J1787" s="56">
        <f t="shared" si="3759"/>
        <v>0</v>
      </c>
      <c r="K1787" s="56">
        <f t="shared" si="3759"/>
        <v>0</v>
      </c>
      <c r="M1787" s="45">
        <f>Inputs!$D$9</f>
        <v>0.6471637455882433</v>
      </c>
      <c r="N1787" s="56">
        <f t="shared" si="3760"/>
        <v>0</v>
      </c>
      <c r="O1787" s="56">
        <f t="shared" si="3761"/>
        <v>0</v>
      </c>
      <c r="P1787" s="45">
        <v>1</v>
      </c>
      <c r="Q1787" s="56">
        <f t="shared" si="3762"/>
        <v>0</v>
      </c>
      <c r="R1787" s="56">
        <f t="shared" si="3763"/>
        <v>0</v>
      </c>
      <c r="S1787" s="85" t="s">
        <v>670</v>
      </c>
      <c r="T1787" s="56">
        <f t="shared" si="3764"/>
        <v>0</v>
      </c>
      <c r="U1787" s="56">
        <f t="shared" si="3764"/>
        <v>0</v>
      </c>
      <c r="V1787" s="56">
        <f t="shared" si="3764"/>
        <v>0</v>
      </c>
      <c r="W1787" s="56">
        <f t="shared" si="3764"/>
        <v>0</v>
      </c>
      <c r="X1787" s="56">
        <f t="shared" si="3764"/>
        <v>0</v>
      </c>
      <c r="Y1787" s="92">
        <f t="shared" si="3770"/>
        <v>0</v>
      </c>
      <c r="Z1787" s="998">
        <f t="shared" si="3771"/>
        <v>0</v>
      </c>
      <c r="AA1787" s="92">
        <f t="shared" si="3772"/>
        <v>0</v>
      </c>
      <c r="AB1787" s="92">
        <f t="shared" si="3773"/>
        <v>0</v>
      </c>
      <c r="AD1787" s="10">
        <f t="shared" si="3774"/>
        <v>394</v>
      </c>
      <c r="AE1787" s="10" t="str">
        <f t="shared" si="3775"/>
        <v>CAEE</v>
      </c>
      <c r="AF1787" s="10" t="str">
        <f>IF(ISERROR(MATCH(AD1787&amp;"."&amp;AE1787,AF$91:AF1786,0)),AD1787&amp;"."&amp;AE1787,AD1787&amp;"."&amp;AE1787&amp;COUNTIFS(AD$91:AD1786,AD1787,AE$91:AE1786,AE1787))</f>
        <v>394.CAEE</v>
      </c>
    </row>
    <row r="1788" spans="1:32">
      <c r="A1788" s="7">
        <f>ROW()</f>
        <v>1788</v>
      </c>
      <c r="B1788" s="81"/>
      <c r="D1788" s="46" t="s">
        <v>1721</v>
      </c>
      <c r="E1788" s="979" t="s">
        <v>28</v>
      </c>
      <c r="F1788" s="92">
        <f t="shared" si="3769"/>
        <v>0</v>
      </c>
      <c r="G1788" s="56">
        <f t="shared" si="3759"/>
        <v>0</v>
      </c>
      <c r="H1788" s="56">
        <f t="shared" si="3759"/>
        <v>0</v>
      </c>
      <c r="I1788" s="56">
        <f t="shared" si="3759"/>
        <v>0</v>
      </c>
      <c r="J1788" s="56">
        <f t="shared" si="3759"/>
        <v>0</v>
      </c>
      <c r="K1788" s="56">
        <f t="shared" si="3759"/>
        <v>0</v>
      </c>
      <c r="M1788" s="45">
        <f>Inputs!$D$9</f>
        <v>0.6471637455882433</v>
      </c>
      <c r="N1788" s="56">
        <f t="shared" si="3760"/>
        <v>0</v>
      </c>
      <c r="O1788" s="56">
        <f t="shared" si="3761"/>
        <v>0</v>
      </c>
      <c r="P1788" s="45">
        <v>1</v>
      </c>
      <c r="Q1788" s="56">
        <f t="shared" si="3762"/>
        <v>0</v>
      </c>
      <c r="R1788" s="56">
        <f t="shared" si="3763"/>
        <v>0</v>
      </c>
      <c r="S1788" s="85" t="s">
        <v>670</v>
      </c>
      <c r="T1788" s="56">
        <f t="shared" si="3764"/>
        <v>0</v>
      </c>
      <c r="U1788" s="56">
        <f t="shared" si="3764"/>
        <v>0</v>
      </c>
      <c r="V1788" s="56">
        <f t="shared" si="3764"/>
        <v>0</v>
      </c>
      <c r="W1788" s="56">
        <f t="shared" si="3764"/>
        <v>0</v>
      </c>
      <c r="X1788" s="56">
        <f t="shared" si="3764"/>
        <v>0</v>
      </c>
      <c r="Y1788" s="92">
        <f t="shared" si="3770"/>
        <v>0</v>
      </c>
      <c r="Z1788" s="998">
        <f t="shared" si="3771"/>
        <v>0</v>
      </c>
      <c r="AA1788" s="92">
        <f t="shared" si="3772"/>
        <v>0</v>
      </c>
      <c r="AB1788" s="92">
        <f t="shared" si="3773"/>
        <v>0</v>
      </c>
      <c r="AD1788" s="10">
        <f t="shared" si="3774"/>
        <v>394</v>
      </c>
      <c r="AE1788" s="10" t="str">
        <f t="shared" si="3775"/>
        <v>CAGE</v>
      </c>
      <c r="AF1788" s="10" t="str">
        <f>IF(ISERROR(MATCH(AD1788&amp;"."&amp;AE1788,AF$91:AF1787,0)),AD1788&amp;"."&amp;AE1788,AD1788&amp;"."&amp;AE1788&amp;COUNTIFS(AD$91:AD1787,AD1788,AE$91:AE1787,AE1788))</f>
        <v>394.CAGE1</v>
      </c>
    </row>
    <row r="1789" spans="1:32">
      <c r="A1789" s="7">
        <f>ROW()</f>
        <v>1789</v>
      </c>
      <c r="B1789" s="81"/>
      <c r="D1789" s="46" t="s">
        <v>1721</v>
      </c>
      <c r="E1789" s="979" t="s">
        <v>28</v>
      </c>
      <c r="F1789" s="96">
        <f t="shared" si="3758"/>
        <v>0</v>
      </c>
      <c r="G1789" s="60">
        <f t="shared" si="3759"/>
        <v>0</v>
      </c>
      <c r="H1789" s="60">
        <f t="shared" si="3759"/>
        <v>0</v>
      </c>
      <c r="I1789" s="60">
        <f t="shared" si="3759"/>
        <v>0</v>
      </c>
      <c r="J1789" s="60">
        <f t="shared" si="3759"/>
        <v>0</v>
      </c>
      <c r="K1789" s="60">
        <f t="shared" si="3759"/>
        <v>0</v>
      </c>
      <c r="M1789" s="45">
        <f>Inputs!$D$9</f>
        <v>0.6471637455882433</v>
      </c>
      <c r="N1789" s="56">
        <f t="shared" si="3760"/>
        <v>0</v>
      </c>
      <c r="O1789" s="56">
        <f t="shared" si="3761"/>
        <v>0</v>
      </c>
      <c r="P1789" s="45">
        <v>1</v>
      </c>
      <c r="Q1789" s="56">
        <f t="shared" si="3762"/>
        <v>0</v>
      </c>
      <c r="R1789" s="56">
        <f t="shared" si="3763"/>
        <v>0</v>
      </c>
      <c r="S1789" s="85" t="s">
        <v>670</v>
      </c>
      <c r="T1789" s="56">
        <f t="shared" si="3764"/>
        <v>0</v>
      </c>
      <c r="U1789" s="56">
        <f t="shared" si="3764"/>
        <v>0</v>
      </c>
      <c r="V1789" s="56">
        <f t="shared" si="3764"/>
        <v>0</v>
      </c>
      <c r="W1789" s="56">
        <f t="shared" si="3764"/>
        <v>0</v>
      </c>
      <c r="X1789" s="56">
        <f t="shared" si="3764"/>
        <v>0</v>
      </c>
      <c r="Y1789" s="92">
        <f t="shared" si="3765"/>
        <v>0</v>
      </c>
      <c r="Z1789" s="998">
        <f t="shared" si="3766"/>
        <v>0</v>
      </c>
      <c r="AA1789" s="92">
        <f t="shared" si="3767"/>
        <v>0</v>
      </c>
      <c r="AB1789" s="92">
        <f t="shared" si="3768"/>
        <v>0</v>
      </c>
      <c r="AD1789" s="10">
        <f>IF(OR(B1789="",B1789=" ",B1789="  ",B1789="   "),AD1783,B1789)</f>
        <v>394</v>
      </c>
      <c r="AE1789" s="10" t="str">
        <f t="shared" si="3647"/>
        <v>CAGE</v>
      </c>
      <c r="AF1789" s="10" t="str">
        <f>IF(ISERROR(MATCH(AD1789&amp;"."&amp;AE1789,AF$91:AF1783,0)),AD1789&amp;"."&amp;AE1789,AD1789&amp;"."&amp;AE1789&amp;COUNTIFS(AD$91:AD1783,AD1789,AE$91:AE1783,AE1789))</f>
        <v>394.CAGE</v>
      </c>
    </row>
    <row r="1790" spans="1:32">
      <c r="A1790" s="7">
        <f>ROW()</f>
        <v>1790</v>
      </c>
      <c r="B1790" s="81"/>
      <c r="D1790" s="46"/>
      <c r="E1790" s="979"/>
      <c r="F1790" s="92">
        <f>SUM(F1777:F1789)</f>
        <v>3925834.7646653801</v>
      </c>
      <c r="G1790" s="56">
        <f t="shared" ref="G1790:K1790" si="3776">SUM(G1777:G1789)</f>
        <v>847503.71543191466</v>
      </c>
      <c r="H1790" s="56">
        <f t="shared" si="3776"/>
        <v>1083113.7360205369</v>
      </c>
      <c r="I1790" s="56">
        <f t="shared" si="3776"/>
        <v>1995217.3132129288</v>
      </c>
      <c r="J1790" s="56">
        <f t="shared" si="3776"/>
        <v>0</v>
      </c>
      <c r="K1790" s="56">
        <f t="shared" si="3776"/>
        <v>0</v>
      </c>
      <c r="N1790" s="56">
        <f t="shared" ref="N1790:O1790" si="3777">SUM(N1777:N1789)</f>
        <v>548473.67887887056</v>
      </c>
      <c r="O1790" s="56">
        <f t="shared" si="3777"/>
        <v>299030.0365530441</v>
      </c>
      <c r="Q1790" s="56">
        <f t="shared" ref="Q1790:R1790" si="3778">SUM(Q1777:Q1789)</f>
        <v>1083113.7360205369</v>
      </c>
      <c r="R1790" s="56">
        <f t="shared" si="3778"/>
        <v>0</v>
      </c>
      <c r="S1790" s="980"/>
      <c r="T1790" s="56">
        <f t="shared" ref="T1790:X1790" si="3779">SUM(T1777:T1789)</f>
        <v>299901.70133403654</v>
      </c>
      <c r="U1790" s="56">
        <f t="shared" si="3779"/>
        <v>946241.92594351002</v>
      </c>
      <c r="V1790" s="56">
        <f t="shared" si="3779"/>
        <v>432771.88038808259</v>
      </c>
      <c r="W1790" s="56">
        <f t="shared" si="3779"/>
        <v>53405.65900342894</v>
      </c>
      <c r="X1790" s="56">
        <f t="shared" si="3779"/>
        <v>262896.14654387068</v>
      </c>
      <c r="Y1790" s="92">
        <f t="shared" si="3765"/>
        <v>0</v>
      </c>
      <c r="Z1790" s="998">
        <f t="shared" si="3766"/>
        <v>0</v>
      </c>
      <c r="AA1790" s="92">
        <f t="shared" si="3767"/>
        <v>0</v>
      </c>
      <c r="AB1790" s="92">
        <f t="shared" si="3768"/>
        <v>0</v>
      </c>
      <c r="AD1790" s="10">
        <f t="shared" si="3646"/>
        <v>394</v>
      </c>
      <c r="AE1790" s="10" t="str">
        <f t="shared" si="3647"/>
        <v>NA</v>
      </c>
      <c r="AF1790" s="10" t="str">
        <f>IF(ISERROR(MATCH(AD1790&amp;"."&amp;AE1790,AF$91:AF1789,0)),AD1790&amp;"."&amp;AE1790,AD1790&amp;"."&amp;AE1790&amp;COUNTIFS(AD$91:AD1789,AD1790,AE$91:AE1789,AE1790))</f>
        <v>394.NA1</v>
      </c>
    </row>
    <row r="1791" spans="1:32">
      <c r="A1791" s="7">
        <f>ROW()</f>
        <v>1791</v>
      </c>
      <c r="B1791" s="81"/>
      <c r="D1791" s="46"/>
      <c r="E1791" s="979"/>
      <c r="F1791" s="87"/>
      <c r="S1791" s="980"/>
      <c r="Y1791" s="87"/>
      <c r="Z1791" s="87"/>
      <c r="AA1791" s="87"/>
      <c r="AB1791" s="87"/>
      <c r="AD1791" s="10">
        <f t="shared" si="3646"/>
        <v>394</v>
      </c>
      <c r="AE1791" s="10" t="str">
        <f t="shared" si="3647"/>
        <v>NA</v>
      </c>
      <c r="AF1791" s="10" t="str">
        <f>IF(ISERROR(MATCH(AD1791&amp;"."&amp;AE1791,AF$91:AF1790,0)),AD1791&amp;"."&amp;AE1791,AD1791&amp;"."&amp;AE1791&amp;COUNTIFS(AD$91:AD1790,AD1791,AE$91:AE1790,AE1791))</f>
        <v>394.NA2</v>
      </c>
    </row>
    <row r="1792" spans="1:32">
      <c r="A1792" s="7">
        <f>ROW()</f>
        <v>1792</v>
      </c>
      <c r="B1792" s="81">
        <v>395</v>
      </c>
      <c r="C1792" s="10" t="s">
        <v>382</v>
      </c>
      <c r="D1792" s="46"/>
      <c r="E1792" s="979"/>
      <c r="F1792" s="92">
        <f t="shared" ref="F1792:F1805" si="3780">SUMIF(FERCJAMFactor,AF1792,JAMValue)</f>
        <v>0</v>
      </c>
      <c r="S1792" s="980"/>
      <c r="Y1792" s="87"/>
      <c r="Z1792" s="87"/>
      <c r="AA1792" s="87"/>
      <c r="AB1792" s="87"/>
      <c r="AD1792" s="10">
        <f t="shared" ref="AD1792:AD1870" si="3781">IF(OR(B1792="",B1792=" ",B1792="  ",B1792="   "),AD1791,B1792)</f>
        <v>395</v>
      </c>
      <c r="AE1792" s="10" t="str">
        <f t="shared" ref="AE1792:AE1870" si="3782">IF(D1792="","NA",D1792)</f>
        <v>NA</v>
      </c>
      <c r="AF1792" s="10" t="str">
        <f>IF(ISERROR(MATCH(AD1792&amp;"."&amp;AE1792,AF$91:AF1791,0)),AD1792&amp;"."&amp;AE1792,AD1792&amp;"."&amp;AE1792&amp;COUNTIFS(AD$91:AD1791,AD1792,AE$91:AE1791,AE1792))</f>
        <v>395.NA</v>
      </c>
    </row>
    <row r="1793" spans="1:32">
      <c r="A1793" s="7">
        <f>ROW()</f>
        <v>1793</v>
      </c>
      <c r="B1793" s="81"/>
      <c r="D1793" s="46" t="s">
        <v>1</v>
      </c>
      <c r="E1793" s="979" t="s">
        <v>29</v>
      </c>
      <c r="F1793" s="92">
        <f t="shared" si="3780"/>
        <v>1440731.77</v>
      </c>
      <c r="G1793" s="56">
        <f t="shared" ref="G1793:K1805" si="3783">INDEX(FuncFactorTbl,MATCH($E1793,FuncFactors,0),MATCH(G$8,Functions,0))*$F1793</f>
        <v>0</v>
      </c>
      <c r="H1793" s="56">
        <f t="shared" si="3783"/>
        <v>413529.95178365224</v>
      </c>
      <c r="I1793" s="56">
        <f t="shared" si="3783"/>
        <v>1027201.8182163478</v>
      </c>
      <c r="J1793" s="56">
        <f t="shared" si="3783"/>
        <v>0</v>
      </c>
      <c r="K1793" s="56">
        <f t="shared" si="3783"/>
        <v>0</v>
      </c>
      <c r="M1793" s="45">
        <f>Inputs!$D$9</f>
        <v>0.6471637455882433</v>
      </c>
      <c r="N1793" s="56">
        <f t="shared" ref="N1793:N1805" si="3784">$G1793*$M1793</f>
        <v>0</v>
      </c>
      <c r="O1793" s="56">
        <f t="shared" ref="O1793:O1805" si="3785">$G1793*(1-$M1793)</f>
        <v>0</v>
      </c>
      <c r="P1793" s="45">
        <v>1</v>
      </c>
      <c r="Q1793" s="56">
        <f t="shared" ref="Q1793:Q1805" si="3786">$H1793*$P1793</f>
        <v>413529.95178365224</v>
      </c>
      <c r="R1793" s="56">
        <f t="shared" ref="R1793:R1805" si="3787">+$H1793*(1-$P1793)</f>
        <v>0</v>
      </c>
      <c r="S1793" s="85" t="s">
        <v>670</v>
      </c>
      <c r="T1793" s="56">
        <f t="shared" ref="T1793:X1805" si="3788">INDEX(DistFuncFactorTbl,MATCH($S1793,DistFuncFactors,0),MATCH(T$91,DistFunctions,0))*$I1793</f>
        <v>154399.00749479033</v>
      </c>
      <c r="U1793" s="56">
        <f t="shared" si="3788"/>
        <v>487155.66989367979</v>
      </c>
      <c r="V1793" s="56">
        <f t="shared" si="3788"/>
        <v>222804.83407177846</v>
      </c>
      <c r="W1793" s="56">
        <f t="shared" si="3788"/>
        <v>27494.944870453823</v>
      </c>
      <c r="X1793" s="56">
        <f t="shared" si="3788"/>
        <v>135347.36188564543</v>
      </c>
      <c r="Y1793" s="92">
        <f t="shared" ref="Y1793:Y1806" si="3789">ROUND(SUM(-F1793,G1793:K1793),0)</f>
        <v>0</v>
      </c>
      <c r="Z1793" s="998">
        <f t="shared" ref="Z1793:Z1806" si="3790">ROUND(G1793-N1793-O1793,0)</f>
        <v>0</v>
      </c>
      <c r="AA1793" s="92">
        <f t="shared" ref="AA1793:AA1806" si="3791">ROUND(H1793-Q1793-R1793,0)</f>
        <v>0</v>
      </c>
      <c r="AB1793" s="92">
        <f t="shared" ref="AB1793:AB1806" si="3792">ROUND(I1793-T1793-U1793-V1793-W1793-X1793,0)</f>
        <v>0</v>
      </c>
      <c r="AD1793" s="10">
        <f t="shared" si="3781"/>
        <v>395</v>
      </c>
      <c r="AE1793" s="10" t="str">
        <f t="shared" si="3782"/>
        <v>S</v>
      </c>
      <c r="AF1793" s="10" t="str">
        <f>IF(ISERROR(MATCH(AD1793&amp;"."&amp;AE1793,AF$91:AF1792,0)),AD1793&amp;"."&amp;AE1793,AD1793&amp;"."&amp;AE1793&amp;COUNTIFS(AD$91:AD1792,AD1793,AE$91:AE1792,AE1793))</f>
        <v>395.S</v>
      </c>
    </row>
    <row r="1794" spans="1:32">
      <c r="A1794" s="7">
        <f>ROW()</f>
        <v>1794</v>
      </c>
      <c r="B1794" s="81"/>
      <c r="D1794" s="46" t="s">
        <v>93</v>
      </c>
      <c r="E1794" s="979" t="s">
        <v>25</v>
      </c>
      <c r="F1794" s="92">
        <f t="shared" si="3780"/>
        <v>0</v>
      </c>
      <c r="G1794" s="56">
        <f t="shared" si="3783"/>
        <v>0</v>
      </c>
      <c r="H1794" s="56">
        <f t="shared" si="3783"/>
        <v>0</v>
      </c>
      <c r="I1794" s="56">
        <f t="shared" si="3783"/>
        <v>0</v>
      </c>
      <c r="J1794" s="56">
        <f t="shared" si="3783"/>
        <v>0</v>
      </c>
      <c r="K1794" s="56">
        <f t="shared" si="3783"/>
        <v>0</v>
      </c>
      <c r="M1794" s="45">
        <f>Inputs!$D$9</f>
        <v>0.6471637455882433</v>
      </c>
      <c r="N1794" s="56">
        <f t="shared" si="3784"/>
        <v>0</v>
      </c>
      <c r="O1794" s="56">
        <f t="shared" si="3785"/>
        <v>0</v>
      </c>
      <c r="P1794" s="45">
        <v>1</v>
      </c>
      <c r="Q1794" s="56">
        <f t="shared" si="3786"/>
        <v>0</v>
      </c>
      <c r="R1794" s="56">
        <f t="shared" si="3787"/>
        <v>0</v>
      </c>
      <c r="S1794" s="85" t="s">
        <v>670</v>
      </c>
      <c r="T1794" s="56">
        <f t="shared" si="3788"/>
        <v>0</v>
      </c>
      <c r="U1794" s="56">
        <f t="shared" si="3788"/>
        <v>0</v>
      </c>
      <c r="V1794" s="56">
        <f t="shared" si="3788"/>
        <v>0</v>
      </c>
      <c r="W1794" s="56">
        <f t="shared" si="3788"/>
        <v>0</v>
      </c>
      <c r="X1794" s="56">
        <f t="shared" si="3788"/>
        <v>0</v>
      </c>
      <c r="Y1794" s="92">
        <f t="shared" si="3789"/>
        <v>0</v>
      </c>
      <c r="Z1794" s="998">
        <f t="shared" si="3790"/>
        <v>0</v>
      </c>
      <c r="AA1794" s="92">
        <f t="shared" si="3791"/>
        <v>0</v>
      </c>
      <c r="AB1794" s="92">
        <f t="shared" si="3792"/>
        <v>0</v>
      </c>
      <c r="AD1794" s="10">
        <f t="shared" si="3781"/>
        <v>395</v>
      </c>
      <c r="AE1794" s="10" t="str">
        <f t="shared" si="3782"/>
        <v>DGP</v>
      </c>
      <c r="AF1794" s="10" t="str">
        <f>IF(ISERROR(MATCH(AD1794&amp;"."&amp;AE1794,AF$91:AF1793,0)),AD1794&amp;"."&amp;AE1794,AD1794&amp;"."&amp;AE1794&amp;COUNTIFS(AD$91:AD1793,AD1794,AE$91:AE1793,AE1794))</f>
        <v>395.DGP</v>
      </c>
    </row>
    <row r="1795" spans="1:32">
      <c r="A1795" s="7">
        <f>ROW()</f>
        <v>1795</v>
      </c>
      <c r="B1795" s="81"/>
      <c r="D1795" s="46" t="s">
        <v>158</v>
      </c>
      <c r="E1795" s="979" t="s">
        <v>26</v>
      </c>
      <c r="F1795" s="92">
        <f t="shared" si="3780"/>
        <v>0</v>
      </c>
      <c r="G1795" s="56">
        <f t="shared" si="3783"/>
        <v>0</v>
      </c>
      <c r="H1795" s="56">
        <f t="shared" si="3783"/>
        <v>0</v>
      </c>
      <c r="I1795" s="56">
        <f t="shared" si="3783"/>
        <v>0</v>
      </c>
      <c r="J1795" s="56">
        <f t="shared" si="3783"/>
        <v>0</v>
      </c>
      <c r="K1795" s="56">
        <f t="shared" si="3783"/>
        <v>0</v>
      </c>
      <c r="M1795" s="45">
        <f>Inputs!$D$9</f>
        <v>0.6471637455882433</v>
      </c>
      <c r="N1795" s="56">
        <f t="shared" si="3784"/>
        <v>0</v>
      </c>
      <c r="O1795" s="56">
        <f t="shared" si="3785"/>
        <v>0</v>
      </c>
      <c r="P1795" s="45">
        <v>1</v>
      </c>
      <c r="Q1795" s="56">
        <f t="shared" si="3786"/>
        <v>0</v>
      </c>
      <c r="R1795" s="56">
        <f t="shared" si="3787"/>
        <v>0</v>
      </c>
      <c r="S1795" s="85" t="s">
        <v>670</v>
      </c>
      <c r="T1795" s="56">
        <f t="shared" si="3788"/>
        <v>0</v>
      </c>
      <c r="U1795" s="56">
        <f t="shared" si="3788"/>
        <v>0</v>
      </c>
      <c r="V1795" s="56">
        <f t="shared" si="3788"/>
        <v>0</v>
      </c>
      <c r="W1795" s="56">
        <f t="shared" si="3788"/>
        <v>0</v>
      </c>
      <c r="X1795" s="56">
        <f t="shared" si="3788"/>
        <v>0</v>
      </c>
      <c r="Y1795" s="92">
        <f t="shared" si="3789"/>
        <v>0</v>
      </c>
      <c r="Z1795" s="998">
        <f t="shared" si="3790"/>
        <v>0</v>
      </c>
      <c r="AA1795" s="92">
        <f t="shared" si="3791"/>
        <v>0</v>
      </c>
      <c r="AB1795" s="92">
        <f t="shared" si="3792"/>
        <v>0</v>
      </c>
      <c r="AD1795" s="10">
        <f t="shared" si="3781"/>
        <v>395</v>
      </c>
      <c r="AE1795" s="10" t="str">
        <f t="shared" si="3782"/>
        <v>DGU</v>
      </c>
      <c r="AF1795" s="10" t="str">
        <f>IF(ISERROR(MATCH(AD1795&amp;"."&amp;AE1795,AF$91:AF1794,0)),AD1795&amp;"."&amp;AE1795,AD1795&amp;"."&amp;AE1795&amp;COUNTIFS(AD$91:AD1794,AD1795,AE$91:AE1794,AE1795))</f>
        <v>395.DGU</v>
      </c>
    </row>
    <row r="1796" spans="1:32">
      <c r="A1796" s="7">
        <f>ROW()</f>
        <v>1796</v>
      </c>
      <c r="B1796" s="81"/>
      <c r="D1796" s="46" t="s">
        <v>20</v>
      </c>
      <c r="E1796" s="979" t="s">
        <v>54</v>
      </c>
      <c r="F1796" s="92">
        <f t="shared" si="3780"/>
        <v>365356.02685563726</v>
      </c>
      <c r="G1796" s="56">
        <f t="shared" si="3783"/>
        <v>153280.67434567897</v>
      </c>
      <c r="H1796" s="56">
        <f t="shared" si="3783"/>
        <v>110029.68900591698</v>
      </c>
      <c r="I1796" s="56">
        <f t="shared" si="3783"/>
        <v>102045.66350404128</v>
      </c>
      <c r="J1796" s="56">
        <f t="shared" si="3783"/>
        <v>0</v>
      </c>
      <c r="K1796" s="56">
        <f t="shared" si="3783"/>
        <v>0</v>
      </c>
      <c r="M1796" s="45">
        <f>Inputs!$D$9</f>
        <v>0.6471637455882433</v>
      </c>
      <c r="N1796" s="56">
        <f t="shared" si="3784"/>
        <v>99197.695335841359</v>
      </c>
      <c r="O1796" s="56">
        <f t="shared" si="3785"/>
        <v>54082.979009837611</v>
      </c>
      <c r="P1796" s="45">
        <v>1</v>
      </c>
      <c r="Q1796" s="56">
        <f t="shared" si="3786"/>
        <v>110029.68900591698</v>
      </c>
      <c r="R1796" s="56">
        <f t="shared" si="3787"/>
        <v>0</v>
      </c>
      <c r="S1796" s="85" t="s">
        <v>670</v>
      </c>
      <c r="T1796" s="56">
        <f t="shared" si="3788"/>
        <v>15338.513702720948</v>
      </c>
      <c r="U1796" s="56">
        <f t="shared" si="3788"/>
        <v>48395.673257644063</v>
      </c>
      <c r="V1796" s="56">
        <f t="shared" si="3788"/>
        <v>22134.17725860545</v>
      </c>
      <c r="W1796" s="56">
        <f t="shared" si="3788"/>
        <v>2731.4397643731154</v>
      </c>
      <c r="X1796" s="56">
        <f t="shared" si="3788"/>
        <v>13445.859520697704</v>
      </c>
      <c r="Y1796" s="92">
        <f t="shared" si="3789"/>
        <v>0</v>
      </c>
      <c r="Z1796" s="998">
        <f t="shared" si="3790"/>
        <v>0</v>
      </c>
      <c r="AA1796" s="92">
        <f t="shared" si="3791"/>
        <v>0</v>
      </c>
      <c r="AB1796" s="92">
        <f t="shared" si="3792"/>
        <v>0</v>
      </c>
      <c r="AD1796" s="10">
        <f t="shared" si="3781"/>
        <v>395</v>
      </c>
      <c r="AE1796" s="10" t="str">
        <f t="shared" si="3782"/>
        <v>SO</v>
      </c>
      <c r="AF1796" s="10" t="str">
        <f>IF(ISERROR(MATCH(AD1796&amp;"."&amp;AE1796,AF$91:AF1795,0)),AD1796&amp;"."&amp;AE1796,AD1796&amp;"."&amp;AE1796&amp;COUNTIFS(AD$91:AD1795,AD1796,AE$91:AE1795,AE1796))</f>
        <v>395.SO</v>
      </c>
    </row>
    <row r="1797" spans="1:32">
      <c r="A1797" s="7">
        <f>ROW()</f>
        <v>1797</v>
      </c>
      <c r="B1797" s="81"/>
      <c r="D1797" s="46" t="s">
        <v>9</v>
      </c>
      <c r="E1797" s="979" t="s">
        <v>51</v>
      </c>
      <c r="F1797" s="92">
        <f t="shared" si="3780"/>
        <v>0</v>
      </c>
      <c r="G1797" s="56">
        <f t="shared" si="3783"/>
        <v>0</v>
      </c>
      <c r="H1797" s="56">
        <f t="shared" si="3783"/>
        <v>0</v>
      </c>
      <c r="I1797" s="56">
        <f t="shared" si="3783"/>
        <v>0</v>
      </c>
      <c r="J1797" s="56">
        <f t="shared" si="3783"/>
        <v>0</v>
      </c>
      <c r="K1797" s="56">
        <f t="shared" si="3783"/>
        <v>0</v>
      </c>
      <c r="M1797" s="45">
        <f>Inputs!$D$9</f>
        <v>0.6471637455882433</v>
      </c>
      <c r="N1797" s="56">
        <f t="shared" si="3784"/>
        <v>0</v>
      </c>
      <c r="O1797" s="56">
        <f t="shared" si="3785"/>
        <v>0</v>
      </c>
      <c r="P1797" s="45">
        <v>1</v>
      </c>
      <c r="Q1797" s="56">
        <f t="shared" si="3786"/>
        <v>0</v>
      </c>
      <c r="R1797" s="56">
        <f t="shared" si="3787"/>
        <v>0</v>
      </c>
      <c r="S1797" s="85" t="s">
        <v>670</v>
      </c>
      <c r="T1797" s="56">
        <f t="shared" si="3788"/>
        <v>0</v>
      </c>
      <c r="U1797" s="56">
        <f t="shared" si="3788"/>
        <v>0</v>
      </c>
      <c r="V1797" s="56">
        <f t="shared" si="3788"/>
        <v>0</v>
      </c>
      <c r="W1797" s="56">
        <f t="shared" si="3788"/>
        <v>0</v>
      </c>
      <c r="X1797" s="56">
        <f t="shared" si="3788"/>
        <v>0</v>
      </c>
      <c r="Y1797" s="92">
        <f t="shared" si="3789"/>
        <v>0</v>
      </c>
      <c r="Z1797" s="998">
        <f t="shared" si="3790"/>
        <v>0</v>
      </c>
      <c r="AA1797" s="92">
        <f t="shared" si="3791"/>
        <v>0</v>
      </c>
      <c r="AB1797" s="92">
        <f t="shared" si="3792"/>
        <v>0</v>
      </c>
      <c r="AD1797" s="10">
        <f t="shared" si="3781"/>
        <v>395</v>
      </c>
      <c r="AE1797" s="10" t="str">
        <f t="shared" si="3782"/>
        <v>SE</v>
      </c>
      <c r="AF1797" s="10" t="str">
        <f>IF(ISERROR(MATCH(AD1797&amp;"."&amp;AE1797,AF$91:AF1796,0)),AD1797&amp;"."&amp;AE1797,AD1797&amp;"."&amp;AE1797&amp;COUNTIFS(AD$91:AD1796,AD1797,AE$91:AE1796,AE1797))</f>
        <v>395.SE</v>
      </c>
    </row>
    <row r="1798" spans="1:32">
      <c r="A1798" s="7">
        <f>ROW()</f>
        <v>1798</v>
      </c>
      <c r="B1798" s="81"/>
      <c r="D1798" s="46" t="s">
        <v>11</v>
      </c>
      <c r="E1798" s="979" t="s">
        <v>28</v>
      </c>
      <c r="F1798" s="92">
        <f t="shared" ref="F1798" si="3793">SUMIF(FERCJAMFactor,AF1798,JAMValue)</f>
        <v>193115.91980493107</v>
      </c>
      <c r="G1798" s="56">
        <f t="shared" si="3783"/>
        <v>80163.917752696027</v>
      </c>
      <c r="H1798" s="56">
        <f t="shared" si="3783"/>
        <v>112952.00205223504</v>
      </c>
      <c r="I1798" s="56">
        <f t="shared" si="3783"/>
        <v>0</v>
      </c>
      <c r="J1798" s="56">
        <f t="shared" si="3783"/>
        <v>0</v>
      </c>
      <c r="K1798" s="56">
        <f t="shared" si="3783"/>
        <v>0</v>
      </c>
      <c r="M1798" s="45">
        <f>Inputs!$D$9</f>
        <v>0.6471637455882433</v>
      </c>
      <c r="N1798" s="56">
        <f t="shared" si="3784"/>
        <v>51879.181273862632</v>
      </c>
      <c r="O1798" s="56">
        <f t="shared" si="3785"/>
        <v>28284.736478833394</v>
      </c>
      <c r="P1798" s="45">
        <v>1</v>
      </c>
      <c r="Q1798" s="56">
        <f t="shared" si="3786"/>
        <v>112952.00205223504</v>
      </c>
      <c r="R1798" s="56">
        <f t="shared" si="3787"/>
        <v>0</v>
      </c>
      <c r="S1798" s="85" t="s">
        <v>670</v>
      </c>
      <c r="T1798" s="56">
        <f t="shared" si="3788"/>
        <v>0</v>
      </c>
      <c r="U1798" s="56">
        <f t="shared" si="3788"/>
        <v>0</v>
      </c>
      <c r="V1798" s="56">
        <f t="shared" si="3788"/>
        <v>0</v>
      </c>
      <c r="W1798" s="56">
        <f t="shared" si="3788"/>
        <v>0</v>
      </c>
      <c r="X1798" s="56">
        <f t="shared" si="3788"/>
        <v>0</v>
      </c>
      <c r="Y1798" s="92">
        <f t="shared" ref="Y1798" si="3794">ROUND(SUM(-F1798,G1798:K1798),0)</f>
        <v>0</v>
      </c>
      <c r="Z1798" s="998">
        <f t="shared" ref="Z1798" si="3795">ROUND(G1798-N1798-O1798,0)</f>
        <v>0</v>
      </c>
      <c r="AA1798" s="92">
        <f t="shared" ref="AA1798" si="3796">ROUND(H1798-Q1798-R1798,0)</f>
        <v>0</v>
      </c>
      <c r="AB1798" s="92">
        <f t="shared" ref="AB1798" si="3797">ROUND(I1798-T1798-U1798-V1798-W1798-X1798,0)</f>
        <v>0</v>
      </c>
      <c r="AD1798" s="10">
        <f t="shared" ref="AD1798" si="3798">IF(OR(B1798="",B1798=" ",B1798="  ",B1798="   "),AD1797,B1798)</f>
        <v>395</v>
      </c>
      <c r="AE1798" s="10" t="str">
        <f t="shared" ref="AE1798" si="3799">IF(D1798="","NA",D1798)</f>
        <v>SG</v>
      </c>
      <c r="AF1798" s="10" t="str">
        <f>IF(ISERROR(MATCH(AD1798&amp;"."&amp;AE1798,AF$91:AF1797,0)),AD1798&amp;"."&amp;AE1798,AD1798&amp;"."&amp;AE1798&amp;COUNTIFS(AD$91:AD1797,AD1798,AE$91:AE1797,AE1798))</f>
        <v>395.SG</v>
      </c>
    </row>
    <row r="1799" spans="1:32">
      <c r="A1799" s="7">
        <f>ROW()</f>
        <v>1799</v>
      </c>
      <c r="B1799" s="81"/>
      <c r="D1799" s="46" t="s">
        <v>1720</v>
      </c>
      <c r="E1799" s="979" t="s">
        <v>28</v>
      </c>
      <c r="F1799" s="92">
        <f t="shared" si="3780"/>
        <v>49096.27973709561</v>
      </c>
      <c r="G1799" s="56">
        <f t="shared" si="3783"/>
        <v>20380.246925180698</v>
      </c>
      <c r="H1799" s="56">
        <f t="shared" si="3783"/>
        <v>28716.032811914913</v>
      </c>
      <c r="I1799" s="56">
        <f t="shared" si="3783"/>
        <v>0</v>
      </c>
      <c r="J1799" s="56">
        <f t="shared" si="3783"/>
        <v>0</v>
      </c>
      <c r="K1799" s="56">
        <f t="shared" si="3783"/>
        <v>0</v>
      </c>
      <c r="M1799" s="45">
        <f>Inputs!$D$9</f>
        <v>0.6471637455882433</v>
      </c>
      <c r="N1799" s="56">
        <f t="shared" si="3784"/>
        <v>13189.356936113219</v>
      </c>
      <c r="O1799" s="56">
        <f t="shared" si="3785"/>
        <v>7190.8899890674793</v>
      </c>
      <c r="P1799" s="45">
        <v>1</v>
      </c>
      <c r="Q1799" s="56">
        <f t="shared" si="3786"/>
        <v>28716.032811914913</v>
      </c>
      <c r="R1799" s="56">
        <f t="shared" si="3787"/>
        <v>0</v>
      </c>
      <c r="S1799" s="85" t="s">
        <v>670</v>
      </c>
      <c r="T1799" s="56">
        <f t="shared" si="3788"/>
        <v>0</v>
      </c>
      <c r="U1799" s="56">
        <f t="shared" si="3788"/>
        <v>0</v>
      </c>
      <c r="V1799" s="56">
        <f t="shared" si="3788"/>
        <v>0</v>
      </c>
      <c r="W1799" s="56">
        <f t="shared" si="3788"/>
        <v>0</v>
      </c>
      <c r="X1799" s="56">
        <f t="shared" si="3788"/>
        <v>0</v>
      </c>
      <c r="Y1799" s="92">
        <f t="shared" si="3789"/>
        <v>0</v>
      </c>
      <c r="Z1799" s="998">
        <f t="shared" si="3790"/>
        <v>0</v>
      </c>
      <c r="AA1799" s="92">
        <f t="shared" si="3791"/>
        <v>0</v>
      </c>
      <c r="AB1799" s="92">
        <f t="shared" si="3792"/>
        <v>0</v>
      </c>
      <c r="AD1799" s="10">
        <f>IF(OR(B1799="",B1799=" ",B1799="  ",B1799="   "),AD1797,B1799)</f>
        <v>395</v>
      </c>
      <c r="AE1799" s="10" t="str">
        <f t="shared" si="3782"/>
        <v>CAGW</v>
      </c>
      <c r="AF1799" s="10" t="str">
        <f>IF(ISERROR(MATCH(AD1799&amp;"."&amp;AE1799,AF$91:AF1797,0)),AD1799&amp;"."&amp;AE1799,AD1799&amp;"."&amp;AE1799&amp;COUNTIFS(AD$91:AD1797,AD1799,AE$91:AE1797,AE1799))</f>
        <v>395.CAGW</v>
      </c>
    </row>
    <row r="1800" spans="1:32">
      <c r="A1800" s="7">
        <f>ROW()</f>
        <v>1800</v>
      </c>
      <c r="B1800" s="81"/>
      <c r="D1800" s="46" t="s">
        <v>1721</v>
      </c>
      <c r="E1800" s="979" t="s">
        <v>28</v>
      </c>
      <c r="F1800" s="92">
        <f t="shared" ref="F1800" si="3800">SUMIF(FERCJAMFactor,AF1800,JAMValue)</f>
        <v>0</v>
      </c>
      <c r="G1800" s="56">
        <f t="shared" si="3783"/>
        <v>0</v>
      </c>
      <c r="H1800" s="56">
        <f t="shared" si="3783"/>
        <v>0</v>
      </c>
      <c r="I1800" s="56">
        <f t="shared" si="3783"/>
        <v>0</v>
      </c>
      <c r="J1800" s="56">
        <f t="shared" si="3783"/>
        <v>0</v>
      </c>
      <c r="K1800" s="56">
        <f t="shared" si="3783"/>
        <v>0</v>
      </c>
      <c r="M1800" s="45">
        <f>Inputs!$D$9</f>
        <v>0.6471637455882433</v>
      </c>
      <c r="N1800" s="56">
        <f t="shared" si="3784"/>
        <v>0</v>
      </c>
      <c r="O1800" s="56">
        <f t="shared" si="3785"/>
        <v>0</v>
      </c>
      <c r="P1800" s="45">
        <v>1</v>
      </c>
      <c r="Q1800" s="56">
        <f t="shared" si="3786"/>
        <v>0</v>
      </c>
      <c r="R1800" s="56">
        <f t="shared" si="3787"/>
        <v>0</v>
      </c>
      <c r="S1800" s="85" t="s">
        <v>670</v>
      </c>
      <c r="T1800" s="56">
        <f t="shared" si="3788"/>
        <v>0</v>
      </c>
      <c r="U1800" s="56">
        <f t="shared" si="3788"/>
        <v>0</v>
      </c>
      <c r="V1800" s="56">
        <f t="shared" si="3788"/>
        <v>0</v>
      </c>
      <c r="W1800" s="56">
        <f t="shared" si="3788"/>
        <v>0</v>
      </c>
      <c r="X1800" s="56">
        <f t="shared" si="3788"/>
        <v>0</v>
      </c>
      <c r="Y1800" s="92">
        <f t="shared" ref="Y1800" si="3801">ROUND(SUM(-F1800,G1800:K1800),0)</f>
        <v>0</v>
      </c>
      <c r="Z1800" s="998">
        <f t="shared" ref="Z1800" si="3802">ROUND(G1800-N1800-O1800,0)</f>
        <v>0</v>
      </c>
      <c r="AA1800" s="92">
        <f t="shared" ref="AA1800" si="3803">ROUND(H1800-Q1800-R1800,0)</f>
        <v>0</v>
      </c>
      <c r="AB1800" s="92">
        <f t="shared" ref="AB1800" si="3804">ROUND(I1800-T1800-U1800-V1800-W1800-X1800,0)</f>
        <v>0</v>
      </c>
      <c r="AD1800" s="10">
        <f t="shared" ref="AD1800" si="3805">IF(OR(B1800="",B1800=" ",B1800="  ",B1800="   "),AD1799,B1800)</f>
        <v>395</v>
      </c>
      <c r="AE1800" s="10" t="str">
        <f t="shared" ref="AE1800" si="3806">IF(D1800="","NA",D1800)</f>
        <v>CAGE</v>
      </c>
      <c r="AF1800" s="10" t="str">
        <f>IF(ISERROR(MATCH(AD1800&amp;"."&amp;AE1800,AF$91:AF1799,0)),AD1800&amp;"."&amp;AE1800,AD1800&amp;"."&amp;AE1800&amp;COUNTIFS(AD$91:AD1799,AD1800,AE$91:AE1799,AE1800))</f>
        <v>395.CAGE</v>
      </c>
    </row>
    <row r="1801" spans="1:32">
      <c r="A1801" s="7">
        <f>ROW()</f>
        <v>1801</v>
      </c>
      <c r="B1801" s="81"/>
      <c r="D1801" s="46" t="s">
        <v>1724</v>
      </c>
      <c r="E1801" s="979" t="s">
        <v>51</v>
      </c>
      <c r="F1801" s="92">
        <f t="shared" si="3780"/>
        <v>112812.47753839454</v>
      </c>
      <c r="G1801" s="56">
        <f t="shared" si="3783"/>
        <v>112812.47753839454</v>
      </c>
      <c r="H1801" s="56">
        <f t="shared" si="3783"/>
        <v>0</v>
      </c>
      <c r="I1801" s="56">
        <f t="shared" si="3783"/>
        <v>0</v>
      </c>
      <c r="J1801" s="56">
        <f t="shared" si="3783"/>
        <v>0</v>
      </c>
      <c r="K1801" s="56">
        <f t="shared" si="3783"/>
        <v>0</v>
      </c>
      <c r="M1801" s="45">
        <f>Inputs!$D$9</f>
        <v>0.6471637455882433</v>
      </c>
      <c r="N1801" s="56">
        <f t="shared" si="3784"/>
        <v>73008.145512836971</v>
      </c>
      <c r="O1801" s="56">
        <f t="shared" si="3785"/>
        <v>39804.33202555756</v>
      </c>
      <c r="P1801" s="45">
        <v>1</v>
      </c>
      <c r="Q1801" s="56">
        <f t="shared" si="3786"/>
        <v>0</v>
      </c>
      <c r="R1801" s="56">
        <f t="shared" si="3787"/>
        <v>0</v>
      </c>
      <c r="S1801" s="85" t="s">
        <v>670</v>
      </c>
      <c r="T1801" s="56">
        <f t="shared" si="3788"/>
        <v>0</v>
      </c>
      <c r="U1801" s="56">
        <f t="shared" si="3788"/>
        <v>0</v>
      </c>
      <c r="V1801" s="56">
        <f t="shared" si="3788"/>
        <v>0</v>
      </c>
      <c r="W1801" s="56">
        <f t="shared" si="3788"/>
        <v>0</v>
      </c>
      <c r="X1801" s="56">
        <f t="shared" si="3788"/>
        <v>0</v>
      </c>
      <c r="Y1801" s="92">
        <f t="shared" si="3789"/>
        <v>0</v>
      </c>
      <c r="Z1801" s="998">
        <f t="shared" si="3790"/>
        <v>0</v>
      </c>
      <c r="AA1801" s="92">
        <f t="shared" si="3791"/>
        <v>0</v>
      </c>
      <c r="AB1801" s="92">
        <f t="shared" si="3792"/>
        <v>0</v>
      </c>
      <c r="AD1801" s="10">
        <f>IF(OR(B1801="",B1801=" ",B1801="  ",B1801="   "),AD1799,B1801)</f>
        <v>395</v>
      </c>
      <c r="AE1801" s="10" t="str">
        <f t="shared" si="3782"/>
        <v>JBG</v>
      </c>
      <c r="AF1801" s="10" t="str">
        <f>IF(ISERROR(MATCH(AD1801&amp;"."&amp;AE1801,AF$91:AF1799,0)),AD1801&amp;"."&amp;AE1801,AD1801&amp;"."&amp;AE1801&amp;COUNTIFS(AD$91:AD1799,AD1801,AE$91:AE1799,AE1801))</f>
        <v>395.JBG</v>
      </c>
    </row>
    <row r="1802" spans="1:32">
      <c r="A1802" s="7">
        <f>ROW()</f>
        <v>1802</v>
      </c>
      <c r="B1802" s="81"/>
      <c r="D1802" s="46" t="s">
        <v>1722</v>
      </c>
      <c r="E1802" s="979" t="s">
        <v>51</v>
      </c>
      <c r="F1802" s="92">
        <f t="shared" ref="F1802:F1804" si="3807">SUMIF(FERCJAMFactor,AF1802,JAMValue)</f>
        <v>0</v>
      </c>
      <c r="G1802" s="56">
        <f t="shared" si="3783"/>
        <v>0</v>
      </c>
      <c r="H1802" s="56">
        <f t="shared" si="3783"/>
        <v>0</v>
      </c>
      <c r="I1802" s="56">
        <f t="shared" si="3783"/>
        <v>0</v>
      </c>
      <c r="J1802" s="56">
        <f t="shared" si="3783"/>
        <v>0</v>
      </c>
      <c r="K1802" s="56">
        <f t="shared" si="3783"/>
        <v>0</v>
      </c>
      <c r="M1802" s="45">
        <f>Inputs!$D$9</f>
        <v>0.6471637455882433</v>
      </c>
      <c r="N1802" s="56">
        <f t="shared" si="3784"/>
        <v>0</v>
      </c>
      <c r="O1802" s="56">
        <f t="shared" si="3785"/>
        <v>0</v>
      </c>
      <c r="P1802" s="45">
        <v>1</v>
      </c>
      <c r="Q1802" s="56">
        <f t="shared" si="3786"/>
        <v>0</v>
      </c>
      <c r="R1802" s="56">
        <f t="shared" si="3787"/>
        <v>0</v>
      </c>
      <c r="S1802" s="85" t="s">
        <v>670</v>
      </c>
      <c r="T1802" s="56">
        <f t="shared" si="3788"/>
        <v>0</v>
      </c>
      <c r="U1802" s="56">
        <f t="shared" si="3788"/>
        <v>0</v>
      </c>
      <c r="V1802" s="56">
        <f t="shared" si="3788"/>
        <v>0</v>
      </c>
      <c r="W1802" s="56">
        <f t="shared" si="3788"/>
        <v>0</v>
      </c>
      <c r="X1802" s="56">
        <f t="shared" si="3788"/>
        <v>0</v>
      </c>
      <c r="Y1802" s="92">
        <f t="shared" ref="Y1802:Y1804" si="3808">ROUND(SUM(-F1802,G1802:K1802),0)</f>
        <v>0</v>
      </c>
      <c r="Z1802" s="998">
        <f t="shared" ref="Z1802:Z1804" si="3809">ROUND(G1802-N1802-O1802,0)</f>
        <v>0</v>
      </c>
      <c r="AA1802" s="92">
        <f t="shared" ref="AA1802:AA1804" si="3810">ROUND(H1802-Q1802-R1802,0)</f>
        <v>0</v>
      </c>
      <c r="AB1802" s="92">
        <f t="shared" ref="AB1802:AB1804" si="3811">ROUND(I1802-T1802-U1802-V1802-W1802-X1802,0)</f>
        <v>0</v>
      </c>
      <c r="AD1802" s="10">
        <f t="shared" ref="AD1802:AD1804" si="3812">IF(OR(B1802="",B1802=" ",B1802="  ",B1802="   "),AD1801,B1802)</f>
        <v>395</v>
      </c>
      <c r="AE1802" s="10" t="str">
        <f t="shared" ref="AE1802:AE1804" si="3813">IF(D1802="","NA",D1802)</f>
        <v>CAEW</v>
      </c>
      <c r="AF1802" s="10" t="str">
        <f>IF(ISERROR(MATCH(AD1802&amp;"."&amp;AE1802,AF$91:AF1801,0)),AD1802&amp;"."&amp;AE1802,AD1802&amp;"."&amp;AE1802&amp;COUNTIFS(AD$91:AD1801,AD1802,AE$91:AE1801,AE1802))</f>
        <v>395.CAEW</v>
      </c>
    </row>
    <row r="1803" spans="1:32">
      <c r="A1803" s="7">
        <f>ROW()</f>
        <v>1803</v>
      </c>
      <c r="B1803" s="81"/>
      <c r="D1803" s="46" t="s">
        <v>1723</v>
      </c>
      <c r="E1803" s="979" t="s">
        <v>51</v>
      </c>
      <c r="F1803" s="92">
        <f t="shared" si="3807"/>
        <v>0</v>
      </c>
      <c r="G1803" s="56">
        <f t="shared" si="3783"/>
        <v>0</v>
      </c>
      <c r="H1803" s="56">
        <f t="shared" si="3783"/>
        <v>0</v>
      </c>
      <c r="I1803" s="56">
        <f t="shared" si="3783"/>
        <v>0</v>
      </c>
      <c r="J1803" s="56">
        <f t="shared" si="3783"/>
        <v>0</v>
      </c>
      <c r="K1803" s="56">
        <f t="shared" si="3783"/>
        <v>0</v>
      </c>
      <c r="M1803" s="45">
        <f>Inputs!$D$9</f>
        <v>0.6471637455882433</v>
      </c>
      <c r="N1803" s="56">
        <f t="shared" si="3784"/>
        <v>0</v>
      </c>
      <c r="O1803" s="56">
        <f t="shared" si="3785"/>
        <v>0</v>
      </c>
      <c r="P1803" s="45">
        <v>1</v>
      </c>
      <c r="Q1803" s="56">
        <f t="shared" si="3786"/>
        <v>0</v>
      </c>
      <c r="R1803" s="56">
        <f t="shared" si="3787"/>
        <v>0</v>
      </c>
      <c r="S1803" s="85" t="s">
        <v>670</v>
      </c>
      <c r="T1803" s="56">
        <f t="shared" si="3788"/>
        <v>0</v>
      </c>
      <c r="U1803" s="56">
        <f t="shared" si="3788"/>
        <v>0</v>
      </c>
      <c r="V1803" s="56">
        <f t="shared" si="3788"/>
        <v>0</v>
      </c>
      <c r="W1803" s="56">
        <f t="shared" si="3788"/>
        <v>0</v>
      </c>
      <c r="X1803" s="56">
        <f t="shared" si="3788"/>
        <v>0</v>
      </c>
      <c r="Y1803" s="92">
        <f t="shared" si="3808"/>
        <v>0</v>
      </c>
      <c r="Z1803" s="998">
        <f t="shared" si="3809"/>
        <v>0</v>
      </c>
      <c r="AA1803" s="92">
        <f t="shared" si="3810"/>
        <v>0</v>
      </c>
      <c r="AB1803" s="92">
        <f t="shared" si="3811"/>
        <v>0</v>
      </c>
      <c r="AD1803" s="10">
        <f t="shared" si="3812"/>
        <v>395</v>
      </c>
      <c r="AE1803" s="10" t="str">
        <f t="shared" si="3813"/>
        <v>CAEE</v>
      </c>
      <c r="AF1803" s="10" t="str">
        <f>IF(ISERROR(MATCH(AD1803&amp;"."&amp;AE1803,AF$91:AF1802,0)),AD1803&amp;"."&amp;AE1803,AD1803&amp;"."&amp;AE1803&amp;COUNTIFS(AD$91:AD1802,AD1803,AE$91:AE1802,AE1803))</f>
        <v>395.CAEE</v>
      </c>
    </row>
    <row r="1804" spans="1:32">
      <c r="A1804" s="7">
        <f>ROW()</f>
        <v>1804</v>
      </c>
      <c r="B1804" s="81"/>
      <c r="D1804" s="46" t="s">
        <v>1721</v>
      </c>
      <c r="E1804" s="979" t="s">
        <v>28</v>
      </c>
      <c r="F1804" s="92">
        <f t="shared" si="3807"/>
        <v>0</v>
      </c>
      <c r="G1804" s="56">
        <f t="shared" si="3783"/>
        <v>0</v>
      </c>
      <c r="H1804" s="56">
        <f t="shared" si="3783"/>
        <v>0</v>
      </c>
      <c r="I1804" s="56">
        <f t="shared" si="3783"/>
        <v>0</v>
      </c>
      <c r="J1804" s="56">
        <f t="shared" si="3783"/>
        <v>0</v>
      </c>
      <c r="K1804" s="56">
        <f t="shared" si="3783"/>
        <v>0</v>
      </c>
      <c r="M1804" s="45">
        <f>Inputs!$D$9</f>
        <v>0.6471637455882433</v>
      </c>
      <c r="N1804" s="56">
        <f t="shared" si="3784"/>
        <v>0</v>
      </c>
      <c r="O1804" s="56">
        <f t="shared" si="3785"/>
        <v>0</v>
      </c>
      <c r="P1804" s="45">
        <v>1</v>
      </c>
      <c r="Q1804" s="56">
        <f t="shared" si="3786"/>
        <v>0</v>
      </c>
      <c r="R1804" s="56">
        <f t="shared" si="3787"/>
        <v>0</v>
      </c>
      <c r="S1804" s="85" t="s">
        <v>670</v>
      </c>
      <c r="T1804" s="56">
        <f t="shared" si="3788"/>
        <v>0</v>
      </c>
      <c r="U1804" s="56">
        <f t="shared" si="3788"/>
        <v>0</v>
      </c>
      <c r="V1804" s="56">
        <f t="shared" si="3788"/>
        <v>0</v>
      </c>
      <c r="W1804" s="56">
        <f t="shared" si="3788"/>
        <v>0</v>
      </c>
      <c r="X1804" s="56">
        <f t="shared" si="3788"/>
        <v>0</v>
      </c>
      <c r="Y1804" s="92">
        <f t="shared" si="3808"/>
        <v>0</v>
      </c>
      <c r="Z1804" s="998">
        <f t="shared" si="3809"/>
        <v>0</v>
      </c>
      <c r="AA1804" s="92">
        <f t="shared" si="3810"/>
        <v>0</v>
      </c>
      <c r="AB1804" s="92">
        <f t="shared" si="3811"/>
        <v>0</v>
      </c>
      <c r="AD1804" s="10">
        <f t="shared" si="3812"/>
        <v>395</v>
      </c>
      <c r="AE1804" s="10" t="str">
        <f t="shared" si="3813"/>
        <v>CAGE</v>
      </c>
      <c r="AF1804" s="10" t="str">
        <f>IF(ISERROR(MATCH(AD1804&amp;"."&amp;AE1804,AF$91:AF1803,0)),AD1804&amp;"."&amp;AE1804,AD1804&amp;"."&amp;AE1804&amp;COUNTIFS(AD$91:AD1803,AD1804,AE$91:AE1803,AE1804))</f>
        <v>395.CAGE1</v>
      </c>
    </row>
    <row r="1805" spans="1:32">
      <c r="A1805" s="7">
        <f>ROW()</f>
        <v>1805</v>
      </c>
      <c r="B1805" s="81"/>
      <c r="D1805" s="46" t="s">
        <v>1721</v>
      </c>
      <c r="E1805" s="979" t="s">
        <v>28</v>
      </c>
      <c r="F1805" s="96">
        <f t="shared" si="3780"/>
        <v>0</v>
      </c>
      <c r="G1805" s="60">
        <f t="shared" si="3783"/>
        <v>0</v>
      </c>
      <c r="H1805" s="60">
        <f t="shared" si="3783"/>
        <v>0</v>
      </c>
      <c r="I1805" s="60">
        <f t="shared" si="3783"/>
        <v>0</v>
      </c>
      <c r="J1805" s="60">
        <f t="shared" si="3783"/>
        <v>0</v>
      </c>
      <c r="K1805" s="144">
        <f t="shared" si="3783"/>
        <v>0</v>
      </c>
      <c r="M1805" s="45">
        <f>Inputs!$D$9</f>
        <v>0.6471637455882433</v>
      </c>
      <c r="N1805" s="56">
        <f t="shared" si="3784"/>
        <v>0</v>
      </c>
      <c r="O1805" s="56">
        <f t="shared" si="3785"/>
        <v>0</v>
      </c>
      <c r="P1805" s="45">
        <v>1</v>
      </c>
      <c r="Q1805" s="56">
        <f t="shared" si="3786"/>
        <v>0</v>
      </c>
      <c r="R1805" s="56">
        <f t="shared" si="3787"/>
        <v>0</v>
      </c>
      <c r="S1805" s="85" t="s">
        <v>670</v>
      </c>
      <c r="T1805" s="56">
        <f t="shared" si="3788"/>
        <v>0</v>
      </c>
      <c r="U1805" s="56">
        <f t="shared" si="3788"/>
        <v>0</v>
      </c>
      <c r="V1805" s="56">
        <f t="shared" si="3788"/>
        <v>0</v>
      </c>
      <c r="W1805" s="56">
        <f t="shared" si="3788"/>
        <v>0</v>
      </c>
      <c r="X1805" s="56">
        <f t="shared" si="3788"/>
        <v>0</v>
      </c>
      <c r="Y1805" s="92">
        <f t="shared" si="3789"/>
        <v>0</v>
      </c>
      <c r="Z1805" s="998">
        <f t="shared" si="3790"/>
        <v>0</v>
      </c>
      <c r="AA1805" s="92">
        <f t="shared" si="3791"/>
        <v>0</v>
      </c>
      <c r="AB1805" s="92">
        <f t="shared" si="3792"/>
        <v>0</v>
      </c>
      <c r="AD1805" s="10">
        <f>IF(OR(B1805="",B1805=" ",B1805="  ",B1805="   "),AD1801,B1805)</f>
        <v>395</v>
      </c>
      <c r="AE1805" s="10" t="str">
        <f t="shared" si="3782"/>
        <v>CAGE</v>
      </c>
      <c r="AF1805" s="10" t="str">
        <f>IF(ISERROR(MATCH(AD1805&amp;"."&amp;AE1805,AF$91:AF1801,0)),AD1805&amp;"."&amp;AE1805,AD1805&amp;"."&amp;AE1805&amp;COUNTIFS(AD$91:AD1801,AD1805,AE$91:AE1801,AE1805))</f>
        <v>395.CAGE1</v>
      </c>
    </row>
    <row r="1806" spans="1:32">
      <c r="A1806" s="7">
        <f>ROW()</f>
        <v>1806</v>
      </c>
      <c r="B1806" s="81"/>
      <c r="D1806" s="46"/>
      <c r="E1806" s="979"/>
      <c r="F1806" s="92">
        <f>SUM(F1793:F1805)</f>
        <v>2161112.4739360586</v>
      </c>
      <c r="G1806" s="56">
        <f t="shared" ref="G1806:K1806" si="3814">SUM(G1793:G1805)</f>
        <v>366637.31656195025</v>
      </c>
      <c r="H1806" s="56">
        <f t="shared" si="3814"/>
        <v>665227.67565371923</v>
      </c>
      <c r="I1806" s="56">
        <f t="shared" si="3814"/>
        <v>1129247.4817203891</v>
      </c>
      <c r="J1806" s="56">
        <f t="shared" si="3814"/>
        <v>0</v>
      </c>
      <c r="K1806" s="56">
        <f t="shared" si="3814"/>
        <v>0</v>
      </c>
      <c r="N1806" s="56">
        <f t="shared" ref="N1806:O1806" si="3815">SUM(N1793:N1805)</f>
        <v>237274.37905865419</v>
      </c>
      <c r="O1806" s="56">
        <f t="shared" si="3815"/>
        <v>129362.93750329604</v>
      </c>
      <c r="Q1806" s="56">
        <f t="shared" ref="Q1806:R1806" si="3816">SUM(Q1793:Q1805)</f>
        <v>665227.67565371923</v>
      </c>
      <c r="R1806" s="56">
        <f t="shared" si="3816"/>
        <v>0</v>
      </c>
      <c r="S1806" s="980"/>
      <c r="T1806" s="56">
        <f t="shared" ref="T1806:X1806" si="3817">SUM(T1793:T1805)</f>
        <v>169737.52119751129</v>
      </c>
      <c r="U1806" s="56">
        <f t="shared" si="3817"/>
        <v>535551.34315132385</v>
      </c>
      <c r="V1806" s="56">
        <f t="shared" si="3817"/>
        <v>244939.01133038392</v>
      </c>
      <c r="W1806" s="56">
        <f t="shared" si="3817"/>
        <v>30226.384634826936</v>
      </c>
      <c r="X1806" s="56">
        <f t="shared" si="3817"/>
        <v>148793.22140634313</v>
      </c>
      <c r="Y1806" s="92">
        <f t="shared" si="3789"/>
        <v>0</v>
      </c>
      <c r="Z1806" s="998">
        <f t="shared" si="3790"/>
        <v>0</v>
      </c>
      <c r="AA1806" s="92">
        <f t="shared" si="3791"/>
        <v>0</v>
      </c>
      <c r="AB1806" s="92">
        <f t="shared" si="3792"/>
        <v>0</v>
      </c>
      <c r="AD1806" s="10">
        <f t="shared" si="3781"/>
        <v>395</v>
      </c>
      <c r="AE1806" s="10" t="str">
        <f t="shared" si="3782"/>
        <v>NA</v>
      </c>
      <c r="AF1806" s="10" t="str">
        <f>IF(ISERROR(MATCH(AD1806&amp;"."&amp;AE1806,AF$91:AF1805,0)),AD1806&amp;"."&amp;AE1806,AD1806&amp;"."&amp;AE1806&amp;COUNTIFS(AD$91:AD1805,AD1806,AE$91:AE1805,AE1806))</f>
        <v>395.NA1</v>
      </c>
    </row>
    <row r="1807" spans="1:32">
      <c r="A1807" s="7">
        <f>ROW()</f>
        <v>1807</v>
      </c>
      <c r="B1807" s="81"/>
      <c r="D1807" s="46"/>
      <c r="E1807" s="979"/>
      <c r="F1807" s="87"/>
      <c r="S1807" s="980"/>
      <c r="Y1807" s="87"/>
      <c r="Z1807" s="87"/>
      <c r="AA1807" s="87"/>
      <c r="AB1807" s="87"/>
      <c r="AD1807" s="10">
        <f t="shared" si="3781"/>
        <v>395</v>
      </c>
      <c r="AE1807" s="10" t="str">
        <f t="shared" si="3782"/>
        <v>NA</v>
      </c>
      <c r="AF1807" s="10" t="str">
        <f>IF(ISERROR(MATCH(AD1807&amp;"."&amp;AE1807,AF$91:AF1806,0)),AD1807&amp;"."&amp;AE1807,AD1807&amp;"."&amp;AE1807&amp;COUNTIFS(AD$91:AD1806,AD1807,AE$91:AE1806,AE1807))</f>
        <v>395.NA2</v>
      </c>
    </row>
    <row r="1808" spans="1:32">
      <c r="A1808" s="7">
        <f>ROW()</f>
        <v>1808</v>
      </c>
      <c r="B1808" s="81">
        <v>396</v>
      </c>
      <c r="C1808" s="10" t="s">
        <v>383</v>
      </c>
      <c r="D1808" s="46"/>
      <c r="E1808" s="979"/>
      <c r="F1808" s="87"/>
      <c r="S1808" s="980"/>
      <c r="Y1808" s="87"/>
      <c r="Z1808" s="87"/>
      <c r="AA1808" s="87"/>
      <c r="AB1808" s="87"/>
      <c r="AD1808" s="10">
        <f t="shared" si="3781"/>
        <v>396</v>
      </c>
      <c r="AE1808" s="10" t="str">
        <f t="shared" si="3782"/>
        <v>NA</v>
      </c>
      <c r="AF1808" s="10" t="str">
        <f>IF(ISERROR(MATCH(AD1808&amp;"."&amp;AE1808,AF$91:AF1807,0)),AD1808&amp;"."&amp;AE1808,AD1808&amp;"."&amp;AE1808&amp;COUNTIFS(AD$91:AD1807,AD1808,AE$91:AE1807,AE1808))</f>
        <v>396.NA</v>
      </c>
    </row>
    <row r="1809" spans="1:32">
      <c r="A1809" s="7">
        <f>ROW()</f>
        <v>1809</v>
      </c>
      <c r="D1809" s="46" t="s">
        <v>1</v>
      </c>
      <c r="E1809" s="979" t="s">
        <v>29</v>
      </c>
      <c r="F1809" s="92">
        <f t="shared" ref="F1809:F1815" si="3818">SUMIF(FERCJAMFactor,AF1809,JAMValue)</f>
        <v>9586835.3100000005</v>
      </c>
      <c r="G1809" s="56">
        <f t="shared" ref="G1809:K1821" si="3819">INDEX(FuncFactorTbl,MATCH($E1809,FuncFactors,0),MATCH(G$8,Functions,0))*$F1809</f>
        <v>0</v>
      </c>
      <c r="H1809" s="56">
        <f t="shared" si="3819"/>
        <v>2751687.4591459278</v>
      </c>
      <c r="I1809" s="56">
        <f t="shared" si="3819"/>
        <v>6835147.8508540737</v>
      </c>
      <c r="J1809" s="37">
        <f t="shared" si="3819"/>
        <v>0</v>
      </c>
      <c r="K1809" s="56">
        <f t="shared" si="3819"/>
        <v>0</v>
      </c>
      <c r="M1809" s="45">
        <f>Inputs!$D$9</f>
        <v>0.6471637455882433</v>
      </c>
      <c r="N1809" s="56">
        <f t="shared" ref="N1809:N1821" si="3820">$G1809*$M1809</f>
        <v>0</v>
      </c>
      <c r="O1809" s="56">
        <f t="shared" ref="O1809:O1821" si="3821">$G1809*(1-$M1809)</f>
        <v>0</v>
      </c>
      <c r="P1809" s="45">
        <v>1</v>
      </c>
      <c r="Q1809" s="56">
        <f t="shared" ref="Q1809:Q1821" si="3822">$H1809*$P1809</f>
        <v>2751687.4591459278</v>
      </c>
      <c r="R1809" s="56">
        <f t="shared" ref="R1809:R1821" si="3823">+$H1809*(1-$P1809)</f>
        <v>0</v>
      </c>
      <c r="S1809" s="85" t="s">
        <v>670</v>
      </c>
      <c r="T1809" s="56">
        <f t="shared" ref="T1809:X1821" si="3824">INDEX(DistFuncFactorTbl,MATCH($S1809,DistFuncFactors,0),MATCH(T$91,DistFunctions,0))*$I1809</f>
        <v>1027393.0843351992</v>
      </c>
      <c r="U1809" s="56">
        <f t="shared" si="3824"/>
        <v>3241603.5204134034</v>
      </c>
      <c r="V1809" s="56">
        <f t="shared" si="3824"/>
        <v>1482575.2405793183</v>
      </c>
      <c r="W1809" s="56">
        <f t="shared" si="3824"/>
        <v>182955.29662025161</v>
      </c>
      <c r="X1809" s="56">
        <f t="shared" si="3824"/>
        <v>900620.70890590118</v>
      </c>
      <c r="Y1809" s="92">
        <f t="shared" ref="Y1809:Y1822" si="3825">ROUND(SUM(-F1809,G1809:K1809),0)</f>
        <v>0</v>
      </c>
      <c r="Z1809" s="998">
        <f t="shared" ref="Z1809:Z1822" si="3826">ROUND(G1809-N1809-O1809,0)</f>
        <v>0</v>
      </c>
      <c r="AA1809" s="92">
        <f t="shared" ref="AA1809:AA1822" si="3827">ROUND(H1809-Q1809-R1809,0)</f>
        <v>0</v>
      </c>
      <c r="AB1809" s="92">
        <f t="shared" ref="AB1809:AB1822" si="3828">ROUND(I1809-T1809-U1809-V1809-W1809-X1809,0)</f>
        <v>0</v>
      </c>
      <c r="AD1809" s="10">
        <f t="shared" si="3781"/>
        <v>396</v>
      </c>
      <c r="AE1809" s="10" t="str">
        <f t="shared" si="3782"/>
        <v>S</v>
      </c>
      <c r="AF1809" s="10" t="str">
        <f>IF(ISERROR(MATCH(AD1809&amp;"."&amp;AE1809,AF$91:AF1808,0)),AD1809&amp;"."&amp;AE1809,AD1809&amp;"."&amp;AE1809&amp;COUNTIFS(AD$91:AD1808,AD1809,AE$91:AE1808,AE1809))</f>
        <v>396.S</v>
      </c>
    </row>
    <row r="1810" spans="1:32">
      <c r="A1810" s="7">
        <f>ROW()</f>
        <v>1810</v>
      </c>
      <c r="D1810" s="46" t="s">
        <v>93</v>
      </c>
      <c r="E1810" s="979" t="s">
        <v>25</v>
      </c>
      <c r="F1810" s="92">
        <f t="shared" si="3818"/>
        <v>0</v>
      </c>
      <c r="G1810" s="56">
        <f t="shared" si="3819"/>
        <v>0</v>
      </c>
      <c r="H1810" s="56">
        <f t="shared" si="3819"/>
        <v>0</v>
      </c>
      <c r="I1810" s="56">
        <f t="shared" si="3819"/>
        <v>0</v>
      </c>
      <c r="J1810" s="56">
        <f t="shared" si="3819"/>
        <v>0</v>
      </c>
      <c r="K1810" s="56">
        <f t="shared" si="3819"/>
        <v>0</v>
      </c>
      <c r="M1810" s="45">
        <f>Inputs!$D$9</f>
        <v>0.6471637455882433</v>
      </c>
      <c r="N1810" s="56">
        <f t="shared" si="3820"/>
        <v>0</v>
      </c>
      <c r="O1810" s="56">
        <f t="shared" si="3821"/>
        <v>0</v>
      </c>
      <c r="P1810" s="45">
        <v>1</v>
      </c>
      <c r="Q1810" s="56">
        <f t="shared" si="3822"/>
        <v>0</v>
      </c>
      <c r="R1810" s="56">
        <f t="shared" si="3823"/>
        <v>0</v>
      </c>
      <c r="S1810" s="85" t="s">
        <v>670</v>
      </c>
      <c r="T1810" s="56">
        <f t="shared" si="3824"/>
        <v>0</v>
      </c>
      <c r="U1810" s="56">
        <f t="shared" si="3824"/>
        <v>0</v>
      </c>
      <c r="V1810" s="56">
        <f t="shared" si="3824"/>
        <v>0</v>
      </c>
      <c r="W1810" s="56">
        <f t="shared" si="3824"/>
        <v>0</v>
      </c>
      <c r="X1810" s="56">
        <f t="shared" si="3824"/>
        <v>0</v>
      </c>
      <c r="Y1810" s="92">
        <f t="shared" si="3825"/>
        <v>0</v>
      </c>
      <c r="Z1810" s="998">
        <f t="shared" si="3826"/>
        <v>0</v>
      </c>
      <c r="AA1810" s="92">
        <f t="shared" si="3827"/>
        <v>0</v>
      </c>
      <c r="AB1810" s="92">
        <f t="shared" si="3828"/>
        <v>0</v>
      </c>
      <c r="AD1810" s="10">
        <f t="shared" si="3781"/>
        <v>396</v>
      </c>
      <c r="AE1810" s="10" t="str">
        <f t="shared" si="3782"/>
        <v>DGP</v>
      </c>
      <c r="AF1810" s="10" t="str">
        <f>IF(ISERROR(MATCH(AD1810&amp;"."&amp;AE1810,AF$91:AF1809,0)),AD1810&amp;"."&amp;AE1810,AD1810&amp;"."&amp;AE1810&amp;COUNTIFS(AD$91:AD1809,AD1810,AE$91:AE1809,AE1810))</f>
        <v>396.DGP</v>
      </c>
    </row>
    <row r="1811" spans="1:32">
      <c r="A1811" s="7">
        <f>ROW()</f>
        <v>1811</v>
      </c>
      <c r="D1811" s="46" t="s">
        <v>158</v>
      </c>
      <c r="E1811" s="979" t="s">
        <v>28</v>
      </c>
      <c r="F1811" s="92">
        <f t="shared" si="3818"/>
        <v>0</v>
      </c>
      <c r="G1811" s="56">
        <f t="shared" si="3819"/>
        <v>0</v>
      </c>
      <c r="H1811" s="56">
        <f t="shared" si="3819"/>
        <v>0</v>
      </c>
      <c r="I1811" s="56">
        <f t="shared" si="3819"/>
        <v>0</v>
      </c>
      <c r="J1811" s="56">
        <f t="shared" si="3819"/>
        <v>0</v>
      </c>
      <c r="K1811" s="56">
        <f t="shared" si="3819"/>
        <v>0</v>
      </c>
      <c r="M1811" s="45">
        <f>Inputs!$D$9</f>
        <v>0.6471637455882433</v>
      </c>
      <c r="N1811" s="56">
        <f t="shared" si="3820"/>
        <v>0</v>
      </c>
      <c r="O1811" s="56">
        <f t="shared" si="3821"/>
        <v>0</v>
      </c>
      <c r="P1811" s="45">
        <v>1</v>
      </c>
      <c r="Q1811" s="56">
        <f t="shared" si="3822"/>
        <v>0</v>
      </c>
      <c r="R1811" s="56">
        <f t="shared" si="3823"/>
        <v>0</v>
      </c>
      <c r="S1811" s="85" t="s">
        <v>670</v>
      </c>
      <c r="T1811" s="56">
        <f t="shared" si="3824"/>
        <v>0</v>
      </c>
      <c r="U1811" s="56">
        <f t="shared" si="3824"/>
        <v>0</v>
      </c>
      <c r="V1811" s="56">
        <f t="shared" si="3824"/>
        <v>0</v>
      </c>
      <c r="W1811" s="56">
        <f t="shared" si="3824"/>
        <v>0</v>
      </c>
      <c r="X1811" s="56">
        <f t="shared" si="3824"/>
        <v>0</v>
      </c>
      <c r="Y1811" s="92">
        <f t="shared" si="3825"/>
        <v>0</v>
      </c>
      <c r="Z1811" s="998">
        <f t="shared" si="3826"/>
        <v>0</v>
      </c>
      <c r="AA1811" s="92">
        <f t="shared" si="3827"/>
        <v>0</v>
      </c>
      <c r="AB1811" s="92">
        <f t="shared" si="3828"/>
        <v>0</v>
      </c>
      <c r="AD1811" s="10">
        <f t="shared" si="3781"/>
        <v>396</v>
      </c>
      <c r="AE1811" s="10" t="str">
        <f t="shared" si="3782"/>
        <v>DGU</v>
      </c>
      <c r="AF1811" s="10" t="str">
        <f>IF(ISERROR(MATCH(AD1811&amp;"."&amp;AE1811,AF$91:AF1810,0)),AD1811&amp;"."&amp;AE1811,AD1811&amp;"."&amp;AE1811&amp;COUNTIFS(AD$91:AD1810,AD1811,AE$91:AE1810,AE1811))</f>
        <v>396.DGU</v>
      </c>
    </row>
    <row r="1812" spans="1:32">
      <c r="A1812" s="7">
        <f>ROW()</f>
        <v>1812</v>
      </c>
      <c r="D1812" s="46" t="s">
        <v>20</v>
      </c>
      <c r="E1812" s="979" t="s">
        <v>54</v>
      </c>
      <c r="F1812" s="92">
        <f t="shared" si="3818"/>
        <v>302635.4715825881</v>
      </c>
      <c r="G1812" s="56">
        <f t="shared" si="3819"/>
        <v>126967.02874818313</v>
      </c>
      <c r="H1812" s="56">
        <f t="shared" si="3819"/>
        <v>91140.926583232605</v>
      </c>
      <c r="I1812" s="56">
        <f t="shared" si="3819"/>
        <v>84527.516251172332</v>
      </c>
      <c r="J1812" s="56">
        <f t="shared" si="3819"/>
        <v>0</v>
      </c>
      <c r="K1812" s="56">
        <f t="shared" si="3819"/>
        <v>0</v>
      </c>
      <c r="M1812" s="45">
        <f>Inputs!$D$9</f>
        <v>0.6471637455882433</v>
      </c>
      <c r="N1812" s="56">
        <f t="shared" si="3820"/>
        <v>82168.457890884369</v>
      </c>
      <c r="O1812" s="56">
        <f t="shared" si="3821"/>
        <v>44798.570857298771</v>
      </c>
      <c r="P1812" s="45">
        <v>1</v>
      </c>
      <c r="Q1812" s="56">
        <f t="shared" si="3822"/>
        <v>91140.926583232605</v>
      </c>
      <c r="R1812" s="56">
        <f t="shared" si="3823"/>
        <v>0</v>
      </c>
      <c r="S1812" s="85" t="s">
        <v>670</v>
      </c>
      <c r="T1812" s="56">
        <f t="shared" si="3824"/>
        <v>12705.35583537294</v>
      </c>
      <c r="U1812" s="56">
        <f t="shared" si="3824"/>
        <v>40087.603111228033</v>
      </c>
      <c r="V1812" s="56">
        <f t="shared" si="3824"/>
        <v>18334.409946376672</v>
      </c>
      <c r="W1812" s="56">
        <f t="shared" si="3824"/>
        <v>2262.5343512319196</v>
      </c>
      <c r="X1812" s="56">
        <f t="shared" si="3824"/>
        <v>11137.613006962763</v>
      </c>
      <c r="Y1812" s="92">
        <f t="shared" si="3825"/>
        <v>0</v>
      </c>
      <c r="Z1812" s="998">
        <f t="shared" si="3826"/>
        <v>0</v>
      </c>
      <c r="AA1812" s="92">
        <f t="shared" si="3827"/>
        <v>0</v>
      </c>
      <c r="AB1812" s="92">
        <f t="shared" si="3828"/>
        <v>0</v>
      </c>
      <c r="AD1812" s="10">
        <f t="shared" si="3781"/>
        <v>396</v>
      </c>
      <c r="AE1812" s="10" t="str">
        <f t="shared" si="3782"/>
        <v>SO</v>
      </c>
      <c r="AF1812" s="10" t="str">
        <f>IF(ISERROR(MATCH(AD1812&amp;"."&amp;AE1812,AF$91:AF1811,0)),AD1812&amp;"."&amp;AE1812,AD1812&amp;"."&amp;AE1812&amp;COUNTIFS(AD$91:AD1811,AD1812,AE$91:AE1811,AE1812))</f>
        <v>396.SO</v>
      </c>
    </row>
    <row r="1813" spans="1:32">
      <c r="A1813" s="7">
        <f>ROW()</f>
        <v>1813</v>
      </c>
      <c r="D1813" s="46" t="s">
        <v>9</v>
      </c>
      <c r="E1813" s="979" t="s">
        <v>26</v>
      </c>
      <c r="F1813" s="92">
        <f t="shared" si="3818"/>
        <v>0</v>
      </c>
      <c r="G1813" s="56">
        <f t="shared" si="3819"/>
        <v>0</v>
      </c>
      <c r="H1813" s="56">
        <f t="shared" si="3819"/>
        <v>0</v>
      </c>
      <c r="I1813" s="56">
        <f t="shared" si="3819"/>
        <v>0</v>
      </c>
      <c r="J1813" s="56">
        <f t="shared" si="3819"/>
        <v>0</v>
      </c>
      <c r="K1813" s="56">
        <f t="shared" si="3819"/>
        <v>0</v>
      </c>
      <c r="M1813" s="45">
        <f>Inputs!$D$9</f>
        <v>0.6471637455882433</v>
      </c>
      <c r="N1813" s="56">
        <f t="shared" si="3820"/>
        <v>0</v>
      </c>
      <c r="O1813" s="56">
        <f t="shared" si="3821"/>
        <v>0</v>
      </c>
      <c r="P1813" s="45">
        <v>1</v>
      </c>
      <c r="Q1813" s="56">
        <f t="shared" si="3822"/>
        <v>0</v>
      </c>
      <c r="R1813" s="56">
        <f t="shared" si="3823"/>
        <v>0</v>
      </c>
      <c r="S1813" s="85" t="s">
        <v>670</v>
      </c>
      <c r="T1813" s="56">
        <f t="shared" si="3824"/>
        <v>0</v>
      </c>
      <c r="U1813" s="56">
        <f t="shared" si="3824"/>
        <v>0</v>
      </c>
      <c r="V1813" s="56">
        <f t="shared" si="3824"/>
        <v>0</v>
      </c>
      <c r="W1813" s="56">
        <f t="shared" si="3824"/>
        <v>0</v>
      </c>
      <c r="X1813" s="56">
        <f t="shared" si="3824"/>
        <v>0</v>
      </c>
      <c r="Y1813" s="92">
        <f t="shared" si="3825"/>
        <v>0</v>
      </c>
      <c r="Z1813" s="998">
        <f t="shared" si="3826"/>
        <v>0</v>
      </c>
      <c r="AA1813" s="92">
        <f t="shared" si="3827"/>
        <v>0</v>
      </c>
      <c r="AB1813" s="92">
        <f t="shared" si="3828"/>
        <v>0</v>
      </c>
      <c r="AD1813" s="10">
        <f t="shared" si="3781"/>
        <v>396</v>
      </c>
      <c r="AE1813" s="10" t="str">
        <f t="shared" si="3782"/>
        <v>SE</v>
      </c>
      <c r="AF1813" s="10" t="str">
        <f>IF(ISERROR(MATCH(AD1813&amp;"."&amp;AE1813,AF$91:AF1812,0)),AD1813&amp;"."&amp;AE1813,AD1813&amp;"."&amp;AE1813&amp;COUNTIFS(AD$91:AD1812,AD1813,AE$91:AE1812,AE1813))</f>
        <v>396.SE</v>
      </c>
    </row>
    <row r="1814" spans="1:32">
      <c r="A1814" s="7">
        <f>ROW()</f>
        <v>1814</v>
      </c>
      <c r="D1814" s="46" t="s">
        <v>11</v>
      </c>
      <c r="E1814" s="979" t="s">
        <v>51</v>
      </c>
      <c r="F1814" s="92">
        <f t="shared" si="3818"/>
        <v>552625.08478729066</v>
      </c>
      <c r="G1814" s="56">
        <f t="shared" si="3819"/>
        <v>552625.08478729066</v>
      </c>
      <c r="H1814" s="56">
        <f t="shared" si="3819"/>
        <v>0</v>
      </c>
      <c r="I1814" s="56">
        <f t="shared" si="3819"/>
        <v>0</v>
      </c>
      <c r="J1814" s="56">
        <f t="shared" si="3819"/>
        <v>0</v>
      </c>
      <c r="K1814" s="56">
        <f t="shared" si="3819"/>
        <v>0</v>
      </c>
      <c r="M1814" s="45">
        <f>Inputs!$D$9</f>
        <v>0.6471637455882433</v>
      </c>
      <c r="N1814" s="56">
        <f t="shared" si="3820"/>
        <v>357638.91977696354</v>
      </c>
      <c r="O1814" s="56">
        <f t="shared" si="3821"/>
        <v>194986.16501032709</v>
      </c>
      <c r="P1814" s="45">
        <v>1</v>
      </c>
      <c r="Q1814" s="56">
        <f t="shared" si="3822"/>
        <v>0</v>
      </c>
      <c r="R1814" s="56">
        <f t="shared" si="3823"/>
        <v>0</v>
      </c>
      <c r="S1814" s="85" t="s">
        <v>670</v>
      </c>
      <c r="T1814" s="56">
        <f t="shared" si="3824"/>
        <v>0</v>
      </c>
      <c r="U1814" s="56">
        <f t="shared" si="3824"/>
        <v>0</v>
      </c>
      <c r="V1814" s="56">
        <f t="shared" si="3824"/>
        <v>0</v>
      </c>
      <c r="W1814" s="56">
        <f t="shared" si="3824"/>
        <v>0</v>
      </c>
      <c r="X1814" s="56">
        <f t="shared" si="3824"/>
        <v>0</v>
      </c>
      <c r="Y1814" s="92">
        <f t="shared" si="3825"/>
        <v>0</v>
      </c>
      <c r="Z1814" s="998">
        <f t="shared" si="3826"/>
        <v>0</v>
      </c>
      <c r="AA1814" s="92">
        <f t="shared" si="3827"/>
        <v>0</v>
      </c>
      <c r="AB1814" s="92">
        <f t="shared" si="3828"/>
        <v>0</v>
      </c>
      <c r="AD1814" s="10">
        <f t="shared" si="3781"/>
        <v>396</v>
      </c>
      <c r="AE1814" s="10" t="str">
        <f t="shared" si="3782"/>
        <v>SG</v>
      </c>
      <c r="AF1814" s="10" t="str">
        <f>IF(ISERROR(MATCH(AD1814&amp;"."&amp;AE1814,AF$91:AF1813,0)),AD1814&amp;"."&amp;AE1814,AD1814&amp;"."&amp;AE1814&amp;COUNTIFS(AD$91:AD1813,AD1814,AE$91:AE1813,AE1814))</f>
        <v>396.SG</v>
      </c>
    </row>
    <row r="1815" spans="1:32">
      <c r="A1815" s="7">
        <f>ROW()</f>
        <v>1815</v>
      </c>
      <c r="D1815" s="46" t="s">
        <v>1720</v>
      </c>
      <c r="E1815" s="979" t="s">
        <v>28</v>
      </c>
      <c r="F1815" s="92">
        <f t="shared" si="3818"/>
        <v>42474.111202784363</v>
      </c>
      <c r="G1815" s="56">
        <f t="shared" si="3819"/>
        <v>17631.333348996788</v>
      </c>
      <c r="H1815" s="56">
        <f t="shared" si="3819"/>
        <v>24842.777853787575</v>
      </c>
      <c r="I1815" s="56">
        <f t="shared" si="3819"/>
        <v>0</v>
      </c>
      <c r="J1815" s="56">
        <f t="shared" si="3819"/>
        <v>0</v>
      </c>
      <c r="K1815" s="56">
        <f t="shared" si="3819"/>
        <v>0</v>
      </c>
      <c r="M1815" s="45">
        <f>Inputs!$D$9</f>
        <v>0.6471637455882433</v>
      </c>
      <c r="N1815" s="56">
        <f t="shared" si="3820"/>
        <v>11410.359729851667</v>
      </c>
      <c r="O1815" s="56">
        <f t="shared" si="3821"/>
        <v>6220.9736191451211</v>
      </c>
      <c r="P1815" s="45">
        <v>1</v>
      </c>
      <c r="Q1815" s="56">
        <f t="shared" si="3822"/>
        <v>24842.777853787575</v>
      </c>
      <c r="R1815" s="56">
        <f t="shared" si="3823"/>
        <v>0</v>
      </c>
      <c r="S1815" s="85" t="s">
        <v>670</v>
      </c>
      <c r="T1815" s="56">
        <f t="shared" si="3824"/>
        <v>0</v>
      </c>
      <c r="U1815" s="56">
        <f t="shared" si="3824"/>
        <v>0</v>
      </c>
      <c r="V1815" s="56">
        <f t="shared" si="3824"/>
        <v>0</v>
      </c>
      <c r="W1815" s="56">
        <f t="shared" si="3824"/>
        <v>0</v>
      </c>
      <c r="X1815" s="56">
        <f t="shared" si="3824"/>
        <v>0</v>
      </c>
      <c r="Y1815" s="92">
        <f t="shared" si="3825"/>
        <v>0</v>
      </c>
      <c r="Z1815" s="998">
        <f t="shared" si="3826"/>
        <v>0</v>
      </c>
      <c r="AA1815" s="92">
        <f t="shared" si="3827"/>
        <v>0</v>
      </c>
      <c r="AB1815" s="92">
        <f t="shared" si="3828"/>
        <v>0</v>
      </c>
      <c r="AD1815" s="10">
        <f t="shared" si="3781"/>
        <v>396</v>
      </c>
      <c r="AE1815" s="10" t="str">
        <f t="shared" si="3782"/>
        <v>CAGW</v>
      </c>
      <c r="AF1815" s="10" t="str">
        <f>IF(ISERROR(MATCH(AD1815&amp;"."&amp;AE1815,AF$91:AF1814,0)),AD1815&amp;"."&amp;AE1815,AD1815&amp;"."&amp;AE1815&amp;COUNTIFS(AD$91:AD1814,AD1815,AE$91:AE1814,AE1815))</f>
        <v>396.CAGW</v>
      </c>
    </row>
    <row r="1816" spans="1:32">
      <c r="A1816" s="7">
        <f>ROW()</f>
        <v>1816</v>
      </c>
      <c r="D1816" s="46" t="s">
        <v>1721</v>
      </c>
      <c r="E1816" s="979" t="s">
        <v>28</v>
      </c>
      <c r="F1816" s="92">
        <f t="shared" ref="F1816:F1821" si="3829">SUMIF(FERCJAMFactor,AF1816,JAMValue)</f>
        <v>0</v>
      </c>
      <c r="G1816" s="56">
        <f t="shared" si="3819"/>
        <v>0</v>
      </c>
      <c r="H1816" s="56">
        <f t="shared" si="3819"/>
        <v>0</v>
      </c>
      <c r="I1816" s="56">
        <f t="shared" si="3819"/>
        <v>0</v>
      </c>
      <c r="J1816" s="56">
        <f t="shared" si="3819"/>
        <v>0</v>
      </c>
      <c r="K1816" s="56">
        <f t="shared" si="3819"/>
        <v>0</v>
      </c>
      <c r="M1816" s="45">
        <f>Inputs!$D$9</f>
        <v>0.6471637455882433</v>
      </c>
      <c r="N1816" s="56">
        <f t="shared" si="3820"/>
        <v>0</v>
      </c>
      <c r="O1816" s="56">
        <f t="shared" si="3821"/>
        <v>0</v>
      </c>
      <c r="P1816" s="45">
        <v>1</v>
      </c>
      <c r="Q1816" s="56">
        <f t="shared" si="3822"/>
        <v>0</v>
      </c>
      <c r="R1816" s="56">
        <f t="shared" si="3823"/>
        <v>0</v>
      </c>
      <c r="S1816" s="85" t="s">
        <v>670</v>
      </c>
      <c r="T1816" s="56">
        <f t="shared" si="3824"/>
        <v>0</v>
      </c>
      <c r="U1816" s="56">
        <f t="shared" si="3824"/>
        <v>0</v>
      </c>
      <c r="V1816" s="56">
        <f t="shared" si="3824"/>
        <v>0</v>
      </c>
      <c r="W1816" s="56">
        <f t="shared" si="3824"/>
        <v>0</v>
      </c>
      <c r="X1816" s="56">
        <f t="shared" si="3824"/>
        <v>0</v>
      </c>
      <c r="Y1816" s="92">
        <f t="shared" ref="Y1816:Y1821" si="3830">ROUND(SUM(-F1816,G1816:K1816),0)</f>
        <v>0</v>
      </c>
      <c r="Z1816" s="998">
        <f t="shared" ref="Z1816:Z1821" si="3831">ROUND(G1816-N1816-O1816,0)</f>
        <v>0</v>
      </c>
      <c r="AA1816" s="92">
        <f t="shared" ref="AA1816:AA1821" si="3832">ROUND(H1816-Q1816-R1816,0)</f>
        <v>0</v>
      </c>
      <c r="AB1816" s="92">
        <f t="shared" ref="AB1816:AB1821" si="3833">ROUND(I1816-T1816-U1816-V1816-W1816-X1816,0)</f>
        <v>0</v>
      </c>
      <c r="AD1816" s="10">
        <f t="shared" ref="AD1816:AD1821" si="3834">IF(OR(B1816="",B1816=" ",B1816="  ",B1816="   "),AD1815,B1816)</f>
        <v>396</v>
      </c>
      <c r="AE1816" s="10" t="str">
        <f t="shared" ref="AE1816:AE1821" si="3835">IF(D1816="","NA",D1816)</f>
        <v>CAGE</v>
      </c>
      <c r="AF1816" s="10" t="str">
        <f>IF(ISERROR(MATCH(AD1816&amp;"."&amp;AE1816,AF$91:AF1815,0)),AD1816&amp;"."&amp;AE1816,AD1816&amp;"."&amp;AE1816&amp;COUNTIFS(AD$91:AD1815,AD1816,AE$91:AE1815,AE1816))</f>
        <v>396.CAGE</v>
      </c>
    </row>
    <row r="1817" spans="1:32">
      <c r="A1817" s="7">
        <f>ROW()</f>
        <v>1817</v>
      </c>
      <c r="D1817" s="46" t="s">
        <v>1724</v>
      </c>
      <c r="E1817" s="979" t="s">
        <v>51</v>
      </c>
      <c r="F1817" s="92">
        <f t="shared" si="3829"/>
        <v>2319022.0687032244</v>
      </c>
      <c r="G1817" s="56">
        <f t="shared" si="3819"/>
        <v>2319022.0687032244</v>
      </c>
      <c r="H1817" s="56">
        <f t="shared" si="3819"/>
        <v>0</v>
      </c>
      <c r="I1817" s="56">
        <f t="shared" si="3819"/>
        <v>0</v>
      </c>
      <c r="J1817" s="56">
        <f t="shared" si="3819"/>
        <v>0</v>
      </c>
      <c r="K1817" s="56">
        <f t="shared" si="3819"/>
        <v>0</v>
      </c>
      <c r="M1817" s="45">
        <f>Inputs!$D$9</f>
        <v>0.6471637455882433</v>
      </c>
      <c r="N1817" s="56">
        <f t="shared" si="3820"/>
        <v>1500787.0080837752</v>
      </c>
      <c r="O1817" s="56">
        <f t="shared" si="3821"/>
        <v>818235.06061944924</v>
      </c>
      <c r="P1817" s="45">
        <v>1</v>
      </c>
      <c r="Q1817" s="56">
        <f t="shared" si="3822"/>
        <v>0</v>
      </c>
      <c r="R1817" s="56">
        <f t="shared" si="3823"/>
        <v>0</v>
      </c>
      <c r="S1817" s="85" t="s">
        <v>670</v>
      </c>
      <c r="T1817" s="56">
        <f t="shared" si="3824"/>
        <v>0</v>
      </c>
      <c r="U1817" s="56">
        <f t="shared" si="3824"/>
        <v>0</v>
      </c>
      <c r="V1817" s="56">
        <f t="shared" si="3824"/>
        <v>0</v>
      </c>
      <c r="W1817" s="56">
        <f t="shared" si="3824"/>
        <v>0</v>
      </c>
      <c r="X1817" s="56">
        <f t="shared" si="3824"/>
        <v>0</v>
      </c>
      <c r="Y1817" s="92">
        <f t="shared" si="3830"/>
        <v>0</v>
      </c>
      <c r="Z1817" s="998">
        <f t="shared" si="3831"/>
        <v>0</v>
      </c>
      <c r="AA1817" s="92">
        <f t="shared" si="3832"/>
        <v>0</v>
      </c>
      <c r="AB1817" s="92">
        <f t="shared" si="3833"/>
        <v>0</v>
      </c>
      <c r="AD1817" s="10">
        <f t="shared" si="3834"/>
        <v>396</v>
      </c>
      <c r="AE1817" s="10" t="str">
        <f t="shared" si="3835"/>
        <v>JBG</v>
      </c>
      <c r="AF1817" s="10" t="str">
        <f>IF(ISERROR(MATCH(AD1817&amp;"."&amp;AE1817,AF$91:AF1816,0)),AD1817&amp;"."&amp;AE1817,AD1817&amp;"."&amp;AE1817&amp;COUNTIFS(AD$91:AD1816,AD1817,AE$91:AE1816,AE1817))</f>
        <v>396.JBG</v>
      </c>
    </row>
    <row r="1818" spans="1:32">
      <c r="A1818" s="7">
        <f>ROW()</f>
        <v>1818</v>
      </c>
      <c r="D1818" s="46" t="s">
        <v>1722</v>
      </c>
      <c r="E1818" s="979" t="s">
        <v>51</v>
      </c>
      <c r="F1818" s="92">
        <f t="shared" si="3829"/>
        <v>0</v>
      </c>
      <c r="G1818" s="56">
        <f t="shared" si="3819"/>
        <v>0</v>
      </c>
      <c r="H1818" s="56">
        <f t="shared" si="3819"/>
        <v>0</v>
      </c>
      <c r="I1818" s="56">
        <f t="shared" si="3819"/>
        <v>0</v>
      </c>
      <c r="J1818" s="56">
        <f t="shared" si="3819"/>
        <v>0</v>
      </c>
      <c r="K1818" s="56">
        <f t="shared" si="3819"/>
        <v>0</v>
      </c>
      <c r="M1818" s="45">
        <f>Inputs!$D$9</f>
        <v>0.6471637455882433</v>
      </c>
      <c r="N1818" s="56">
        <f t="shared" si="3820"/>
        <v>0</v>
      </c>
      <c r="O1818" s="56">
        <f t="shared" si="3821"/>
        <v>0</v>
      </c>
      <c r="P1818" s="45">
        <v>1</v>
      </c>
      <c r="Q1818" s="56">
        <f t="shared" si="3822"/>
        <v>0</v>
      </c>
      <c r="R1818" s="56">
        <f t="shared" si="3823"/>
        <v>0</v>
      </c>
      <c r="S1818" s="85" t="s">
        <v>670</v>
      </c>
      <c r="T1818" s="56">
        <f t="shared" si="3824"/>
        <v>0</v>
      </c>
      <c r="U1818" s="56">
        <f t="shared" si="3824"/>
        <v>0</v>
      </c>
      <c r="V1818" s="56">
        <f t="shared" si="3824"/>
        <v>0</v>
      </c>
      <c r="W1818" s="56">
        <f t="shared" si="3824"/>
        <v>0</v>
      </c>
      <c r="X1818" s="56">
        <f t="shared" si="3824"/>
        <v>0</v>
      </c>
      <c r="Y1818" s="92">
        <f t="shared" si="3830"/>
        <v>0</v>
      </c>
      <c r="Z1818" s="998">
        <f t="shared" si="3831"/>
        <v>0</v>
      </c>
      <c r="AA1818" s="92">
        <f t="shared" si="3832"/>
        <v>0</v>
      </c>
      <c r="AB1818" s="92">
        <f t="shared" si="3833"/>
        <v>0</v>
      </c>
      <c r="AD1818" s="10">
        <f t="shared" si="3834"/>
        <v>396</v>
      </c>
      <c r="AE1818" s="10" t="str">
        <f t="shared" si="3835"/>
        <v>CAEW</v>
      </c>
      <c r="AF1818" s="10" t="str">
        <f>IF(ISERROR(MATCH(AD1818&amp;"."&amp;AE1818,AF$91:AF1817,0)),AD1818&amp;"."&amp;AE1818,AD1818&amp;"."&amp;AE1818&amp;COUNTIFS(AD$91:AD1817,AD1818,AE$91:AE1817,AE1818))</f>
        <v>396.CAEW</v>
      </c>
    </row>
    <row r="1819" spans="1:32">
      <c r="A1819" s="7">
        <f>ROW()</f>
        <v>1819</v>
      </c>
      <c r="D1819" s="46" t="s">
        <v>1723</v>
      </c>
      <c r="E1819" s="979" t="s">
        <v>51</v>
      </c>
      <c r="F1819" s="92">
        <f t="shared" si="3829"/>
        <v>0</v>
      </c>
      <c r="G1819" s="56">
        <f t="shared" si="3819"/>
        <v>0</v>
      </c>
      <c r="H1819" s="56">
        <f t="shared" si="3819"/>
        <v>0</v>
      </c>
      <c r="I1819" s="56">
        <f t="shared" si="3819"/>
        <v>0</v>
      </c>
      <c r="J1819" s="56">
        <f t="shared" si="3819"/>
        <v>0</v>
      </c>
      <c r="K1819" s="56">
        <f t="shared" si="3819"/>
        <v>0</v>
      </c>
      <c r="M1819" s="45">
        <f>Inputs!$D$9</f>
        <v>0.6471637455882433</v>
      </c>
      <c r="N1819" s="56">
        <f t="shared" si="3820"/>
        <v>0</v>
      </c>
      <c r="O1819" s="56">
        <f t="shared" si="3821"/>
        <v>0</v>
      </c>
      <c r="P1819" s="45">
        <v>1</v>
      </c>
      <c r="Q1819" s="56">
        <f t="shared" si="3822"/>
        <v>0</v>
      </c>
      <c r="R1819" s="56">
        <f t="shared" si="3823"/>
        <v>0</v>
      </c>
      <c r="S1819" s="85" t="s">
        <v>670</v>
      </c>
      <c r="T1819" s="56">
        <f t="shared" si="3824"/>
        <v>0</v>
      </c>
      <c r="U1819" s="56">
        <f t="shared" si="3824"/>
        <v>0</v>
      </c>
      <c r="V1819" s="56">
        <f t="shared" si="3824"/>
        <v>0</v>
      </c>
      <c r="W1819" s="56">
        <f t="shared" si="3824"/>
        <v>0</v>
      </c>
      <c r="X1819" s="56">
        <f t="shared" si="3824"/>
        <v>0</v>
      </c>
      <c r="Y1819" s="92">
        <f t="shared" si="3830"/>
        <v>0</v>
      </c>
      <c r="Z1819" s="998">
        <f t="shared" si="3831"/>
        <v>0</v>
      </c>
      <c r="AA1819" s="92">
        <f t="shared" si="3832"/>
        <v>0</v>
      </c>
      <c r="AB1819" s="92">
        <f t="shared" si="3833"/>
        <v>0</v>
      </c>
      <c r="AD1819" s="10">
        <f t="shared" si="3834"/>
        <v>396</v>
      </c>
      <c r="AE1819" s="10" t="str">
        <f t="shared" si="3835"/>
        <v>CAEE</v>
      </c>
      <c r="AF1819" s="10" t="str">
        <f>IF(ISERROR(MATCH(AD1819&amp;"."&amp;AE1819,AF$91:AF1818,0)),AD1819&amp;"."&amp;AE1819,AD1819&amp;"."&amp;AE1819&amp;COUNTIFS(AD$91:AD1818,AD1819,AE$91:AE1818,AE1819))</f>
        <v>396.CAEE</v>
      </c>
    </row>
    <row r="1820" spans="1:32">
      <c r="A1820" s="7">
        <f>ROW()</f>
        <v>1820</v>
      </c>
      <c r="D1820" s="46" t="s">
        <v>1721</v>
      </c>
      <c r="E1820" s="979" t="s">
        <v>28</v>
      </c>
      <c r="F1820" s="92">
        <f t="shared" si="3829"/>
        <v>0</v>
      </c>
      <c r="G1820" s="56">
        <f t="shared" si="3819"/>
        <v>0</v>
      </c>
      <c r="H1820" s="56">
        <f t="shared" si="3819"/>
        <v>0</v>
      </c>
      <c r="I1820" s="56">
        <f t="shared" si="3819"/>
        <v>0</v>
      </c>
      <c r="J1820" s="56">
        <f t="shared" si="3819"/>
        <v>0</v>
      </c>
      <c r="K1820" s="56">
        <f t="shared" si="3819"/>
        <v>0</v>
      </c>
      <c r="M1820" s="45">
        <f>Inputs!$D$9</f>
        <v>0.6471637455882433</v>
      </c>
      <c r="N1820" s="56">
        <f t="shared" si="3820"/>
        <v>0</v>
      </c>
      <c r="O1820" s="56">
        <f t="shared" si="3821"/>
        <v>0</v>
      </c>
      <c r="P1820" s="45">
        <v>1</v>
      </c>
      <c r="Q1820" s="56">
        <f t="shared" si="3822"/>
        <v>0</v>
      </c>
      <c r="R1820" s="56">
        <f t="shared" si="3823"/>
        <v>0</v>
      </c>
      <c r="S1820" s="85" t="s">
        <v>670</v>
      </c>
      <c r="T1820" s="56">
        <f t="shared" si="3824"/>
        <v>0</v>
      </c>
      <c r="U1820" s="56">
        <f t="shared" si="3824"/>
        <v>0</v>
      </c>
      <c r="V1820" s="56">
        <f t="shared" si="3824"/>
        <v>0</v>
      </c>
      <c r="W1820" s="56">
        <f t="shared" si="3824"/>
        <v>0</v>
      </c>
      <c r="X1820" s="56">
        <f t="shared" si="3824"/>
        <v>0</v>
      </c>
      <c r="Y1820" s="92">
        <f t="shared" si="3830"/>
        <v>0</v>
      </c>
      <c r="Z1820" s="998">
        <f t="shared" si="3831"/>
        <v>0</v>
      </c>
      <c r="AA1820" s="92">
        <f t="shared" si="3832"/>
        <v>0</v>
      </c>
      <c r="AB1820" s="92">
        <f t="shared" si="3833"/>
        <v>0</v>
      </c>
      <c r="AD1820" s="10">
        <f t="shared" si="3834"/>
        <v>396</v>
      </c>
      <c r="AE1820" s="10" t="str">
        <f t="shared" si="3835"/>
        <v>CAGE</v>
      </c>
      <c r="AF1820" s="10" t="str">
        <f>IF(ISERROR(MATCH(AD1820&amp;"."&amp;AE1820,AF$91:AF1819,0)),AD1820&amp;"."&amp;AE1820,AD1820&amp;"."&amp;AE1820&amp;COUNTIFS(AD$91:AD1819,AD1820,AE$91:AE1819,AE1820))</f>
        <v>396.CAGE1</v>
      </c>
    </row>
    <row r="1821" spans="1:32">
      <c r="A1821" s="7">
        <f>ROW()</f>
        <v>1821</v>
      </c>
      <c r="D1821" s="46" t="s">
        <v>1721</v>
      </c>
      <c r="E1821" s="979" t="s">
        <v>28</v>
      </c>
      <c r="F1821" s="92">
        <f t="shared" si="3829"/>
        <v>0</v>
      </c>
      <c r="G1821" s="56">
        <f t="shared" si="3819"/>
        <v>0</v>
      </c>
      <c r="H1821" s="56">
        <f t="shared" si="3819"/>
        <v>0</v>
      </c>
      <c r="I1821" s="56">
        <f t="shared" si="3819"/>
        <v>0</v>
      </c>
      <c r="J1821" s="56">
        <f t="shared" si="3819"/>
        <v>0</v>
      </c>
      <c r="K1821" s="56">
        <f t="shared" si="3819"/>
        <v>0</v>
      </c>
      <c r="M1821" s="45">
        <f>Inputs!$D$9</f>
        <v>0.6471637455882433</v>
      </c>
      <c r="N1821" s="56">
        <f t="shared" si="3820"/>
        <v>0</v>
      </c>
      <c r="O1821" s="56">
        <f t="shared" si="3821"/>
        <v>0</v>
      </c>
      <c r="P1821" s="45">
        <v>1</v>
      </c>
      <c r="Q1821" s="56">
        <f t="shared" si="3822"/>
        <v>0</v>
      </c>
      <c r="R1821" s="56">
        <f t="shared" si="3823"/>
        <v>0</v>
      </c>
      <c r="S1821" s="85" t="s">
        <v>670</v>
      </c>
      <c r="T1821" s="56">
        <f t="shared" si="3824"/>
        <v>0</v>
      </c>
      <c r="U1821" s="56">
        <f t="shared" si="3824"/>
        <v>0</v>
      </c>
      <c r="V1821" s="56">
        <f t="shared" si="3824"/>
        <v>0</v>
      </c>
      <c r="W1821" s="56">
        <f t="shared" si="3824"/>
        <v>0</v>
      </c>
      <c r="X1821" s="56">
        <f t="shared" si="3824"/>
        <v>0</v>
      </c>
      <c r="Y1821" s="92">
        <f t="shared" si="3830"/>
        <v>0</v>
      </c>
      <c r="Z1821" s="998">
        <f t="shared" si="3831"/>
        <v>0</v>
      </c>
      <c r="AA1821" s="92">
        <f t="shared" si="3832"/>
        <v>0</v>
      </c>
      <c r="AB1821" s="92">
        <f t="shared" si="3833"/>
        <v>0</v>
      </c>
      <c r="AD1821" s="10">
        <f t="shared" si="3834"/>
        <v>396</v>
      </c>
      <c r="AE1821" s="10" t="str">
        <f t="shared" si="3835"/>
        <v>CAGE</v>
      </c>
      <c r="AF1821" s="10" t="str">
        <f>IF(ISERROR(MATCH(AD1821&amp;"."&amp;AE1821,AF$91:AF1820,0)),AD1821&amp;"."&amp;AE1821,AD1821&amp;"."&amp;AE1821&amp;COUNTIFS(AD$91:AD1820,AD1821,AE$91:AE1820,AE1821))</f>
        <v>396.CAGE2</v>
      </c>
    </row>
    <row r="1822" spans="1:32">
      <c r="A1822" s="7">
        <f>ROW()</f>
        <v>1822</v>
      </c>
      <c r="D1822" s="46"/>
      <c r="E1822" s="979"/>
      <c r="F1822" s="92">
        <f>SUM(F1809:F1821)</f>
        <v>12803592.046275888</v>
      </c>
      <c r="G1822" s="56">
        <f t="shared" ref="G1822:K1822" si="3836">SUM(G1809:G1821)</f>
        <v>3016245.5155876949</v>
      </c>
      <c r="H1822" s="56">
        <f t="shared" si="3836"/>
        <v>2867671.163582948</v>
      </c>
      <c r="I1822" s="56">
        <f t="shared" si="3836"/>
        <v>6919675.3671052456</v>
      </c>
      <c r="J1822" s="56">
        <f t="shared" si="3836"/>
        <v>0</v>
      </c>
      <c r="K1822" s="56">
        <f t="shared" si="3836"/>
        <v>0</v>
      </c>
      <c r="N1822" s="56">
        <f t="shared" ref="N1822:O1822" si="3837">SUM(N1809:N1821)</f>
        <v>1952004.7454814748</v>
      </c>
      <c r="O1822" s="56">
        <f t="shared" si="3837"/>
        <v>1064240.7701062202</v>
      </c>
      <c r="Q1822" s="56">
        <f t="shared" ref="Q1822:R1822" si="3838">SUM(Q1809:Q1821)</f>
        <v>2867671.163582948</v>
      </c>
      <c r="R1822" s="56">
        <f t="shared" si="3838"/>
        <v>0</v>
      </c>
      <c r="S1822" s="980"/>
      <c r="T1822" s="56">
        <f t="shared" ref="T1822:X1822" si="3839">SUM(T1809:T1821)</f>
        <v>1040098.4401705721</v>
      </c>
      <c r="U1822" s="56">
        <f t="shared" si="3839"/>
        <v>3281691.1235246314</v>
      </c>
      <c r="V1822" s="56">
        <f t="shared" si="3839"/>
        <v>1500909.6505256949</v>
      </c>
      <c r="W1822" s="56">
        <f t="shared" si="3839"/>
        <v>185217.83097148352</v>
      </c>
      <c r="X1822" s="56">
        <f t="shared" si="3839"/>
        <v>911758.32191286399</v>
      </c>
      <c r="Y1822" s="92">
        <f t="shared" si="3825"/>
        <v>0</v>
      </c>
      <c r="Z1822" s="998">
        <f t="shared" si="3826"/>
        <v>0</v>
      </c>
      <c r="AA1822" s="92">
        <f t="shared" si="3827"/>
        <v>0</v>
      </c>
      <c r="AB1822" s="92">
        <f t="shared" si="3828"/>
        <v>0</v>
      </c>
      <c r="AD1822" s="10">
        <f t="shared" si="3781"/>
        <v>396</v>
      </c>
      <c r="AE1822" s="10" t="str">
        <f t="shared" si="3782"/>
        <v>NA</v>
      </c>
      <c r="AF1822" s="10" t="str">
        <f>IF(ISERROR(MATCH(AD1822&amp;"."&amp;AE1822,AF$91:AF1821,0)),AD1822&amp;"."&amp;AE1822,AD1822&amp;"."&amp;AE1822&amp;COUNTIFS(AD$91:AD1821,AD1822,AE$91:AE1821,AE1822))</f>
        <v>396.NA1</v>
      </c>
    </row>
    <row r="1823" spans="1:32">
      <c r="A1823" s="7">
        <f>ROW()</f>
        <v>1823</v>
      </c>
      <c r="D1823" s="46"/>
      <c r="E1823" s="979"/>
      <c r="F1823" s="87"/>
      <c r="S1823" s="980"/>
      <c r="Y1823" s="87"/>
      <c r="Z1823" s="87"/>
      <c r="AA1823" s="87"/>
      <c r="AB1823" s="87"/>
      <c r="AD1823" s="10">
        <f t="shared" si="3781"/>
        <v>396</v>
      </c>
      <c r="AE1823" s="10" t="str">
        <f t="shared" si="3782"/>
        <v>NA</v>
      </c>
      <c r="AF1823" s="10" t="str">
        <f>IF(ISERROR(MATCH(AD1823&amp;"."&amp;AE1823,AF$91:AF1822,0)),AD1823&amp;"."&amp;AE1823,AD1823&amp;"."&amp;AE1823&amp;COUNTIFS(AD$91:AD1822,AD1823,AE$91:AE1822,AE1823))</f>
        <v>396.NA2</v>
      </c>
    </row>
    <row r="1824" spans="1:32">
      <c r="A1824" s="7">
        <f>ROW()</f>
        <v>1824</v>
      </c>
      <c r="B1824" s="81">
        <v>397</v>
      </c>
      <c r="C1824" s="10" t="s">
        <v>384</v>
      </c>
      <c r="D1824" s="46"/>
      <c r="E1824" s="979"/>
      <c r="F1824" s="87"/>
      <c r="S1824" s="980"/>
      <c r="Y1824" s="87"/>
      <c r="Z1824" s="87"/>
      <c r="AA1824" s="87"/>
      <c r="AB1824" s="87"/>
      <c r="AD1824" s="10">
        <f t="shared" si="3781"/>
        <v>397</v>
      </c>
      <c r="AE1824" s="10" t="str">
        <f t="shared" si="3782"/>
        <v>NA</v>
      </c>
      <c r="AF1824" s="10" t="str">
        <f>IF(ISERROR(MATCH(AD1824&amp;"."&amp;AE1824,AF$91:AF1823,0)),AD1824&amp;"."&amp;AE1824,AD1824&amp;"."&amp;AE1824&amp;COUNTIFS(AD$91:AD1823,AD1824,AE$91:AE1823,AE1824))</f>
        <v>397.NA</v>
      </c>
    </row>
    <row r="1825" spans="1:32">
      <c r="A1825" s="7">
        <f>ROW()</f>
        <v>1825</v>
      </c>
      <c r="B1825" s="81"/>
      <c r="D1825" s="46" t="s">
        <v>1</v>
      </c>
      <c r="E1825" s="979" t="s">
        <v>29</v>
      </c>
      <c r="F1825" s="92">
        <f t="shared" ref="F1825:F1834" si="3840">SUMIF(FERCJAMFactor,AF1825,JAMValue)</f>
        <v>14950906.392382856</v>
      </c>
      <c r="G1825" s="56">
        <f t="shared" ref="G1825:K1834" si="3841">INDEX(FuncFactorTbl,MATCH($E1825,FuncFactors,0),MATCH(G$8,Functions,0))*$F1825</f>
        <v>0</v>
      </c>
      <c r="H1825" s="56">
        <f t="shared" si="3841"/>
        <v>4291324.5395872546</v>
      </c>
      <c r="I1825" s="56">
        <f t="shared" si="3841"/>
        <v>10659581.852795603</v>
      </c>
      <c r="J1825" s="56">
        <f t="shared" si="3841"/>
        <v>0</v>
      </c>
      <c r="K1825" s="56">
        <f t="shared" si="3841"/>
        <v>0</v>
      </c>
      <c r="M1825" s="45">
        <f>Inputs!$D$9</f>
        <v>0.6471637455882433</v>
      </c>
      <c r="N1825" s="56">
        <f t="shared" ref="N1825:N1834" si="3842">$G1825*$M1825</f>
        <v>0</v>
      </c>
      <c r="O1825" s="56">
        <f t="shared" ref="O1825:O1834" si="3843">$G1825*(1-$M1825)</f>
        <v>0</v>
      </c>
      <c r="P1825" s="45">
        <v>1</v>
      </c>
      <c r="Q1825" s="56">
        <f t="shared" ref="Q1825:Q1834" si="3844">$H1825*$P1825</f>
        <v>4291324.5395872546</v>
      </c>
      <c r="R1825" s="56">
        <f t="shared" ref="R1825:R1834" si="3845">+$H1825*(1-$P1825)</f>
        <v>0</v>
      </c>
      <c r="S1825" s="85" t="s">
        <v>670</v>
      </c>
      <c r="T1825" s="56">
        <f t="shared" ref="T1825:X1834" si="3846">INDEX(DistFuncFactorTbl,MATCH($S1825,DistFuncFactors,0),MATCH(T$91,DistFunctions,0))*$I1825</f>
        <v>1602244.884300309</v>
      </c>
      <c r="U1825" s="56">
        <f t="shared" si="3846"/>
        <v>5055360.7345654424</v>
      </c>
      <c r="V1825" s="56">
        <f t="shared" si="3846"/>
        <v>2312112.6967149163</v>
      </c>
      <c r="W1825" s="56">
        <f t="shared" si="3846"/>
        <v>285323.30276987114</v>
      </c>
      <c r="X1825" s="56">
        <f t="shared" si="3846"/>
        <v>1404540.2344450639</v>
      </c>
      <c r="Y1825" s="92">
        <f t="shared" ref="Y1825:Y1835" si="3847">ROUND(SUM(-F1825,G1825:K1825),0)</f>
        <v>0</v>
      </c>
      <c r="Z1825" s="998">
        <f t="shared" ref="Z1825:Z1835" si="3848">ROUND(G1825-N1825-O1825,0)</f>
        <v>0</v>
      </c>
      <c r="AA1825" s="92">
        <f t="shared" ref="AA1825:AA1835" si="3849">ROUND(H1825-Q1825-R1825,0)</f>
        <v>0</v>
      </c>
      <c r="AB1825" s="92">
        <f t="shared" ref="AB1825:AB1835" si="3850">ROUND(I1825-T1825-U1825-V1825-W1825-X1825,0)</f>
        <v>0</v>
      </c>
      <c r="AD1825" s="10">
        <f t="shared" si="3781"/>
        <v>397</v>
      </c>
      <c r="AE1825" s="10" t="str">
        <f t="shared" si="3782"/>
        <v>S</v>
      </c>
      <c r="AF1825" s="10" t="str">
        <f>IF(ISERROR(MATCH(AD1825&amp;"."&amp;AE1825,AF$91:AF1824,0)),AD1825&amp;"."&amp;AE1825,AD1825&amp;"."&amp;AE1825&amp;COUNTIFS(AD$91:AD1824,AD1825,AE$91:AE1824,AE1825))</f>
        <v>397.S</v>
      </c>
    </row>
    <row r="1826" spans="1:32">
      <c r="A1826" s="7">
        <f>ROW()</f>
        <v>1826</v>
      </c>
      <c r="B1826" s="81"/>
      <c r="D1826" s="46" t="s">
        <v>1767</v>
      </c>
      <c r="E1826" s="979" t="s">
        <v>25</v>
      </c>
      <c r="F1826" s="92">
        <f t="shared" si="3840"/>
        <v>0</v>
      </c>
      <c r="G1826" s="111">
        <f t="shared" si="3841"/>
        <v>0</v>
      </c>
      <c r="H1826" s="56">
        <f t="shared" si="3841"/>
        <v>0</v>
      </c>
      <c r="I1826" s="56">
        <f t="shared" si="3841"/>
        <v>0</v>
      </c>
      <c r="J1826" s="56">
        <f t="shared" si="3841"/>
        <v>0</v>
      </c>
      <c r="K1826" s="56">
        <f t="shared" si="3841"/>
        <v>0</v>
      </c>
      <c r="M1826" s="45">
        <f>Inputs!$D$9</f>
        <v>0.6471637455882433</v>
      </c>
      <c r="N1826" s="56">
        <f t="shared" si="3842"/>
        <v>0</v>
      </c>
      <c r="O1826" s="56">
        <f t="shared" si="3843"/>
        <v>0</v>
      </c>
      <c r="P1826" s="45">
        <v>1</v>
      </c>
      <c r="Q1826" s="56">
        <f t="shared" si="3844"/>
        <v>0</v>
      </c>
      <c r="R1826" s="56">
        <f t="shared" si="3845"/>
        <v>0</v>
      </c>
      <c r="S1826" s="85" t="s">
        <v>670</v>
      </c>
      <c r="T1826" s="56">
        <f t="shared" si="3846"/>
        <v>0</v>
      </c>
      <c r="U1826" s="56">
        <f t="shared" si="3846"/>
        <v>0</v>
      </c>
      <c r="V1826" s="56">
        <f t="shared" si="3846"/>
        <v>0</v>
      </c>
      <c r="W1826" s="56">
        <f t="shared" si="3846"/>
        <v>0</v>
      </c>
      <c r="X1826" s="56">
        <f t="shared" si="3846"/>
        <v>0</v>
      </c>
      <c r="Y1826" s="92">
        <f t="shared" si="3847"/>
        <v>0</v>
      </c>
      <c r="Z1826" s="998">
        <f t="shared" si="3848"/>
        <v>0</v>
      </c>
      <c r="AA1826" s="92">
        <f t="shared" si="3849"/>
        <v>0</v>
      </c>
      <c r="AB1826" s="92">
        <f t="shared" si="3850"/>
        <v>0</v>
      </c>
      <c r="AD1826" s="10">
        <f t="shared" si="3781"/>
        <v>397</v>
      </c>
      <c r="AE1826" s="10" t="str">
        <f t="shared" si="3782"/>
        <v>SGP</v>
      </c>
      <c r="AF1826" s="10" t="str">
        <f>IF(ISERROR(MATCH(AD1826&amp;"."&amp;AE1826,AF$91:AF1825,0)),AD1826&amp;"."&amp;AE1826,AD1826&amp;"."&amp;AE1826&amp;COUNTIFS(AD$91:AD1825,AD1826,AE$91:AE1825,AE1826))</f>
        <v>397.SGP</v>
      </c>
    </row>
    <row r="1827" spans="1:32">
      <c r="A1827" s="7">
        <f>ROW()</f>
        <v>1827</v>
      </c>
      <c r="B1827" s="81"/>
      <c r="D1827" s="46" t="s">
        <v>1765</v>
      </c>
      <c r="E1827" s="979" t="s">
        <v>26</v>
      </c>
      <c r="F1827" s="92">
        <f t="shared" si="3840"/>
        <v>0</v>
      </c>
      <c r="G1827" s="56">
        <f t="shared" si="3841"/>
        <v>0</v>
      </c>
      <c r="H1827" s="56">
        <f t="shared" si="3841"/>
        <v>0</v>
      </c>
      <c r="I1827" s="56">
        <f t="shared" si="3841"/>
        <v>0</v>
      </c>
      <c r="J1827" s="56">
        <f t="shared" si="3841"/>
        <v>0</v>
      </c>
      <c r="K1827" s="56">
        <f t="shared" si="3841"/>
        <v>0</v>
      </c>
      <c r="M1827" s="45">
        <f>Inputs!$D$9</f>
        <v>0.6471637455882433</v>
      </c>
      <c r="N1827" s="56">
        <f t="shared" si="3842"/>
        <v>0</v>
      </c>
      <c r="O1827" s="56">
        <f t="shared" si="3843"/>
        <v>0</v>
      </c>
      <c r="P1827" s="45">
        <v>1</v>
      </c>
      <c r="Q1827" s="56">
        <f t="shared" si="3844"/>
        <v>0</v>
      </c>
      <c r="R1827" s="56">
        <f t="shared" si="3845"/>
        <v>0</v>
      </c>
      <c r="S1827" s="85" t="s">
        <v>670</v>
      </c>
      <c r="T1827" s="56">
        <f t="shared" si="3846"/>
        <v>0</v>
      </c>
      <c r="U1827" s="56">
        <f t="shared" si="3846"/>
        <v>0</v>
      </c>
      <c r="V1827" s="56">
        <f t="shared" si="3846"/>
        <v>0</v>
      </c>
      <c r="W1827" s="56">
        <f t="shared" si="3846"/>
        <v>0</v>
      </c>
      <c r="X1827" s="56">
        <f t="shared" si="3846"/>
        <v>0</v>
      </c>
      <c r="Y1827" s="92">
        <f t="shared" si="3847"/>
        <v>0</v>
      </c>
      <c r="Z1827" s="998">
        <f t="shared" si="3848"/>
        <v>0</v>
      </c>
      <c r="AA1827" s="92">
        <f t="shared" si="3849"/>
        <v>0</v>
      </c>
      <c r="AB1827" s="92">
        <f t="shared" si="3850"/>
        <v>0</v>
      </c>
      <c r="AD1827" s="10">
        <f t="shared" si="3781"/>
        <v>397</v>
      </c>
      <c r="AE1827" s="10" t="str">
        <f t="shared" si="3782"/>
        <v>SGU</v>
      </c>
      <c r="AF1827" s="10" t="str">
        <f>IF(ISERROR(MATCH(AD1827&amp;"."&amp;AE1827,AF$91:AF1826,0)),AD1827&amp;"."&amp;AE1827,AD1827&amp;"."&amp;AE1827&amp;COUNTIFS(AD$91:AD1826,AD1827,AE$91:AE1826,AE1827))</f>
        <v>397.SGU</v>
      </c>
    </row>
    <row r="1828" spans="1:32">
      <c r="A1828" s="7">
        <f>ROW()</f>
        <v>1828</v>
      </c>
      <c r="B1828" s="81"/>
      <c r="D1828" s="46" t="s">
        <v>20</v>
      </c>
      <c r="E1828" s="979" t="s">
        <v>54</v>
      </c>
      <c r="F1828" s="92">
        <f t="shared" si="3840"/>
        <v>10005865.742769552</v>
      </c>
      <c r="G1828" s="56">
        <f t="shared" si="3841"/>
        <v>4197839.1917154724</v>
      </c>
      <c r="H1828" s="56">
        <f t="shared" si="3841"/>
        <v>3013341.0016167779</v>
      </c>
      <c r="I1828" s="56">
        <f t="shared" si="3841"/>
        <v>2794685.5494373008</v>
      </c>
      <c r="J1828" s="56">
        <f t="shared" si="3841"/>
        <v>0</v>
      </c>
      <c r="K1828" s="56">
        <f t="shared" si="3841"/>
        <v>0</v>
      </c>
      <c r="M1828" s="45">
        <f>Inputs!$D$9</f>
        <v>0.6471637455882433</v>
      </c>
      <c r="N1828" s="56">
        <f t="shared" si="3842"/>
        <v>2716689.3346877089</v>
      </c>
      <c r="O1828" s="56">
        <f t="shared" si="3843"/>
        <v>1481149.8570277635</v>
      </c>
      <c r="P1828" s="45">
        <v>1</v>
      </c>
      <c r="Q1828" s="56">
        <f t="shared" si="3844"/>
        <v>3013341.0016167779</v>
      </c>
      <c r="R1828" s="56">
        <f t="shared" si="3845"/>
        <v>0</v>
      </c>
      <c r="S1828" s="85" t="s">
        <v>670</v>
      </c>
      <c r="T1828" s="56">
        <f t="shared" si="3846"/>
        <v>420070.00712129852</v>
      </c>
      <c r="U1828" s="56">
        <f t="shared" si="3846"/>
        <v>1325393.7900366613</v>
      </c>
      <c r="V1828" s="56">
        <f t="shared" si="3846"/>
        <v>606180.24528654898</v>
      </c>
      <c r="W1828" s="56">
        <f t="shared" si="3846"/>
        <v>74804.895931218707</v>
      </c>
      <c r="X1828" s="56">
        <f t="shared" si="3846"/>
        <v>368236.61106157326</v>
      </c>
      <c r="Y1828" s="92">
        <f t="shared" si="3847"/>
        <v>0</v>
      </c>
      <c r="Z1828" s="998">
        <f t="shared" si="3848"/>
        <v>0</v>
      </c>
      <c r="AA1828" s="92">
        <f t="shared" si="3849"/>
        <v>0</v>
      </c>
      <c r="AB1828" s="92">
        <f t="shared" si="3850"/>
        <v>0</v>
      </c>
      <c r="AD1828" s="10">
        <f t="shared" si="3781"/>
        <v>397</v>
      </c>
      <c r="AE1828" s="10" t="str">
        <f t="shared" si="3782"/>
        <v>SO</v>
      </c>
      <c r="AF1828" s="10" t="str">
        <f>IF(ISERROR(MATCH(AD1828&amp;"."&amp;AE1828,AF$91:AF1827,0)),AD1828&amp;"."&amp;AE1828,AD1828&amp;"."&amp;AE1828&amp;COUNTIFS(AD$91:AD1827,AD1828,AE$91:AE1827,AE1828))</f>
        <v>397.SO</v>
      </c>
    </row>
    <row r="1829" spans="1:32">
      <c r="A1829" s="7">
        <f>ROW()</f>
        <v>1829</v>
      </c>
      <c r="B1829" s="81"/>
      <c r="D1829" s="46" t="s">
        <v>87</v>
      </c>
      <c r="E1829" s="979" t="s">
        <v>5</v>
      </c>
      <c r="F1829" s="92">
        <f t="shared" si="3840"/>
        <v>73374.044329125114</v>
      </c>
      <c r="G1829" s="56">
        <f t="shared" si="3841"/>
        <v>0</v>
      </c>
      <c r="H1829" s="56">
        <f t="shared" si="3841"/>
        <v>0</v>
      </c>
      <c r="I1829" s="56">
        <f t="shared" si="3841"/>
        <v>0</v>
      </c>
      <c r="J1829" s="56">
        <f t="shared" si="3841"/>
        <v>73374.044329125114</v>
      </c>
      <c r="K1829" s="56">
        <f t="shared" si="3841"/>
        <v>0</v>
      </c>
      <c r="M1829" s="45">
        <f>Inputs!$D$9</f>
        <v>0.6471637455882433</v>
      </c>
      <c r="N1829" s="56">
        <f t="shared" si="3842"/>
        <v>0</v>
      </c>
      <c r="O1829" s="56">
        <f t="shared" si="3843"/>
        <v>0</v>
      </c>
      <c r="P1829" s="45">
        <v>1</v>
      </c>
      <c r="Q1829" s="56">
        <f t="shared" si="3844"/>
        <v>0</v>
      </c>
      <c r="R1829" s="56">
        <f t="shared" si="3845"/>
        <v>0</v>
      </c>
      <c r="S1829" s="85" t="s">
        <v>670</v>
      </c>
      <c r="T1829" s="56">
        <f t="shared" si="3846"/>
        <v>0</v>
      </c>
      <c r="U1829" s="56">
        <f t="shared" si="3846"/>
        <v>0</v>
      </c>
      <c r="V1829" s="56">
        <f t="shared" si="3846"/>
        <v>0</v>
      </c>
      <c r="W1829" s="56">
        <f t="shared" si="3846"/>
        <v>0</v>
      </c>
      <c r="X1829" s="56">
        <f t="shared" si="3846"/>
        <v>0</v>
      </c>
      <c r="Y1829" s="92">
        <f t="shared" si="3847"/>
        <v>0</v>
      </c>
      <c r="Z1829" s="998">
        <f t="shared" si="3848"/>
        <v>0</v>
      </c>
      <c r="AA1829" s="92">
        <f t="shared" si="3849"/>
        <v>0</v>
      </c>
      <c r="AB1829" s="92">
        <f t="shared" si="3850"/>
        <v>0</v>
      </c>
      <c r="AD1829" s="10">
        <f t="shared" si="3781"/>
        <v>397</v>
      </c>
      <c r="AE1829" s="10" t="str">
        <f t="shared" si="3782"/>
        <v>CN</v>
      </c>
      <c r="AF1829" s="10" t="str">
        <f>IF(ISERROR(MATCH(AD1829&amp;"."&amp;AE1829,AF$91:AF1828,0)),AD1829&amp;"."&amp;AE1829,AD1829&amp;"."&amp;AE1829&amp;COUNTIFS(AD$91:AD1828,AD1829,AE$91:AE1828,AE1829))</f>
        <v>397.CN</v>
      </c>
    </row>
    <row r="1830" spans="1:32">
      <c r="A1830" s="7">
        <f>ROW()</f>
        <v>1830</v>
      </c>
      <c r="B1830" s="81"/>
      <c r="D1830" s="46" t="s">
        <v>1720</v>
      </c>
      <c r="E1830" s="979" t="s">
        <v>28</v>
      </c>
      <c r="F1830" s="92">
        <f t="shared" si="3840"/>
        <v>1211705.9928664912</v>
      </c>
      <c r="G1830" s="56">
        <f t="shared" si="3841"/>
        <v>502988.56588682963</v>
      </c>
      <c r="H1830" s="56">
        <f t="shared" si="3841"/>
        <v>708717.42697966157</v>
      </c>
      <c r="I1830" s="56">
        <f t="shared" si="3841"/>
        <v>0</v>
      </c>
      <c r="J1830" s="56">
        <f t="shared" si="3841"/>
        <v>0</v>
      </c>
      <c r="K1830" s="56">
        <f t="shared" si="3841"/>
        <v>0</v>
      </c>
      <c r="M1830" s="45">
        <f>Inputs!$D$9</f>
        <v>0.6471637455882433</v>
      </c>
      <c r="N1830" s="56">
        <f t="shared" si="3842"/>
        <v>325515.96428737958</v>
      </c>
      <c r="O1830" s="56">
        <f t="shared" si="3843"/>
        <v>177472.60159945008</v>
      </c>
      <c r="P1830" s="45">
        <v>1</v>
      </c>
      <c r="Q1830" s="56">
        <f t="shared" si="3844"/>
        <v>708717.42697966157</v>
      </c>
      <c r="R1830" s="56">
        <f t="shared" si="3845"/>
        <v>0</v>
      </c>
      <c r="S1830" s="85" t="s">
        <v>670</v>
      </c>
      <c r="T1830" s="56">
        <f t="shared" si="3846"/>
        <v>0</v>
      </c>
      <c r="U1830" s="56">
        <f t="shared" si="3846"/>
        <v>0</v>
      </c>
      <c r="V1830" s="56">
        <f t="shared" si="3846"/>
        <v>0</v>
      </c>
      <c r="W1830" s="56">
        <f t="shared" si="3846"/>
        <v>0</v>
      </c>
      <c r="X1830" s="56">
        <f t="shared" si="3846"/>
        <v>0</v>
      </c>
      <c r="Y1830" s="92">
        <f t="shared" si="3847"/>
        <v>0</v>
      </c>
      <c r="Z1830" s="998">
        <f t="shared" si="3848"/>
        <v>0</v>
      </c>
      <c r="AA1830" s="92">
        <f t="shared" si="3849"/>
        <v>0</v>
      </c>
      <c r="AB1830" s="92">
        <f t="shared" si="3850"/>
        <v>0</v>
      </c>
      <c r="AD1830" s="10">
        <f t="shared" si="3781"/>
        <v>397</v>
      </c>
      <c r="AE1830" s="10" t="str">
        <f t="shared" si="3782"/>
        <v>CAGW</v>
      </c>
      <c r="AF1830" s="10" t="str">
        <f>IF(ISERROR(MATCH(AD1830&amp;"."&amp;AE1830,AF$91:AF1829,0)),AD1830&amp;"."&amp;AE1830,AD1830&amp;"."&amp;AE1830&amp;COUNTIFS(AD$91:AD1829,AD1830,AE$91:AE1829,AE1830))</f>
        <v>397.CAGW</v>
      </c>
    </row>
    <row r="1831" spans="1:32">
      <c r="A1831" s="7">
        <f>ROW()</f>
        <v>1831</v>
      </c>
      <c r="B1831" s="81"/>
      <c r="D1831" s="46" t="s">
        <v>9</v>
      </c>
      <c r="E1831" s="979" t="s">
        <v>51</v>
      </c>
      <c r="F1831" s="92">
        <f t="shared" si="3840"/>
        <v>0</v>
      </c>
      <c r="G1831" s="56">
        <f t="shared" si="3841"/>
        <v>0</v>
      </c>
      <c r="H1831" s="56">
        <f t="shared" si="3841"/>
        <v>0</v>
      </c>
      <c r="I1831" s="56">
        <f t="shared" si="3841"/>
        <v>0</v>
      </c>
      <c r="J1831" s="56">
        <f t="shared" si="3841"/>
        <v>0</v>
      </c>
      <c r="K1831" s="56">
        <f t="shared" si="3841"/>
        <v>0</v>
      </c>
      <c r="M1831" s="45">
        <f>Inputs!$D$9</f>
        <v>0.6471637455882433</v>
      </c>
      <c r="N1831" s="56">
        <f t="shared" si="3842"/>
        <v>0</v>
      </c>
      <c r="O1831" s="56">
        <f t="shared" si="3843"/>
        <v>0</v>
      </c>
      <c r="P1831" s="45">
        <v>1</v>
      </c>
      <c r="Q1831" s="56">
        <f t="shared" si="3844"/>
        <v>0</v>
      </c>
      <c r="R1831" s="56">
        <f t="shared" si="3845"/>
        <v>0</v>
      </c>
      <c r="S1831" s="85" t="s">
        <v>670</v>
      </c>
      <c r="T1831" s="56">
        <f t="shared" si="3846"/>
        <v>0</v>
      </c>
      <c r="U1831" s="56">
        <f t="shared" si="3846"/>
        <v>0</v>
      </c>
      <c r="V1831" s="56">
        <f t="shared" si="3846"/>
        <v>0</v>
      </c>
      <c r="W1831" s="56">
        <f t="shared" si="3846"/>
        <v>0</v>
      </c>
      <c r="X1831" s="56">
        <f t="shared" si="3846"/>
        <v>0</v>
      </c>
      <c r="Y1831" s="92">
        <f t="shared" ref="Y1831" si="3851">ROUND(SUM(-F1831,G1831:K1831),0)</f>
        <v>0</v>
      </c>
      <c r="Z1831" s="998">
        <f t="shared" si="3848"/>
        <v>0</v>
      </c>
      <c r="AA1831" s="92">
        <f t="shared" si="3849"/>
        <v>0</v>
      </c>
      <c r="AB1831" s="92">
        <f t="shared" ref="AB1831" si="3852">ROUND(I1831-T1831-U1831-V1831-W1831-X1831,0)</f>
        <v>0</v>
      </c>
      <c r="AD1831" s="10">
        <f t="shared" si="3781"/>
        <v>397</v>
      </c>
      <c r="AE1831" s="10" t="str">
        <f t="shared" si="3782"/>
        <v>SE</v>
      </c>
      <c r="AF1831" s="10" t="str">
        <f>IF(ISERROR(MATCH(AD1831&amp;"."&amp;AE1831,AF$91:AF1830,0)),AD1831&amp;"."&amp;AE1831,AD1831&amp;"."&amp;AE1831&amp;COUNTIFS(AD$91:AD1830,AD1831,AE$91:AE1830,AE1831))</f>
        <v>397.SE</v>
      </c>
    </row>
    <row r="1832" spans="1:32">
      <c r="A1832" s="7">
        <f>ROW()</f>
        <v>1832</v>
      </c>
      <c r="B1832" s="81"/>
      <c r="D1832" s="46" t="s">
        <v>1724</v>
      </c>
      <c r="E1832" s="979" t="s">
        <v>51</v>
      </c>
      <c r="F1832" s="92">
        <f t="shared" si="3840"/>
        <v>455288.17158718396</v>
      </c>
      <c r="G1832" s="56">
        <f t="shared" si="3841"/>
        <v>455288.17158718396</v>
      </c>
      <c r="H1832" s="56">
        <f t="shared" si="3841"/>
        <v>0</v>
      </c>
      <c r="I1832" s="56">
        <f t="shared" si="3841"/>
        <v>0</v>
      </c>
      <c r="J1832" s="56">
        <f t="shared" si="3841"/>
        <v>0</v>
      </c>
      <c r="K1832" s="56">
        <f t="shared" si="3841"/>
        <v>0</v>
      </c>
      <c r="M1832" s="45">
        <f>Inputs!$D$9</f>
        <v>0.6471637455882433</v>
      </c>
      <c r="N1832" s="56">
        <f t="shared" si="3842"/>
        <v>294645.99844638479</v>
      </c>
      <c r="O1832" s="56">
        <f t="shared" si="3843"/>
        <v>160642.17314079919</v>
      </c>
      <c r="P1832" s="45">
        <v>1</v>
      </c>
      <c r="Q1832" s="56">
        <f t="shared" si="3844"/>
        <v>0</v>
      </c>
      <c r="R1832" s="56">
        <f t="shared" si="3845"/>
        <v>0</v>
      </c>
      <c r="S1832" s="85" t="s">
        <v>670</v>
      </c>
      <c r="T1832" s="56">
        <f t="shared" si="3846"/>
        <v>0</v>
      </c>
      <c r="U1832" s="56">
        <f t="shared" si="3846"/>
        <v>0</v>
      </c>
      <c r="V1832" s="56">
        <f t="shared" si="3846"/>
        <v>0</v>
      </c>
      <c r="W1832" s="56">
        <f t="shared" si="3846"/>
        <v>0</v>
      </c>
      <c r="X1832" s="56">
        <f t="shared" si="3846"/>
        <v>0</v>
      </c>
      <c r="Y1832" s="92">
        <f t="shared" si="3847"/>
        <v>0</v>
      </c>
      <c r="Z1832" s="998">
        <f t="shared" si="3848"/>
        <v>0</v>
      </c>
      <c r="AA1832" s="92">
        <f t="shared" si="3849"/>
        <v>0</v>
      </c>
      <c r="AB1832" s="92">
        <f t="shared" si="3850"/>
        <v>0</v>
      </c>
      <c r="AD1832" s="10">
        <f t="shared" si="3781"/>
        <v>397</v>
      </c>
      <c r="AE1832" s="10" t="str">
        <f t="shared" si="3782"/>
        <v>JBG</v>
      </c>
      <c r="AF1832" s="10" t="str">
        <f>IF(ISERROR(MATCH(AD1832&amp;"."&amp;AE1832,AF$91:AF1831,0)),AD1832&amp;"."&amp;AE1832,AD1832&amp;"."&amp;AE1832&amp;COUNTIFS(AD$91:AD1831,AD1832,AE$91:AE1831,AE1832))</f>
        <v>397.JBG</v>
      </c>
    </row>
    <row r="1833" spans="1:32">
      <c r="A1833" s="7">
        <f>ROW()</f>
        <v>1833</v>
      </c>
      <c r="B1833" s="81"/>
      <c r="D1833" s="46" t="s">
        <v>11</v>
      </c>
      <c r="E1833" s="979" t="s">
        <v>28</v>
      </c>
      <c r="F1833" s="92">
        <f t="shared" si="3840"/>
        <v>12440923.54296295</v>
      </c>
      <c r="G1833" s="56">
        <f t="shared" si="3841"/>
        <v>5164323.9597908892</v>
      </c>
      <c r="H1833" s="56">
        <f t="shared" si="3841"/>
        <v>7276599.5831720605</v>
      </c>
      <c r="I1833" s="56">
        <f t="shared" si="3841"/>
        <v>0</v>
      </c>
      <c r="J1833" s="56">
        <f t="shared" si="3841"/>
        <v>0</v>
      </c>
      <c r="K1833" s="56">
        <f t="shared" si="3841"/>
        <v>0</v>
      </c>
      <c r="M1833" s="45">
        <f>Inputs!$D$9</f>
        <v>0.6471637455882433</v>
      </c>
      <c r="N1833" s="56">
        <f t="shared" si="3842"/>
        <v>3342163.2372493804</v>
      </c>
      <c r="O1833" s="56">
        <f t="shared" si="3843"/>
        <v>1822160.722541509</v>
      </c>
      <c r="P1833" s="45">
        <v>1</v>
      </c>
      <c r="Q1833" s="56">
        <f t="shared" si="3844"/>
        <v>7276599.5831720605</v>
      </c>
      <c r="R1833" s="56">
        <f t="shared" si="3845"/>
        <v>0</v>
      </c>
      <c r="S1833" s="85" t="s">
        <v>670</v>
      </c>
      <c r="T1833" s="56">
        <f t="shared" si="3846"/>
        <v>0</v>
      </c>
      <c r="U1833" s="56">
        <f t="shared" si="3846"/>
        <v>0</v>
      </c>
      <c r="V1833" s="56">
        <f t="shared" si="3846"/>
        <v>0</v>
      </c>
      <c r="W1833" s="56">
        <f t="shared" si="3846"/>
        <v>0</v>
      </c>
      <c r="X1833" s="56">
        <f t="shared" si="3846"/>
        <v>0</v>
      </c>
      <c r="Y1833" s="92">
        <f t="shared" si="3847"/>
        <v>0</v>
      </c>
      <c r="Z1833" s="998">
        <f t="shared" si="3848"/>
        <v>0</v>
      </c>
      <c r="AA1833" s="92">
        <f t="shared" si="3849"/>
        <v>0</v>
      </c>
      <c r="AB1833" s="92">
        <f t="shared" si="3850"/>
        <v>0</v>
      </c>
      <c r="AD1833" s="10">
        <f t="shared" si="3781"/>
        <v>397</v>
      </c>
      <c r="AE1833" s="10" t="str">
        <f t="shared" si="3782"/>
        <v>SG</v>
      </c>
      <c r="AF1833" s="10" t="str">
        <f>IF(ISERROR(MATCH(AD1833&amp;"."&amp;AE1833,AF$91:AF1832,0)),AD1833&amp;"."&amp;AE1833,AD1833&amp;"."&amp;AE1833&amp;COUNTIFS(AD$91:AD1832,AD1833,AE$91:AE1832,AE1833))</f>
        <v>397.SG</v>
      </c>
    </row>
    <row r="1834" spans="1:32">
      <c r="A1834" s="7">
        <f>ROW()</f>
        <v>1834</v>
      </c>
      <c r="B1834" s="81"/>
      <c r="D1834" s="46" t="s">
        <v>1748</v>
      </c>
      <c r="E1834" s="979" t="s">
        <v>28</v>
      </c>
      <c r="F1834" s="96">
        <f t="shared" si="3840"/>
        <v>0</v>
      </c>
      <c r="G1834" s="60">
        <f t="shared" si="3841"/>
        <v>0</v>
      </c>
      <c r="H1834" s="60">
        <f t="shared" si="3841"/>
        <v>0</v>
      </c>
      <c r="I1834" s="60">
        <f t="shared" si="3841"/>
        <v>0</v>
      </c>
      <c r="J1834" s="60">
        <f t="shared" si="3841"/>
        <v>0</v>
      </c>
      <c r="K1834" s="60">
        <f t="shared" si="3841"/>
        <v>0</v>
      </c>
      <c r="M1834" s="45">
        <f>Inputs!$D$9</f>
        <v>0.6471637455882433</v>
      </c>
      <c r="N1834" s="56">
        <f t="shared" si="3842"/>
        <v>0</v>
      </c>
      <c r="O1834" s="56">
        <f t="shared" si="3843"/>
        <v>0</v>
      </c>
      <c r="P1834" s="45">
        <v>1</v>
      </c>
      <c r="Q1834" s="56">
        <f t="shared" si="3844"/>
        <v>0</v>
      </c>
      <c r="R1834" s="56">
        <f t="shared" si="3845"/>
        <v>0</v>
      </c>
      <c r="S1834" s="85" t="s">
        <v>670</v>
      </c>
      <c r="T1834" s="56">
        <f t="shared" si="3846"/>
        <v>0</v>
      </c>
      <c r="U1834" s="56">
        <f t="shared" si="3846"/>
        <v>0</v>
      </c>
      <c r="V1834" s="56">
        <f t="shared" si="3846"/>
        <v>0</v>
      </c>
      <c r="W1834" s="56">
        <f t="shared" si="3846"/>
        <v>0</v>
      </c>
      <c r="X1834" s="56">
        <f t="shared" si="3846"/>
        <v>0</v>
      </c>
      <c r="Y1834" s="92">
        <f t="shared" si="3847"/>
        <v>0</v>
      </c>
      <c r="Z1834" s="998">
        <f t="shared" si="3848"/>
        <v>0</v>
      </c>
      <c r="AA1834" s="92">
        <f t="shared" si="3849"/>
        <v>0</v>
      </c>
      <c r="AB1834" s="92">
        <f t="shared" si="3850"/>
        <v>0</v>
      </c>
      <c r="AD1834" s="10">
        <f t="shared" si="3781"/>
        <v>397</v>
      </c>
      <c r="AE1834" s="10" t="str">
        <f t="shared" si="3782"/>
        <v>JBE</v>
      </c>
      <c r="AF1834" s="10" t="str">
        <f>IF(ISERROR(MATCH(AD1834&amp;"."&amp;AE1834,AF$91:AF1833,0)),AD1834&amp;"."&amp;AE1834,AD1834&amp;"."&amp;AE1834&amp;COUNTIFS(AD$91:AD1833,AD1834,AE$91:AE1833,AE1834))</f>
        <v>397.JBE</v>
      </c>
    </row>
    <row r="1835" spans="1:32">
      <c r="A1835" s="7">
        <f>ROW()</f>
        <v>1835</v>
      </c>
      <c r="B1835" s="81"/>
      <c r="D1835" s="46"/>
      <c r="E1835" s="979"/>
      <c r="F1835" s="92">
        <f>SUM(F1825:F1834)</f>
        <v>39138063.88689816</v>
      </c>
      <c r="G1835" s="56">
        <f t="shared" ref="G1835:K1835" si="3853">SUM(G1825:G1834)</f>
        <v>10320439.888980376</v>
      </c>
      <c r="H1835" s="56">
        <f t="shared" si="3853"/>
        <v>15289982.551355755</v>
      </c>
      <c r="I1835" s="56">
        <f t="shared" si="3853"/>
        <v>13454267.402232904</v>
      </c>
      <c r="J1835" s="56">
        <f t="shared" si="3853"/>
        <v>73374.044329125114</v>
      </c>
      <c r="K1835" s="56">
        <f t="shared" si="3853"/>
        <v>0</v>
      </c>
      <c r="N1835" s="56">
        <f t="shared" ref="N1835:O1835" si="3854">SUM(N1825:N1834)</f>
        <v>6679014.534670854</v>
      </c>
      <c r="O1835" s="56">
        <f t="shared" si="3854"/>
        <v>3641425.3543095216</v>
      </c>
      <c r="Q1835" s="56">
        <f t="shared" ref="Q1835:R1835" si="3855">SUM(Q1825:Q1834)</f>
        <v>15289982.551355755</v>
      </c>
      <c r="R1835" s="56">
        <f t="shared" si="3855"/>
        <v>0</v>
      </c>
      <c r="S1835" s="980"/>
      <c r="T1835" s="56">
        <f t="shared" ref="T1835:X1835" si="3856">SUM(T1825:T1834)</f>
        <v>2022314.8914216075</v>
      </c>
      <c r="U1835" s="56">
        <f t="shared" si="3856"/>
        <v>6380754.524602104</v>
      </c>
      <c r="V1835" s="56">
        <f t="shared" si="3856"/>
        <v>2918292.9420014652</v>
      </c>
      <c r="W1835" s="56">
        <f t="shared" si="3856"/>
        <v>360128.19870108983</v>
      </c>
      <c r="X1835" s="56">
        <f t="shared" si="3856"/>
        <v>1772776.8455066371</v>
      </c>
      <c r="Y1835" s="92">
        <f t="shared" si="3847"/>
        <v>0</v>
      </c>
      <c r="Z1835" s="998">
        <f t="shared" si="3848"/>
        <v>0</v>
      </c>
      <c r="AA1835" s="92">
        <f t="shared" si="3849"/>
        <v>0</v>
      </c>
      <c r="AB1835" s="92">
        <f t="shared" si="3850"/>
        <v>0</v>
      </c>
      <c r="AD1835" s="10">
        <f t="shared" si="3781"/>
        <v>397</v>
      </c>
      <c r="AE1835" s="10" t="str">
        <f t="shared" si="3782"/>
        <v>NA</v>
      </c>
      <c r="AF1835" s="10" t="str">
        <f>IF(ISERROR(MATCH(AD1835&amp;"."&amp;AE1835,AF$91:AF1834,0)),AD1835&amp;"."&amp;AE1835,AD1835&amp;"."&amp;AE1835&amp;COUNTIFS(AD$91:AD1834,AD1835,AE$91:AE1834,AE1835))</f>
        <v>397.NA1</v>
      </c>
    </row>
    <row r="1836" spans="1:32">
      <c r="A1836" s="7">
        <f>ROW()</f>
        <v>1836</v>
      </c>
      <c r="B1836" s="81"/>
      <c r="D1836" s="46"/>
      <c r="E1836" s="979"/>
      <c r="F1836" s="87"/>
      <c r="S1836" s="980"/>
      <c r="Y1836" s="87"/>
      <c r="Z1836" s="87"/>
      <c r="AA1836" s="87"/>
      <c r="AB1836" s="87"/>
      <c r="AD1836" s="10">
        <f t="shared" si="3781"/>
        <v>397</v>
      </c>
      <c r="AE1836" s="10" t="str">
        <f t="shared" si="3782"/>
        <v>NA</v>
      </c>
      <c r="AF1836" s="10" t="str">
        <f>IF(ISERROR(MATCH(AD1836&amp;"."&amp;AE1836,AF$91:AF1835,0)),AD1836&amp;"."&amp;AE1836,AD1836&amp;"."&amp;AE1836&amp;COUNTIFS(AD$91:AD1835,AD1836,AE$91:AE1835,AE1836))</f>
        <v>397.NA2</v>
      </c>
    </row>
    <row r="1837" spans="1:32">
      <c r="A1837" s="7">
        <f>ROW()</f>
        <v>1837</v>
      </c>
      <c r="B1837" s="81">
        <v>398</v>
      </c>
      <c r="C1837" s="10" t="s">
        <v>385</v>
      </c>
      <c r="D1837" s="46"/>
      <c r="E1837" s="979"/>
      <c r="F1837" s="87"/>
      <c r="S1837" s="980"/>
      <c r="Y1837" s="87"/>
      <c r="Z1837" s="87"/>
      <c r="AA1837" s="87"/>
      <c r="AB1837" s="87"/>
      <c r="AD1837" s="10">
        <f t="shared" si="3781"/>
        <v>398</v>
      </c>
      <c r="AE1837" s="10" t="str">
        <f t="shared" si="3782"/>
        <v>NA</v>
      </c>
      <c r="AF1837" s="10" t="str">
        <f>IF(ISERROR(MATCH(AD1837&amp;"."&amp;AE1837,AF$91:AF1836,0)),AD1837&amp;"."&amp;AE1837,AD1837&amp;"."&amp;AE1837&amp;COUNTIFS(AD$91:AD1836,AD1837,AE$91:AE1836,AE1837))</f>
        <v>398.NA</v>
      </c>
    </row>
    <row r="1838" spans="1:32">
      <c r="A1838" s="7">
        <f>ROW()</f>
        <v>1838</v>
      </c>
      <c r="B1838" s="81"/>
      <c r="D1838" s="46" t="s">
        <v>1</v>
      </c>
      <c r="E1838" s="979" t="s">
        <v>29</v>
      </c>
      <c r="F1838" s="92">
        <f t="shared" ref="F1838:F1850" si="3857">SUMIF(FERCJAMFactor,AF1838,JAMValue)</f>
        <v>188743.69</v>
      </c>
      <c r="G1838" s="56">
        <f t="shared" ref="G1838:K1850" si="3858">INDEX(FuncFactorTbl,MATCH($E1838,FuncFactors,0),MATCH(G$8,Functions,0))*$F1838</f>
        <v>0</v>
      </c>
      <c r="H1838" s="56">
        <f t="shared" si="3858"/>
        <v>54174.670573946329</v>
      </c>
      <c r="I1838" s="56">
        <f t="shared" si="3858"/>
        <v>134569.01942605368</v>
      </c>
      <c r="J1838" s="56">
        <f t="shared" si="3858"/>
        <v>0</v>
      </c>
      <c r="K1838" s="56">
        <f t="shared" si="3858"/>
        <v>0</v>
      </c>
      <c r="M1838" s="45">
        <f>Inputs!$D$9</f>
        <v>0.6471637455882433</v>
      </c>
      <c r="N1838" s="56">
        <f t="shared" ref="N1838:N1850" si="3859">$G1838*$M1838</f>
        <v>0</v>
      </c>
      <c r="O1838" s="56">
        <f t="shared" ref="O1838:O1850" si="3860">$G1838*(1-$M1838)</f>
        <v>0</v>
      </c>
      <c r="P1838" s="45">
        <v>1</v>
      </c>
      <c r="Q1838" s="56">
        <f t="shared" ref="Q1838:Q1850" si="3861">$H1838*$P1838</f>
        <v>54174.670573946329</v>
      </c>
      <c r="R1838" s="56">
        <f t="shared" ref="R1838:R1850" si="3862">+$H1838*(1-$P1838)</f>
        <v>0</v>
      </c>
      <c r="S1838" s="85" t="s">
        <v>670</v>
      </c>
      <c r="T1838" s="56">
        <f t="shared" ref="T1838:X1850" si="3863">INDEX(DistFuncFactorTbl,MATCH($S1838,DistFuncFactors,0),MATCH(T$91,DistFunctions,0))*$I1838</f>
        <v>20227.10889960064</v>
      </c>
      <c r="U1838" s="56">
        <f t="shared" si="3863"/>
        <v>63820.039687300727</v>
      </c>
      <c r="V1838" s="56">
        <f t="shared" si="3863"/>
        <v>29188.643860158085</v>
      </c>
      <c r="W1838" s="56">
        <f t="shared" si="3863"/>
        <v>3601.9871701697994</v>
      </c>
      <c r="X1838" s="56">
        <f t="shared" si="3863"/>
        <v>17731.239808824423</v>
      </c>
      <c r="Y1838" s="92">
        <f t="shared" ref="Y1838:Y1851" si="3864">ROUND(SUM(-F1838,G1838:K1838),0)</f>
        <v>0</v>
      </c>
      <c r="Z1838" s="998">
        <f t="shared" ref="Z1838:Z1851" si="3865">ROUND(G1838-N1838-O1838,0)</f>
        <v>0</v>
      </c>
      <c r="AA1838" s="92">
        <f t="shared" ref="AA1838:AA1851" si="3866">ROUND(H1838-Q1838-R1838,0)</f>
        <v>0</v>
      </c>
      <c r="AB1838" s="92">
        <f t="shared" ref="AB1838:AB1851" si="3867">ROUND(I1838-T1838-U1838-V1838-W1838-X1838,0)</f>
        <v>0</v>
      </c>
      <c r="AD1838" s="10">
        <f t="shared" si="3781"/>
        <v>398</v>
      </c>
      <c r="AE1838" s="10" t="str">
        <f t="shared" si="3782"/>
        <v>S</v>
      </c>
      <c r="AF1838" s="10" t="str">
        <f>IF(ISERROR(MATCH(AD1838&amp;"."&amp;AE1838,AF$91:AF1837,0)),AD1838&amp;"."&amp;AE1838,AD1838&amp;"."&amp;AE1838&amp;COUNTIFS(AD$91:AD1837,AD1838,AE$91:AE1837,AE1838))</f>
        <v>398.S</v>
      </c>
    </row>
    <row r="1839" spans="1:32">
      <c r="A1839" s="7">
        <f>ROW()</f>
        <v>1839</v>
      </c>
      <c r="B1839" s="81"/>
      <c r="D1839" s="46" t="s">
        <v>93</v>
      </c>
      <c r="E1839" s="979" t="s">
        <v>25</v>
      </c>
      <c r="F1839" s="92">
        <f t="shared" si="3857"/>
        <v>0</v>
      </c>
      <c r="G1839" s="56">
        <f t="shared" si="3858"/>
        <v>0</v>
      </c>
      <c r="H1839" s="56">
        <f t="shared" si="3858"/>
        <v>0</v>
      </c>
      <c r="I1839" s="56">
        <f t="shared" si="3858"/>
        <v>0</v>
      </c>
      <c r="J1839" s="56">
        <f t="shared" si="3858"/>
        <v>0</v>
      </c>
      <c r="K1839" s="56">
        <f t="shared" si="3858"/>
        <v>0</v>
      </c>
      <c r="M1839" s="45">
        <f>Inputs!$D$9</f>
        <v>0.6471637455882433</v>
      </c>
      <c r="N1839" s="56">
        <f t="shared" si="3859"/>
        <v>0</v>
      </c>
      <c r="O1839" s="56">
        <f t="shared" si="3860"/>
        <v>0</v>
      </c>
      <c r="P1839" s="45">
        <v>1</v>
      </c>
      <c r="Q1839" s="56">
        <f t="shared" si="3861"/>
        <v>0</v>
      </c>
      <c r="R1839" s="56">
        <f t="shared" si="3862"/>
        <v>0</v>
      </c>
      <c r="S1839" s="85" t="s">
        <v>670</v>
      </c>
      <c r="T1839" s="56">
        <f t="shared" si="3863"/>
        <v>0</v>
      </c>
      <c r="U1839" s="56">
        <f t="shared" si="3863"/>
        <v>0</v>
      </c>
      <c r="V1839" s="56">
        <f t="shared" si="3863"/>
        <v>0</v>
      </c>
      <c r="W1839" s="56">
        <f t="shared" si="3863"/>
        <v>0</v>
      </c>
      <c r="X1839" s="56">
        <f t="shared" si="3863"/>
        <v>0</v>
      </c>
      <c r="Y1839" s="92">
        <f t="shared" si="3864"/>
        <v>0</v>
      </c>
      <c r="Z1839" s="998">
        <f t="shared" si="3865"/>
        <v>0</v>
      </c>
      <c r="AA1839" s="92">
        <f t="shared" si="3866"/>
        <v>0</v>
      </c>
      <c r="AB1839" s="92">
        <f t="shared" si="3867"/>
        <v>0</v>
      </c>
      <c r="AD1839" s="10">
        <f t="shared" si="3781"/>
        <v>398</v>
      </c>
      <c r="AE1839" s="10" t="str">
        <f t="shared" si="3782"/>
        <v>DGP</v>
      </c>
      <c r="AF1839" s="10" t="str">
        <f>IF(ISERROR(MATCH(AD1839&amp;"."&amp;AE1839,AF$91:AF1838,0)),AD1839&amp;"."&amp;AE1839,AD1839&amp;"."&amp;AE1839&amp;COUNTIFS(AD$91:AD1838,AD1839,AE$91:AE1838,AE1839))</f>
        <v>398.DGP</v>
      </c>
    </row>
    <row r="1840" spans="1:32">
      <c r="A1840" s="7">
        <f>ROW()</f>
        <v>1840</v>
      </c>
      <c r="B1840" s="81"/>
      <c r="D1840" s="46" t="s">
        <v>158</v>
      </c>
      <c r="E1840" s="979" t="s">
        <v>26</v>
      </c>
      <c r="F1840" s="92">
        <f t="shared" si="3857"/>
        <v>0</v>
      </c>
      <c r="G1840" s="56">
        <f t="shared" si="3858"/>
        <v>0</v>
      </c>
      <c r="H1840" s="56">
        <f t="shared" si="3858"/>
        <v>0</v>
      </c>
      <c r="I1840" s="56">
        <f t="shared" si="3858"/>
        <v>0</v>
      </c>
      <c r="J1840" s="56">
        <f t="shared" si="3858"/>
        <v>0</v>
      </c>
      <c r="K1840" s="56">
        <f t="shared" si="3858"/>
        <v>0</v>
      </c>
      <c r="M1840" s="45">
        <f>Inputs!$D$9</f>
        <v>0.6471637455882433</v>
      </c>
      <c r="N1840" s="56">
        <f t="shared" si="3859"/>
        <v>0</v>
      </c>
      <c r="O1840" s="56">
        <f t="shared" si="3860"/>
        <v>0</v>
      </c>
      <c r="P1840" s="45">
        <v>1</v>
      </c>
      <c r="Q1840" s="56">
        <f t="shared" si="3861"/>
        <v>0</v>
      </c>
      <c r="R1840" s="56">
        <f t="shared" si="3862"/>
        <v>0</v>
      </c>
      <c r="S1840" s="85" t="s">
        <v>670</v>
      </c>
      <c r="T1840" s="56">
        <f t="shared" si="3863"/>
        <v>0</v>
      </c>
      <c r="U1840" s="56">
        <f t="shared" si="3863"/>
        <v>0</v>
      </c>
      <c r="V1840" s="56">
        <f t="shared" si="3863"/>
        <v>0</v>
      </c>
      <c r="W1840" s="56">
        <f t="shared" si="3863"/>
        <v>0</v>
      </c>
      <c r="X1840" s="56">
        <f t="shared" si="3863"/>
        <v>0</v>
      </c>
      <c r="Y1840" s="92">
        <f t="shared" si="3864"/>
        <v>0</v>
      </c>
      <c r="Z1840" s="998">
        <f t="shared" si="3865"/>
        <v>0</v>
      </c>
      <c r="AA1840" s="92">
        <f t="shared" si="3866"/>
        <v>0</v>
      </c>
      <c r="AB1840" s="92">
        <f t="shared" si="3867"/>
        <v>0</v>
      </c>
      <c r="AD1840" s="10">
        <f t="shared" si="3781"/>
        <v>398</v>
      </c>
      <c r="AE1840" s="10" t="str">
        <f t="shared" si="3782"/>
        <v>DGU</v>
      </c>
      <c r="AF1840" s="10" t="str">
        <f>IF(ISERROR(MATCH(AD1840&amp;"."&amp;AE1840,AF$91:AF1839,0)),AD1840&amp;"."&amp;AE1840,AD1840&amp;"."&amp;AE1840&amp;COUNTIFS(AD$91:AD1839,AD1840,AE$91:AE1839,AE1840))</f>
        <v>398.DGU</v>
      </c>
    </row>
    <row r="1841" spans="1:32">
      <c r="A1841" s="7">
        <f>ROW()</f>
        <v>1841</v>
      </c>
      <c r="B1841" s="81"/>
      <c r="D1841" s="46" t="s">
        <v>87</v>
      </c>
      <c r="E1841" s="979" t="s">
        <v>5</v>
      </c>
      <c r="F1841" s="92">
        <f t="shared" si="3857"/>
        <v>5304.3229866018937</v>
      </c>
      <c r="G1841" s="56">
        <f t="shared" si="3858"/>
        <v>0</v>
      </c>
      <c r="H1841" s="56">
        <f t="shared" si="3858"/>
        <v>0</v>
      </c>
      <c r="I1841" s="56">
        <f t="shared" si="3858"/>
        <v>0</v>
      </c>
      <c r="J1841" s="56">
        <f t="shared" si="3858"/>
        <v>5304.3229866018937</v>
      </c>
      <c r="K1841" s="56">
        <f t="shared" si="3858"/>
        <v>0</v>
      </c>
      <c r="M1841" s="45">
        <f>Inputs!$D$9</f>
        <v>0.6471637455882433</v>
      </c>
      <c r="N1841" s="56">
        <f t="shared" si="3859"/>
        <v>0</v>
      </c>
      <c r="O1841" s="56">
        <f t="shared" si="3860"/>
        <v>0</v>
      </c>
      <c r="P1841" s="45">
        <v>1</v>
      </c>
      <c r="Q1841" s="56">
        <f t="shared" si="3861"/>
        <v>0</v>
      </c>
      <c r="R1841" s="56">
        <f t="shared" si="3862"/>
        <v>0</v>
      </c>
      <c r="S1841" s="85" t="s">
        <v>5</v>
      </c>
      <c r="T1841" s="56">
        <f t="shared" si="3863"/>
        <v>0</v>
      </c>
      <c r="U1841" s="56">
        <f t="shared" si="3863"/>
        <v>0</v>
      </c>
      <c r="V1841" s="56">
        <f t="shared" si="3863"/>
        <v>0</v>
      </c>
      <c r="W1841" s="56">
        <f t="shared" si="3863"/>
        <v>0</v>
      </c>
      <c r="X1841" s="56">
        <f t="shared" si="3863"/>
        <v>0</v>
      </c>
      <c r="Y1841" s="92">
        <f t="shared" si="3864"/>
        <v>0</v>
      </c>
      <c r="Z1841" s="998">
        <f t="shared" si="3865"/>
        <v>0</v>
      </c>
      <c r="AA1841" s="92">
        <f t="shared" si="3866"/>
        <v>0</v>
      </c>
      <c r="AB1841" s="92">
        <f t="shared" si="3867"/>
        <v>0</v>
      </c>
      <c r="AD1841" s="10">
        <f t="shared" si="3781"/>
        <v>398</v>
      </c>
      <c r="AE1841" s="10" t="str">
        <f t="shared" si="3782"/>
        <v>CN</v>
      </c>
      <c r="AF1841" s="10" t="str">
        <f>IF(ISERROR(MATCH(AD1841&amp;"."&amp;AE1841,AF$91:AF1840,0)),AD1841&amp;"."&amp;AE1841,AD1841&amp;"."&amp;AE1841&amp;COUNTIFS(AD$91:AD1840,AD1841,AE$91:AE1840,AE1841))</f>
        <v>398.CN</v>
      </c>
    </row>
    <row r="1842" spans="1:32">
      <c r="A1842" s="7">
        <f>ROW()</f>
        <v>1842</v>
      </c>
      <c r="B1842" s="81"/>
      <c r="D1842" s="46" t="s">
        <v>20</v>
      </c>
      <c r="E1842" s="979" t="s">
        <v>54</v>
      </c>
      <c r="F1842" s="92">
        <f t="shared" si="3857"/>
        <v>144640.13879680791</v>
      </c>
      <c r="G1842" s="56">
        <f t="shared" si="3858"/>
        <v>60682.009827601774</v>
      </c>
      <c r="H1842" s="56">
        <f t="shared" si="3858"/>
        <v>43559.45521564861</v>
      </c>
      <c r="I1842" s="56">
        <f t="shared" si="3858"/>
        <v>40398.673753557508</v>
      </c>
      <c r="J1842" s="56">
        <f t="shared" si="3858"/>
        <v>0</v>
      </c>
      <c r="K1842" s="56">
        <f t="shared" si="3858"/>
        <v>0</v>
      </c>
      <c r="M1842" s="45">
        <f>Inputs!$D$9</f>
        <v>0.6471637455882433</v>
      </c>
      <c r="N1842" s="56">
        <f t="shared" si="3859"/>
        <v>39271.196769853355</v>
      </c>
      <c r="O1842" s="56">
        <f t="shared" si="3860"/>
        <v>21410.813057748419</v>
      </c>
      <c r="P1842" s="45">
        <v>1</v>
      </c>
      <c r="Q1842" s="56">
        <f t="shared" si="3861"/>
        <v>43559.45521564861</v>
      </c>
      <c r="R1842" s="56">
        <f t="shared" si="3862"/>
        <v>0</v>
      </c>
      <c r="S1842" s="85" t="s">
        <v>670</v>
      </c>
      <c r="T1842" s="56">
        <f t="shared" si="3863"/>
        <v>6072.3365370264355</v>
      </c>
      <c r="U1842" s="56">
        <f t="shared" si="3863"/>
        <v>19159.275836762059</v>
      </c>
      <c r="V1842" s="56">
        <f t="shared" si="3863"/>
        <v>8762.6595307345051</v>
      </c>
      <c r="W1842" s="56">
        <f t="shared" si="3863"/>
        <v>1081.3447639941453</v>
      </c>
      <c r="X1842" s="56">
        <f t="shared" si="3863"/>
        <v>5323.0570850403628</v>
      </c>
      <c r="Y1842" s="92">
        <f t="shared" si="3864"/>
        <v>0</v>
      </c>
      <c r="Z1842" s="998">
        <f t="shared" si="3865"/>
        <v>0</v>
      </c>
      <c r="AA1842" s="92">
        <f t="shared" si="3866"/>
        <v>0</v>
      </c>
      <c r="AB1842" s="92">
        <f t="shared" si="3867"/>
        <v>0</v>
      </c>
      <c r="AD1842" s="10">
        <f t="shared" si="3781"/>
        <v>398</v>
      </c>
      <c r="AE1842" s="10" t="str">
        <f t="shared" si="3782"/>
        <v>SO</v>
      </c>
      <c r="AF1842" s="10" t="str">
        <f>IF(ISERROR(MATCH(AD1842&amp;"."&amp;AE1842,AF$91:AF1841,0)),AD1842&amp;"."&amp;AE1842,AD1842&amp;"."&amp;AE1842&amp;COUNTIFS(AD$91:AD1841,AD1842,AE$91:AE1841,AE1842))</f>
        <v>398.SO</v>
      </c>
    </row>
    <row r="1843" spans="1:32">
      <c r="A1843" s="7">
        <f>ROW()</f>
        <v>1843</v>
      </c>
      <c r="B1843" s="81"/>
      <c r="D1843" s="46" t="s">
        <v>9</v>
      </c>
      <c r="E1843" s="979" t="s">
        <v>51</v>
      </c>
      <c r="F1843" s="92">
        <f t="shared" si="3857"/>
        <v>0</v>
      </c>
      <c r="G1843" s="56">
        <f t="shared" si="3858"/>
        <v>0</v>
      </c>
      <c r="H1843" s="56">
        <f t="shared" si="3858"/>
        <v>0</v>
      </c>
      <c r="I1843" s="56">
        <f t="shared" si="3858"/>
        <v>0</v>
      </c>
      <c r="J1843" s="56">
        <f t="shared" si="3858"/>
        <v>0</v>
      </c>
      <c r="K1843" s="56">
        <f t="shared" si="3858"/>
        <v>0</v>
      </c>
      <c r="M1843" s="45">
        <f>Inputs!$D$9</f>
        <v>0.6471637455882433</v>
      </c>
      <c r="N1843" s="56">
        <f t="shared" si="3859"/>
        <v>0</v>
      </c>
      <c r="O1843" s="56">
        <f t="shared" si="3860"/>
        <v>0</v>
      </c>
      <c r="P1843" s="45">
        <v>1</v>
      </c>
      <c r="Q1843" s="56">
        <f t="shared" si="3861"/>
        <v>0</v>
      </c>
      <c r="R1843" s="56">
        <f t="shared" si="3862"/>
        <v>0</v>
      </c>
      <c r="S1843" s="85" t="s">
        <v>670</v>
      </c>
      <c r="T1843" s="56">
        <f t="shared" si="3863"/>
        <v>0</v>
      </c>
      <c r="U1843" s="56">
        <f t="shared" si="3863"/>
        <v>0</v>
      </c>
      <c r="V1843" s="56">
        <f t="shared" si="3863"/>
        <v>0</v>
      </c>
      <c r="W1843" s="56">
        <f t="shared" si="3863"/>
        <v>0</v>
      </c>
      <c r="X1843" s="56">
        <f t="shared" si="3863"/>
        <v>0</v>
      </c>
      <c r="Y1843" s="92">
        <f t="shared" si="3864"/>
        <v>0</v>
      </c>
      <c r="Z1843" s="998">
        <f t="shared" si="3865"/>
        <v>0</v>
      </c>
      <c r="AA1843" s="92">
        <f t="shared" si="3866"/>
        <v>0</v>
      </c>
      <c r="AB1843" s="92">
        <f t="shared" si="3867"/>
        <v>0</v>
      </c>
      <c r="AD1843" s="10">
        <f t="shared" si="3781"/>
        <v>398</v>
      </c>
      <c r="AE1843" s="10" t="str">
        <f t="shared" si="3782"/>
        <v>SE</v>
      </c>
      <c r="AF1843" s="10" t="str">
        <f>IF(ISERROR(MATCH(AD1843&amp;"."&amp;AE1843,AF$91:AF1842,0)),AD1843&amp;"."&amp;AE1843,AD1843&amp;"."&amp;AE1843&amp;COUNTIFS(AD$91:AD1842,AD1843,AE$91:AE1842,AE1843))</f>
        <v>398.SE</v>
      </c>
    </row>
    <row r="1844" spans="1:32">
      <c r="A1844" s="7">
        <f>ROW()</f>
        <v>1844</v>
      </c>
      <c r="B1844" s="81"/>
      <c r="D1844" s="46" t="s">
        <v>11</v>
      </c>
      <c r="E1844" s="979" t="s">
        <v>28</v>
      </c>
      <c r="F1844" s="92">
        <f t="shared" ref="F1844" si="3868">SUMIF(FERCJAMFactor,AF1844,JAMValue)</f>
        <v>63721.3771060699</v>
      </c>
      <c r="G1844" s="56">
        <f t="shared" si="3858"/>
        <v>26451.238399088637</v>
      </c>
      <c r="H1844" s="56">
        <f t="shared" si="3858"/>
        <v>37270.138706981263</v>
      </c>
      <c r="I1844" s="56">
        <f t="shared" si="3858"/>
        <v>0</v>
      </c>
      <c r="J1844" s="56">
        <f t="shared" si="3858"/>
        <v>0</v>
      </c>
      <c r="K1844" s="56">
        <f t="shared" si="3858"/>
        <v>0</v>
      </c>
      <c r="M1844" s="45">
        <f>Inputs!$D$9</f>
        <v>0.6471637455882433</v>
      </c>
      <c r="N1844" s="56">
        <f t="shared" si="3859"/>
        <v>17118.28251780177</v>
      </c>
      <c r="O1844" s="56">
        <f t="shared" si="3860"/>
        <v>9332.9558812868672</v>
      </c>
      <c r="P1844" s="45">
        <v>1</v>
      </c>
      <c r="Q1844" s="56">
        <f t="shared" si="3861"/>
        <v>37270.138706981263</v>
      </c>
      <c r="R1844" s="56">
        <f t="shared" si="3862"/>
        <v>0</v>
      </c>
      <c r="S1844" s="85" t="s">
        <v>670</v>
      </c>
      <c r="T1844" s="56">
        <f t="shared" si="3863"/>
        <v>0</v>
      </c>
      <c r="U1844" s="56">
        <f t="shared" si="3863"/>
        <v>0</v>
      </c>
      <c r="V1844" s="56">
        <f t="shared" si="3863"/>
        <v>0</v>
      </c>
      <c r="W1844" s="56">
        <f t="shared" si="3863"/>
        <v>0</v>
      </c>
      <c r="X1844" s="56">
        <f t="shared" si="3863"/>
        <v>0</v>
      </c>
      <c r="Y1844" s="92">
        <f t="shared" ref="Y1844" si="3869">ROUND(SUM(-F1844,G1844:K1844),0)</f>
        <v>0</v>
      </c>
      <c r="Z1844" s="998">
        <f t="shared" ref="Z1844" si="3870">ROUND(G1844-N1844-O1844,0)</f>
        <v>0</v>
      </c>
      <c r="AA1844" s="92">
        <f t="shared" ref="AA1844" si="3871">ROUND(H1844-Q1844-R1844,0)</f>
        <v>0</v>
      </c>
      <c r="AB1844" s="92">
        <f t="shared" ref="AB1844" si="3872">ROUND(I1844-T1844-U1844-V1844-W1844-X1844,0)</f>
        <v>0</v>
      </c>
      <c r="AD1844" s="10">
        <f t="shared" ref="AD1844" si="3873">IF(OR(B1844="",B1844=" ",B1844="  ",B1844="   "),AD1843,B1844)</f>
        <v>398</v>
      </c>
      <c r="AE1844" s="10" t="str">
        <f t="shared" ref="AE1844" si="3874">IF(D1844="","NA",D1844)</f>
        <v>SG</v>
      </c>
      <c r="AF1844" s="10" t="str">
        <f>IF(ISERROR(MATCH(AD1844&amp;"."&amp;AE1844,AF$91:AF1843,0)),AD1844&amp;"."&amp;AE1844,AD1844&amp;"."&amp;AE1844&amp;COUNTIFS(AD$91:AD1843,AD1844,AE$91:AE1843,AE1844))</f>
        <v>398.SG</v>
      </c>
    </row>
    <row r="1845" spans="1:32">
      <c r="A1845" s="7">
        <f>ROW()</f>
        <v>1845</v>
      </c>
      <c r="B1845" s="81"/>
      <c r="D1845" s="46" t="s">
        <v>1720</v>
      </c>
      <c r="E1845" s="979" t="s">
        <v>28</v>
      </c>
      <c r="F1845" s="92">
        <f t="shared" si="3857"/>
        <v>5334.2443524695409</v>
      </c>
      <c r="G1845" s="56">
        <f t="shared" si="3858"/>
        <v>2214.2862482600603</v>
      </c>
      <c r="H1845" s="56">
        <f t="shared" si="3858"/>
        <v>3119.9581042094806</v>
      </c>
      <c r="I1845" s="56">
        <f t="shared" si="3858"/>
        <v>0</v>
      </c>
      <c r="J1845" s="56">
        <f t="shared" si="3858"/>
        <v>0</v>
      </c>
      <c r="K1845" s="56">
        <f t="shared" si="3858"/>
        <v>0</v>
      </c>
      <c r="M1845" s="45">
        <f>Inputs!$D$9</f>
        <v>0.6471637455882433</v>
      </c>
      <c r="N1845" s="56">
        <f t="shared" si="3859"/>
        <v>1433.0057822285194</v>
      </c>
      <c r="O1845" s="56">
        <f t="shared" si="3860"/>
        <v>781.28046603154087</v>
      </c>
      <c r="P1845" s="45">
        <v>1</v>
      </c>
      <c r="Q1845" s="56">
        <f t="shared" si="3861"/>
        <v>3119.9581042094806</v>
      </c>
      <c r="R1845" s="56">
        <f t="shared" si="3862"/>
        <v>0</v>
      </c>
      <c r="S1845" s="85" t="s">
        <v>670</v>
      </c>
      <c r="T1845" s="56">
        <f t="shared" si="3863"/>
        <v>0</v>
      </c>
      <c r="U1845" s="56">
        <f t="shared" si="3863"/>
        <v>0</v>
      </c>
      <c r="V1845" s="56">
        <f t="shared" si="3863"/>
        <v>0</v>
      </c>
      <c r="W1845" s="56">
        <f t="shared" si="3863"/>
        <v>0</v>
      </c>
      <c r="X1845" s="56">
        <f t="shared" si="3863"/>
        <v>0</v>
      </c>
      <c r="Y1845" s="92">
        <f t="shared" si="3864"/>
        <v>0</v>
      </c>
      <c r="Z1845" s="998">
        <f t="shared" si="3865"/>
        <v>0</v>
      </c>
      <c r="AA1845" s="92">
        <f t="shared" si="3866"/>
        <v>0</v>
      </c>
      <c r="AB1845" s="92">
        <f t="shared" si="3867"/>
        <v>0</v>
      </c>
      <c r="AD1845" s="10">
        <f>IF(OR(B1845="",B1845=" ",B1845="  ",B1845="   "),AD1843,B1845)</f>
        <v>398</v>
      </c>
      <c r="AE1845" s="10" t="str">
        <f t="shared" si="3782"/>
        <v>CAGW</v>
      </c>
      <c r="AF1845" s="10" t="str">
        <f>IF(ISERROR(MATCH(AD1845&amp;"."&amp;AE1845,AF$91:AF1843,0)),AD1845&amp;"."&amp;AE1845,AD1845&amp;"."&amp;AE1845&amp;COUNTIFS(AD$91:AD1843,AD1845,AE$91:AE1843,AE1845))</f>
        <v>398.CAGW</v>
      </c>
    </row>
    <row r="1846" spans="1:32">
      <c r="A1846" s="7">
        <f>ROW()</f>
        <v>1846</v>
      </c>
      <c r="B1846" s="81"/>
      <c r="D1846" s="46" t="s">
        <v>1721</v>
      </c>
      <c r="E1846" s="979" t="s">
        <v>28</v>
      </c>
      <c r="F1846" s="92">
        <f t="shared" ref="F1846:F1849" si="3875">SUMIF(FERCJAMFactor,AF1846,JAMValue)</f>
        <v>0</v>
      </c>
      <c r="G1846" s="56">
        <f t="shared" si="3858"/>
        <v>0</v>
      </c>
      <c r="H1846" s="56">
        <f t="shared" si="3858"/>
        <v>0</v>
      </c>
      <c r="I1846" s="56">
        <f t="shared" si="3858"/>
        <v>0</v>
      </c>
      <c r="J1846" s="56">
        <f t="shared" si="3858"/>
        <v>0</v>
      </c>
      <c r="K1846" s="56">
        <f t="shared" si="3858"/>
        <v>0</v>
      </c>
      <c r="M1846" s="45">
        <f>Inputs!$D$9</f>
        <v>0.6471637455882433</v>
      </c>
      <c r="N1846" s="56">
        <f t="shared" si="3859"/>
        <v>0</v>
      </c>
      <c r="O1846" s="56">
        <f t="shared" si="3860"/>
        <v>0</v>
      </c>
      <c r="P1846" s="45">
        <v>1</v>
      </c>
      <c r="Q1846" s="56">
        <f t="shared" si="3861"/>
        <v>0</v>
      </c>
      <c r="R1846" s="56">
        <f t="shared" si="3862"/>
        <v>0</v>
      </c>
      <c r="S1846" s="85" t="s">
        <v>670</v>
      </c>
      <c r="T1846" s="56">
        <f t="shared" si="3863"/>
        <v>0</v>
      </c>
      <c r="U1846" s="56">
        <f t="shared" si="3863"/>
        <v>0</v>
      </c>
      <c r="V1846" s="56">
        <f t="shared" si="3863"/>
        <v>0</v>
      </c>
      <c r="W1846" s="56">
        <f t="shared" si="3863"/>
        <v>0</v>
      </c>
      <c r="X1846" s="56">
        <f t="shared" si="3863"/>
        <v>0</v>
      </c>
      <c r="Y1846" s="92">
        <f t="shared" ref="Y1846:Y1849" si="3876">ROUND(SUM(-F1846,G1846:K1846),0)</f>
        <v>0</v>
      </c>
      <c r="Z1846" s="998">
        <f t="shared" ref="Z1846:Z1849" si="3877">ROUND(G1846-N1846-O1846,0)</f>
        <v>0</v>
      </c>
      <c r="AA1846" s="92">
        <f t="shared" ref="AA1846:AA1849" si="3878">ROUND(H1846-Q1846-R1846,0)</f>
        <v>0</v>
      </c>
      <c r="AB1846" s="92">
        <f t="shared" ref="AB1846:AB1849" si="3879">ROUND(I1846-T1846-U1846-V1846-W1846-X1846,0)</f>
        <v>0</v>
      </c>
      <c r="AD1846" s="10">
        <f t="shared" ref="AD1846:AD1849" si="3880">IF(OR(B1846="",B1846=" ",B1846="  ",B1846="   "),AD1845,B1846)</f>
        <v>398</v>
      </c>
      <c r="AE1846" s="10" t="str">
        <f t="shared" ref="AE1846:AE1849" si="3881">IF(D1846="","NA",D1846)</f>
        <v>CAGE</v>
      </c>
      <c r="AF1846" s="10" t="str">
        <f>IF(ISERROR(MATCH(AD1846&amp;"."&amp;AE1846,AF$91:AF1845,0)),AD1846&amp;"."&amp;AE1846,AD1846&amp;"."&amp;AE1846&amp;COUNTIFS(AD$91:AD1845,AD1846,AE$91:AE1845,AE1846))</f>
        <v>398.CAGE</v>
      </c>
    </row>
    <row r="1847" spans="1:32">
      <c r="A1847" s="7">
        <f>ROW()</f>
        <v>1847</v>
      </c>
      <c r="B1847" s="81"/>
      <c r="D1847" s="46" t="s">
        <v>1724</v>
      </c>
      <c r="E1847" s="979" t="s">
        <v>51</v>
      </c>
      <c r="F1847" s="92">
        <f t="shared" si="3875"/>
        <v>59044.340735599159</v>
      </c>
      <c r="G1847" s="56">
        <f t="shared" si="3858"/>
        <v>59044.340735599159</v>
      </c>
      <c r="H1847" s="56">
        <f t="shared" si="3858"/>
        <v>0</v>
      </c>
      <c r="I1847" s="56">
        <f t="shared" si="3858"/>
        <v>0</v>
      </c>
      <c r="J1847" s="56">
        <f t="shared" si="3858"/>
        <v>0</v>
      </c>
      <c r="K1847" s="56">
        <f t="shared" si="3858"/>
        <v>0</v>
      </c>
      <c r="M1847" s="45">
        <f>Inputs!$D$9</f>
        <v>0.6471637455882433</v>
      </c>
      <c r="N1847" s="56">
        <f t="shared" si="3859"/>
        <v>38211.356706238847</v>
      </c>
      <c r="O1847" s="56">
        <f t="shared" si="3860"/>
        <v>20832.984029360316</v>
      </c>
      <c r="P1847" s="45">
        <v>1</v>
      </c>
      <c r="Q1847" s="56">
        <f t="shared" si="3861"/>
        <v>0</v>
      </c>
      <c r="R1847" s="56">
        <f t="shared" si="3862"/>
        <v>0</v>
      </c>
      <c r="S1847" s="85" t="s">
        <v>670</v>
      </c>
      <c r="T1847" s="56">
        <f t="shared" si="3863"/>
        <v>0</v>
      </c>
      <c r="U1847" s="56">
        <f t="shared" si="3863"/>
        <v>0</v>
      </c>
      <c r="V1847" s="56">
        <f t="shared" si="3863"/>
        <v>0</v>
      </c>
      <c r="W1847" s="56">
        <f t="shared" si="3863"/>
        <v>0</v>
      </c>
      <c r="X1847" s="56">
        <f t="shared" si="3863"/>
        <v>0</v>
      </c>
      <c r="Y1847" s="92">
        <f t="shared" si="3876"/>
        <v>0</v>
      </c>
      <c r="Z1847" s="998">
        <f t="shared" si="3877"/>
        <v>0</v>
      </c>
      <c r="AA1847" s="92">
        <f t="shared" si="3878"/>
        <v>0</v>
      </c>
      <c r="AB1847" s="92">
        <f t="shared" si="3879"/>
        <v>0</v>
      </c>
      <c r="AD1847" s="10">
        <f t="shared" si="3880"/>
        <v>398</v>
      </c>
      <c r="AE1847" s="10" t="str">
        <f t="shared" si="3881"/>
        <v>JBG</v>
      </c>
      <c r="AF1847" s="10" t="str">
        <f>IF(ISERROR(MATCH(AD1847&amp;"."&amp;AE1847,AF$91:AF1846,0)),AD1847&amp;"."&amp;AE1847,AD1847&amp;"."&amp;AE1847&amp;COUNTIFS(AD$91:AD1846,AD1847,AE$91:AE1846,AE1847))</f>
        <v>398.JBG</v>
      </c>
    </row>
    <row r="1848" spans="1:32">
      <c r="A1848" s="7">
        <f>ROW()</f>
        <v>1848</v>
      </c>
      <c r="B1848" s="81"/>
      <c r="D1848" s="46" t="s">
        <v>1722</v>
      </c>
      <c r="E1848" s="979" t="s">
        <v>51</v>
      </c>
      <c r="F1848" s="92">
        <f t="shared" si="3875"/>
        <v>0</v>
      </c>
      <c r="G1848" s="56">
        <f t="shared" si="3858"/>
        <v>0</v>
      </c>
      <c r="H1848" s="56">
        <f t="shared" si="3858"/>
        <v>0</v>
      </c>
      <c r="I1848" s="56">
        <f t="shared" si="3858"/>
        <v>0</v>
      </c>
      <c r="J1848" s="56">
        <f t="shared" si="3858"/>
        <v>0</v>
      </c>
      <c r="K1848" s="56">
        <f t="shared" si="3858"/>
        <v>0</v>
      </c>
      <c r="M1848" s="45">
        <f>Inputs!$D$9</f>
        <v>0.6471637455882433</v>
      </c>
      <c r="N1848" s="56">
        <f t="shared" si="3859"/>
        <v>0</v>
      </c>
      <c r="O1848" s="56">
        <f t="shared" si="3860"/>
        <v>0</v>
      </c>
      <c r="P1848" s="45">
        <v>1</v>
      </c>
      <c r="Q1848" s="56">
        <f t="shared" si="3861"/>
        <v>0</v>
      </c>
      <c r="R1848" s="56">
        <f t="shared" si="3862"/>
        <v>0</v>
      </c>
      <c r="S1848" s="85" t="s">
        <v>670</v>
      </c>
      <c r="T1848" s="56">
        <f t="shared" si="3863"/>
        <v>0</v>
      </c>
      <c r="U1848" s="56">
        <f t="shared" si="3863"/>
        <v>0</v>
      </c>
      <c r="V1848" s="56">
        <f t="shared" si="3863"/>
        <v>0</v>
      </c>
      <c r="W1848" s="56">
        <f t="shared" si="3863"/>
        <v>0</v>
      </c>
      <c r="X1848" s="56">
        <f t="shared" si="3863"/>
        <v>0</v>
      </c>
      <c r="Y1848" s="92">
        <f t="shared" si="3876"/>
        <v>0</v>
      </c>
      <c r="Z1848" s="998">
        <f t="shared" si="3877"/>
        <v>0</v>
      </c>
      <c r="AA1848" s="92">
        <f t="shared" si="3878"/>
        <v>0</v>
      </c>
      <c r="AB1848" s="92">
        <f t="shared" si="3879"/>
        <v>0</v>
      </c>
      <c r="AD1848" s="10">
        <f t="shared" si="3880"/>
        <v>398</v>
      </c>
      <c r="AE1848" s="10" t="str">
        <f t="shared" si="3881"/>
        <v>CAEW</v>
      </c>
      <c r="AF1848" s="10" t="str">
        <f>IF(ISERROR(MATCH(AD1848&amp;"."&amp;AE1848,AF$91:AF1847,0)),AD1848&amp;"."&amp;AE1848,AD1848&amp;"."&amp;AE1848&amp;COUNTIFS(AD$91:AD1847,AD1848,AE$91:AE1847,AE1848))</f>
        <v>398.CAEW</v>
      </c>
    </row>
    <row r="1849" spans="1:32">
      <c r="A1849" s="7">
        <f>ROW()</f>
        <v>1849</v>
      </c>
      <c r="B1849" s="81"/>
      <c r="D1849" s="46" t="s">
        <v>1723</v>
      </c>
      <c r="E1849" s="979" t="s">
        <v>51</v>
      </c>
      <c r="F1849" s="92">
        <f t="shared" si="3875"/>
        <v>0</v>
      </c>
      <c r="G1849" s="56">
        <f t="shared" si="3858"/>
        <v>0</v>
      </c>
      <c r="H1849" s="56">
        <f t="shared" si="3858"/>
        <v>0</v>
      </c>
      <c r="I1849" s="56">
        <f t="shared" si="3858"/>
        <v>0</v>
      </c>
      <c r="J1849" s="56">
        <f t="shared" si="3858"/>
        <v>0</v>
      </c>
      <c r="K1849" s="56">
        <f t="shared" si="3858"/>
        <v>0</v>
      </c>
      <c r="M1849" s="45">
        <f>Inputs!$D$9</f>
        <v>0.6471637455882433</v>
      </c>
      <c r="N1849" s="56">
        <f t="shared" si="3859"/>
        <v>0</v>
      </c>
      <c r="O1849" s="56">
        <f t="shared" si="3860"/>
        <v>0</v>
      </c>
      <c r="P1849" s="45">
        <v>1</v>
      </c>
      <c r="Q1849" s="56">
        <f t="shared" si="3861"/>
        <v>0</v>
      </c>
      <c r="R1849" s="56">
        <f t="shared" si="3862"/>
        <v>0</v>
      </c>
      <c r="S1849" s="85" t="s">
        <v>670</v>
      </c>
      <c r="T1849" s="56">
        <f t="shared" si="3863"/>
        <v>0</v>
      </c>
      <c r="U1849" s="56">
        <f t="shared" si="3863"/>
        <v>0</v>
      </c>
      <c r="V1849" s="56">
        <f t="shared" si="3863"/>
        <v>0</v>
      </c>
      <c r="W1849" s="56">
        <f t="shared" si="3863"/>
        <v>0</v>
      </c>
      <c r="X1849" s="56">
        <f t="shared" si="3863"/>
        <v>0</v>
      </c>
      <c r="Y1849" s="92">
        <f t="shared" si="3876"/>
        <v>0</v>
      </c>
      <c r="Z1849" s="998">
        <f t="shared" si="3877"/>
        <v>0</v>
      </c>
      <c r="AA1849" s="92">
        <f t="shared" si="3878"/>
        <v>0</v>
      </c>
      <c r="AB1849" s="92">
        <f t="shared" si="3879"/>
        <v>0</v>
      </c>
      <c r="AD1849" s="10">
        <f t="shared" si="3880"/>
        <v>398</v>
      </c>
      <c r="AE1849" s="10" t="str">
        <f t="shared" si="3881"/>
        <v>CAEE</v>
      </c>
      <c r="AF1849" s="10" t="str">
        <f>IF(ISERROR(MATCH(AD1849&amp;"."&amp;AE1849,AF$91:AF1848,0)),AD1849&amp;"."&amp;AE1849,AD1849&amp;"."&amp;AE1849&amp;COUNTIFS(AD$91:AD1848,AD1849,AE$91:AE1848,AE1849))</f>
        <v>398.CAEE</v>
      </c>
    </row>
    <row r="1850" spans="1:32">
      <c r="A1850" s="7">
        <f>ROW()</f>
        <v>1850</v>
      </c>
      <c r="B1850" s="81"/>
      <c r="D1850" s="46" t="s">
        <v>1721</v>
      </c>
      <c r="E1850" s="979" t="s">
        <v>28</v>
      </c>
      <c r="F1850" s="96">
        <f t="shared" si="3857"/>
        <v>0</v>
      </c>
      <c r="G1850" s="60">
        <f t="shared" si="3858"/>
        <v>0</v>
      </c>
      <c r="H1850" s="60">
        <f t="shared" si="3858"/>
        <v>0</v>
      </c>
      <c r="I1850" s="60">
        <f t="shared" si="3858"/>
        <v>0</v>
      </c>
      <c r="J1850" s="60">
        <f t="shared" si="3858"/>
        <v>0</v>
      </c>
      <c r="K1850" s="60">
        <f t="shared" si="3858"/>
        <v>0</v>
      </c>
      <c r="M1850" s="45">
        <f>Inputs!$D$9</f>
        <v>0.6471637455882433</v>
      </c>
      <c r="N1850" s="56">
        <f t="shared" si="3859"/>
        <v>0</v>
      </c>
      <c r="O1850" s="56">
        <f t="shared" si="3860"/>
        <v>0</v>
      </c>
      <c r="P1850" s="45">
        <v>1</v>
      </c>
      <c r="Q1850" s="56">
        <f t="shared" si="3861"/>
        <v>0</v>
      </c>
      <c r="R1850" s="56">
        <f t="shared" si="3862"/>
        <v>0</v>
      </c>
      <c r="S1850" s="85" t="s">
        <v>670</v>
      </c>
      <c r="T1850" s="56">
        <f t="shared" si="3863"/>
        <v>0</v>
      </c>
      <c r="U1850" s="56">
        <f t="shared" si="3863"/>
        <v>0</v>
      </c>
      <c r="V1850" s="56">
        <f t="shared" si="3863"/>
        <v>0</v>
      </c>
      <c r="W1850" s="56">
        <f t="shared" si="3863"/>
        <v>0</v>
      </c>
      <c r="X1850" s="56">
        <f t="shared" si="3863"/>
        <v>0</v>
      </c>
      <c r="Y1850" s="92">
        <f t="shared" si="3864"/>
        <v>0</v>
      </c>
      <c r="Z1850" s="998">
        <f t="shared" si="3865"/>
        <v>0</v>
      </c>
      <c r="AA1850" s="92">
        <f t="shared" si="3866"/>
        <v>0</v>
      </c>
      <c r="AB1850" s="92">
        <f t="shared" si="3867"/>
        <v>0</v>
      </c>
      <c r="AD1850" s="10">
        <f>IF(OR(B1850="",B1850=" ",B1850="  ",B1850="   "),AD1845,B1850)</f>
        <v>398</v>
      </c>
      <c r="AE1850" s="10" t="str">
        <f t="shared" si="3782"/>
        <v>CAGE</v>
      </c>
      <c r="AF1850" s="10" t="str">
        <f>IF(ISERROR(MATCH(AD1850&amp;"."&amp;AE1850,AF$91:AF1845,0)),AD1850&amp;"."&amp;AE1850,AD1850&amp;"."&amp;AE1850&amp;COUNTIFS(AD$91:AD1845,AD1850,AE$91:AE1845,AE1850))</f>
        <v>398.CAGE</v>
      </c>
    </row>
    <row r="1851" spans="1:32">
      <c r="A1851" s="7">
        <f>ROW()</f>
        <v>1851</v>
      </c>
      <c r="B1851" s="81"/>
      <c r="D1851" s="46"/>
      <c r="E1851" s="979"/>
      <c r="F1851" s="92">
        <f>SUM(F1838:F1850)</f>
        <v>466788.11397754832</v>
      </c>
      <c r="G1851" s="56">
        <f t="shared" ref="G1851:K1851" si="3882">SUM(G1838:G1850)</f>
        <v>148391.87521054962</v>
      </c>
      <c r="H1851" s="56">
        <f t="shared" si="3882"/>
        <v>138124.2226007857</v>
      </c>
      <c r="I1851" s="56">
        <f t="shared" si="3882"/>
        <v>174967.69317961117</v>
      </c>
      <c r="J1851" s="56">
        <f t="shared" si="3882"/>
        <v>5304.3229866018937</v>
      </c>
      <c r="K1851" s="56">
        <f t="shared" si="3882"/>
        <v>0</v>
      </c>
      <c r="N1851" s="56">
        <f t="shared" ref="N1851:O1851" si="3883">SUM(N1838:N1850)</f>
        <v>96033.841776122485</v>
      </c>
      <c r="O1851" s="56">
        <f t="shared" si="3883"/>
        <v>52358.03343442714</v>
      </c>
      <c r="Q1851" s="56">
        <f t="shared" ref="Q1851:R1851" si="3884">SUM(Q1838:Q1850)</f>
        <v>138124.2226007857</v>
      </c>
      <c r="R1851" s="56">
        <f t="shared" si="3884"/>
        <v>0</v>
      </c>
      <c r="S1851" s="980"/>
      <c r="T1851" s="56">
        <f t="shared" ref="T1851:X1851" si="3885">SUM(T1838:T1850)</f>
        <v>26299.445436627077</v>
      </c>
      <c r="U1851" s="56">
        <f t="shared" si="3885"/>
        <v>82979.315524062782</v>
      </c>
      <c r="V1851" s="56">
        <f t="shared" si="3885"/>
        <v>37951.303390892586</v>
      </c>
      <c r="W1851" s="56">
        <f t="shared" si="3885"/>
        <v>4683.3319341639444</v>
      </c>
      <c r="X1851" s="56">
        <f t="shared" si="3885"/>
        <v>23054.296893864786</v>
      </c>
      <c r="Y1851" s="92">
        <f t="shared" si="3864"/>
        <v>0</v>
      </c>
      <c r="Z1851" s="998">
        <f t="shared" si="3865"/>
        <v>0</v>
      </c>
      <c r="AA1851" s="92">
        <f t="shared" si="3866"/>
        <v>0</v>
      </c>
      <c r="AB1851" s="92">
        <f t="shared" si="3867"/>
        <v>0</v>
      </c>
      <c r="AD1851" s="10">
        <f t="shared" si="3781"/>
        <v>398</v>
      </c>
      <c r="AE1851" s="10" t="str">
        <f t="shared" si="3782"/>
        <v>NA</v>
      </c>
      <c r="AF1851" s="10" t="str">
        <f>IF(ISERROR(MATCH(AD1851&amp;"."&amp;AE1851,AF$91:AF1850,0)),AD1851&amp;"."&amp;AE1851,AD1851&amp;"."&amp;AE1851&amp;COUNTIFS(AD$91:AD1850,AD1851,AE$91:AE1850,AE1851))</f>
        <v>398.NA1</v>
      </c>
    </row>
    <row r="1852" spans="1:32">
      <c r="A1852" s="7">
        <f>ROW()</f>
        <v>1852</v>
      </c>
      <c r="B1852" s="81"/>
      <c r="D1852" s="46"/>
      <c r="E1852" s="979"/>
      <c r="F1852" s="87"/>
      <c r="S1852" s="980"/>
      <c r="Y1852" s="87"/>
      <c r="Z1852" s="87"/>
      <c r="AA1852" s="87"/>
      <c r="AB1852" s="87"/>
      <c r="AD1852" s="10">
        <f t="shared" si="3781"/>
        <v>398</v>
      </c>
      <c r="AE1852" s="10" t="str">
        <f t="shared" si="3782"/>
        <v>NA</v>
      </c>
      <c r="AF1852" s="10" t="str">
        <f>IF(ISERROR(MATCH(AD1852&amp;"."&amp;AE1852,AF$91:AF1851,0)),AD1852&amp;"."&amp;AE1852,AD1852&amp;"."&amp;AE1852&amp;COUNTIFS(AD$91:AD1851,AD1852,AE$91:AE1851,AE1852))</f>
        <v>398.NA2</v>
      </c>
    </row>
    <row r="1853" spans="1:32">
      <c r="A1853" s="7">
        <f>ROW()</f>
        <v>1853</v>
      </c>
      <c r="B1853" s="81">
        <v>399</v>
      </c>
      <c r="C1853" s="10" t="s">
        <v>386</v>
      </c>
      <c r="D1853" s="46"/>
      <c r="E1853" s="979"/>
      <c r="F1853" s="87"/>
      <c r="S1853" s="980"/>
      <c r="Y1853" s="87"/>
      <c r="Z1853" s="87"/>
      <c r="AA1853" s="87"/>
      <c r="AB1853" s="87"/>
      <c r="AD1853" s="10">
        <f t="shared" si="3781"/>
        <v>399</v>
      </c>
      <c r="AE1853" s="10" t="str">
        <f t="shared" si="3782"/>
        <v>NA</v>
      </c>
      <c r="AF1853" s="10" t="str">
        <f>IF(ISERROR(MATCH(AD1853&amp;"."&amp;AE1853,AF$91:AF1852,0)),AD1853&amp;"."&amp;AE1853,AD1853&amp;"."&amp;AE1853&amp;COUNTIFS(AD$91:AD1852,AD1853,AE$91:AE1852,AE1853))</f>
        <v>399.NA</v>
      </c>
    </row>
    <row r="1854" spans="1:32">
      <c r="A1854" s="7">
        <f>ROW()</f>
        <v>1854</v>
      </c>
      <c r="B1854" s="81"/>
      <c r="D1854" s="46" t="s">
        <v>1768</v>
      </c>
      <c r="E1854" s="979" t="s">
        <v>51</v>
      </c>
      <c r="F1854" s="92">
        <f>SUMIF(FERCJAMFactor,AF1854,JAMValue)</f>
        <v>0</v>
      </c>
      <c r="G1854" s="56">
        <f t="shared" ref="G1854:K1856" si="3886">INDEX(FuncFactorTbl,MATCH($E1854,FuncFactors,0),MATCH(G$8,Functions,0))*$F1854</f>
        <v>0</v>
      </c>
      <c r="H1854" s="56">
        <f t="shared" si="3886"/>
        <v>0</v>
      </c>
      <c r="I1854" s="56">
        <f t="shared" si="3886"/>
        <v>0</v>
      </c>
      <c r="J1854" s="56">
        <f t="shared" si="3886"/>
        <v>0</v>
      </c>
      <c r="K1854" s="56">
        <f t="shared" si="3886"/>
        <v>0</v>
      </c>
      <c r="M1854" s="45">
        <f>Inputs!$D$9</f>
        <v>0.6471637455882433</v>
      </c>
      <c r="N1854" s="56">
        <f t="shared" ref="N1854:N1856" si="3887">$G1854*$M1854</f>
        <v>0</v>
      </c>
      <c r="O1854" s="56">
        <f t="shared" ref="O1854:O1856" si="3888">$G1854*(1-$M1854)</f>
        <v>0</v>
      </c>
      <c r="P1854" s="45">
        <v>1</v>
      </c>
      <c r="Q1854" s="56">
        <f t="shared" ref="Q1854:Q1856" si="3889">$H1854*$P1854</f>
        <v>0</v>
      </c>
      <c r="R1854" s="56">
        <f t="shared" ref="R1854:R1856" si="3890">+$H1854*(1-$P1854)</f>
        <v>0</v>
      </c>
      <c r="S1854" s="85" t="s">
        <v>702</v>
      </c>
      <c r="T1854" s="56">
        <f t="shared" ref="T1854:X1856" si="3891">INDEX(DistFuncFactorTbl,MATCH($S1854,DistFuncFactors,0),MATCH(T$91,DistFunctions,0))*$I1854</f>
        <v>0</v>
      </c>
      <c r="U1854" s="56">
        <f t="shared" si="3891"/>
        <v>0</v>
      </c>
      <c r="V1854" s="56">
        <f t="shared" si="3891"/>
        <v>0</v>
      </c>
      <c r="W1854" s="56">
        <f t="shared" si="3891"/>
        <v>0</v>
      </c>
      <c r="X1854" s="56">
        <f t="shared" si="3891"/>
        <v>0</v>
      </c>
      <c r="Y1854" s="92">
        <f t="shared" ref="Y1854:Y1856" si="3892">ROUND(SUM(-F1854,G1854:K1854),0)</f>
        <v>0</v>
      </c>
      <c r="Z1854" s="998">
        <f t="shared" ref="Z1854:Z1856" si="3893">ROUND(G1854-N1854-O1854,0)</f>
        <v>0</v>
      </c>
      <c r="AA1854" s="92">
        <f t="shared" ref="AA1854:AA1856" si="3894">ROUND(H1854-Q1854-R1854,0)</f>
        <v>0</v>
      </c>
      <c r="AB1854" s="92">
        <f t="shared" ref="AB1854:AB1856" si="3895">ROUND(I1854-T1854-U1854-V1854-W1854-X1854,0)</f>
        <v>0</v>
      </c>
      <c r="AD1854" s="10">
        <f t="shared" si="3781"/>
        <v>399</v>
      </c>
      <c r="AE1854" s="10" t="str">
        <f t="shared" si="3782"/>
        <v>SE-P</v>
      </c>
      <c r="AF1854" s="10" t="str">
        <f>IF(ISERROR(MATCH(AD1854&amp;"."&amp;AE1854,AF$91:AF1853,0)),AD1854&amp;"."&amp;AE1854,AD1854&amp;"."&amp;AE1854&amp;COUNTIFS(AD$91:AD1853,AD1854,AE$91:AE1853,AE1854))</f>
        <v>399.SE-P</v>
      </c>
    </row>
    <row r="1855" spans="1:32">
      <c r="A1855" s="7">
        <f>ROW()</f>
        <v>1855</v>
      </c>
      <c r="B1855" s="81" t="s">
        <v>407</v>
      </c>
      <c r="D1855" s="46" t="s">
        <v>1748</v>
      </c>
      <c r="E1855" s="979" t="s">
        <v>51</v>
      </c>
      <c r="F1855" s="92">
        <f>SUMIF(FERCJAMFactor,AF1855,JAMValue)</f>
        <v>40072259.394654654</v>
      </c>
      <c r="G1855" s="56">
        <f t="shared" si="3886"/>
        <v>40072259.394654654</v>
      </c>
      <c r="H1855" s="56">
        <f t="shared" si="3886"/>
        <v>0</v>
      </c>
      <c r="I1855" s="56">
        <f t="shared" si="3886"/>
        <v>0</v>
      </c>
      <c r="J1855" s="56">
        <f t="shared" si="3886"/>
        <v>0</v>
      </c>
      <c r="K1855" s="56">
        <f t="shared" si="3886"/>
        <v>0</v>
      </c>
      <c r="M1855" s="45">
        <f>Inputs!$D$9</f>
        <v>0.6471637455882433</v>
      </c>
      <c r="N1855" s="56">
        <f t="shared" si="3887"/>
        <v>25933313.484028377</v>
      </c>
      <c r="O1855" s="56">
        <f t="shared" si="3888"/>
        <v>14138945.910626277</v>
      </c>
      <c r="P1855" s="45">
        <v>1</v>
      </c>
      <c r="Q1855" s="56">
        <f t="shared" si="3889"/>
        <v>0</v>
      </c>
      <c r="R1855" s="56">
        <f t="shared" si="3890"/>
        <v>0</v>
      </c>
      <c r="S1855" s="85" t="s">
        <v>702</v>
      </c>
      <c r="T1855" s="56">
        <f t="shared" si="3891"/>
        <v>0</v>
      </c>
      <c r="U1855" s="56">
        <f t="shared" si="3891"/>
        <v>0</v>
      </c>
      <c r="V1855" s="56">
        <f t="shared" si="3891"/>
        <v>0</v>
      </c>
      <c r="W1855" s="56">
        <f t="shared" si="3891"/>
        <v>0</v>
      </c>
      <c r="X1855" s="56">
        <f t="shared" si="3891"/>
        <v>0</v>
      </c>
      <c r="Y1855" s="92">
        <f t="shared" ref="Y1855" si="3896">ROUND(SUM(-F1855,G1855:K1855),0)</f>
        <v>0</v>
      </c>
      <c r="Z1855" s="998">
        <f t="shared" si="3893"/>
        <v>0</v>
      </c>
      <c r="AA1855" s="92">
        <f t="shared" si="3894"/>
        <v>0</v>
      </c>
      <c r="AB1855" s="92">
        <f t="shared" ref="AB1855" si="3897">ROUND(I1855-T1855-U1855-V1855-W1855-X1855,0)</f>
        <v>0</v>
      </c>
      <c r="AD1855" s="10" t="str">
        <f t="shared" si="3781"/>
        <v>MP</v>
      </c>
      <c r="AE1855" s="10" t="str">
        <f t="shared" si="3782"/>
        <v>JBE</v>
      </c>
      <c r="AF1855" s="10" t="str">
        <f>IF(ISERROR(MATCH(AD1855&amp;"."&amp;AE1855,AF$91:AF1854,0)),AD1855&amp;"."&amp;AE1855,AD1855&amp;"."&amp;AE1855&amp;COUNTIFS(AD$91:AD1854,AD1855,AE$91:AE1854,AE1855))</f>
        <v>MP.JBE</v>
      </c>
    </row>
    <row r="1856" spans="1:32">
      <c r="A1856" s="7">
        <f>ROW()</f>
        <v>1856</v>
      </c>
      <c r="B1856" s="81"/>
      <c r="D1856" s="46" t="s">
        <v>1769</v>
      </c>
      <c r="E1856" s="979" t="s">
        <v>51</v>
      </c>
      <c r="F1856" s="96">
        <f>SUMIF(FERCJAMFactor,AF1856,JAMValue)</f>
        <v>0</v>
      </c>
      <c r="G1856" s="60">
        <f t="shared" si="3886"/>
        <v>0</v>
      </c>
      <c r="H1856" s="60">
        <f t="shared" si="3886"/>
        <v>0</v>
      </c>
      <c r="I1856" s="60">
        <f t="shared" si="3886"/>
        <v>0</v>
      </c>
      <c r="J1856" s="60">
        <f t="shared" si="3886"/>
        <v>0</v>
      </c>
      <c r="K1856" s="60">
        <f t="shared" si="3886"/>
        <v>0</v>
      </c>
      <c r="M1856" s="45">
        <f>Inputs!$D$9</f>
        <v>0.6471637455882433</v>
      </c>
      <c r="N1856" s="56">
        <f t="shared" si="3887"/>
        <v>0</v>
      </c>
      <c r="O1856" s="56">
        <f t="shared" si="3888"/>
        <v>0</v>
      </c>
      <c r="P1856" s="45">
        <v>1</v>
      </c>
      <c r="Q1856" s="56">
        <f t="shared" si="3889"/>
        <v>0</v>
      </c>
      <c r="R1856" s="56">
        <f t="shared" si="3890"/>
        <v>0</v>
      </c>
      <c r="S1856" s="85" t="s">
        <v>702</v>
      </c>
      <c r="T1856" s="56">
        <f t="shared" si="3891"/>
        <v>0</v>
      </c>
      <c r="U1856" s="56">
        <f t="shared" si="3891"/>
        <v>0</v>
      </c>
      <c r="V1856" s="56">
        <f t="shared" si="3891"/>
        <v>0</v>
      </c>
      <c r="W1856" s="56">
        <f t="shared" si="3891"/>
        <v>0</v>
      </c>
      <c r="X1856" s="56">
        <f t="shared" si="3891"/>
        <v>0</v>
      </c>
      <c r="Y1856" s="92">
        <f t="shared" si="3892"/>
        <v>0</v>
      </c>
      <c r="Z1856" s="998">
        <f t="shared" si="3893"/>
        <v>0</v>
      </c>
      <c r="AA1856" s="92">
        <f t="shared" si="3894"/>
        <v>0</v>
      </c>
      <c r="AB1856" s="92">
        <f t="shared" si="3895"/>
        <v>0</v>
      </c>
      <c r="AD1856" s="10" t="str">
        <f t="shared" si="3781"/>
        <v>MP</v>
      </c>
      <c r="AE1856" s="10" t="str">
        <f t="shared" si="3782"/>
        <v>SE-U</v>
      </c>
      <c r="AF1856" s="10" t="str">
        <f>IF(ISERROR(MATCH(AD1856&amp;"."&amp;AE1856,AF$91:AF1855,0)),AD1856&amp;"."&amp;AE1856,AD1856&amp;"."&amp;AE1856&amp;COUNTIFS(AD$91:AD1855,AD1856,AE$91:AE1855,AE1856))</f>
        <v>MP.SE-U</v>
      </c>
    </row>
    <row r="1857" spans="1:32">
      <c r="A1857" s="7">
        <f>ROW()</f>
        <v>1857</v>
      </c>
      <c r="B1857" s="81"/>
      <c r="D1857" s="46"/>
      <c r="E1857" s="979"/>
      <c r="F1857" s="92"/>
      <c r="G1857" s="56"/>
      <c r="H1857" s="56"/>
      <c r="I1857" s="56"/>
      <c r="J1857" s="56"/>
      <c r="K1857" s="56"/>
      <c r="N1857" s="56"/>
      <c r="O1857" s="56"/>
      <c r="Q1857" s="56"/>
      <c r="R1857" s="56"/>
      <c r="S1857" s="980"/>
      <c r="T1857" s="56"/>
      <c r="U1857" s="56"/>
      <c r="V1857" s="56"/>
      <c r="W1857" s="56"/>
      <c r="X1857" s="56"/>
      <c r="Y1857" s="92"/>
      <c r="Z1857" s="92"/>
      <c r="AA1857" s="92"/>
      <c r="AB1857" s="92"/>
      <c r="AD1857" s="10" t="str">
        <f t="shared" si="3781"/>
        <v>MP</v>
      </c>
      <c r="AE1857" s="10" t="str">
        <f t="shared" si="3782"/>
        <v>NA</v>
      </c>
      <c r="AF1857" s="10" t="str">
        <f>IF(ISERROR(MATCH(AD1857&amp;"."&amp;AE1857,AF$91:AF1856,0)),AD1857&amp;"."&amp;AE1857,AD1857&amp;"."&amp;AE1857&amp;COUNTIFS(AD$91:AD1856,AD1857,AE$91:AE1856,AE1857))</f>
        <v>MP.NA</v>
      </c>
    </row>
    <row r="1858" spans="1:32">
      <c r="A1858" s="7">
        <f>ROW()</f>
        <v>1858</v>
      </c>
      <c r="B1858" s="81"/>
      <c r="D1858" s="46"/>
      <c r="E1858" s="979"/>
      <c r="F1858" s="92">
        <f>SUM(F1854:F1856)</f>
        <v>40072259.394654654</v>
      </c>
      <c r="G1858" s="56">
        <f t="shared" ref="G1858:K1858" si="3898">SUM(G1854:G1856)</f>
        <v>40072259.394654654</v>
      </c>
      <c r="H1858" s="56">
        <f t="shared" si="3898"/>
        <v>0</v>
      </c>
      <c r="I1858" s="56">
        <f t="shared" si="3898"/>
        <v>0</v>
      </c>
      <c r="J1858" s="56">
        <f t="shared" si="3898"/>
        <v>0</v>
      </c>
      <c r="K1858" s="56">
        <f t="shared" si="3898"/>
        <v>0</v>
      </c>
      <c r="N1858" s="56">
        <f t="shared" ref="N1858:O1858" si="3899">SUM(N1854:N1856)</f>
        <v>25933313.484028377</v>
      </c>
      <c r="O1858" s="56">
        <f t="shared" si="3899"/>
        <v>14138945.910626277</v>
      </c>
      <c r="Q1858" s="56">
        <f t="shared" ref="Q1858:R1858" si="3900">SUM(Q1854:Q1856)</f>
        <v>0</v>
      </c>
      <c r="R1858" s="56">
        <f t="shared" si="3900"/>
        <v>0</v>
      </c>
      <c r="S1858" s="980"/>
      <c r="T1858" s="56">
        <f t="shared" ref="T1858:X1858" si="3901">SUM(T1854:T1856)</f>
        <v>0</v>
      </c>
      <c r="U1858" s="56">
        <f t="shared" si="3901"/>
        <v>0</v>
      </c>
      <c r="V1858" s="56">
        <f t="shared" si="3901"/>
        <v>0</v>
      </c>
      <c r="W1858" s="56">
        <f t="shared" si="3901"/>
        <v>0</v>
      </c>
      <c r="X1858" s="56">
        <f t="shared" si="3901"/>
        <v>0</v>
      </c>
      <c r="Y1858" s="92">
        <f t="shared" ref="Y1858" si="3902">ROUND(SUM(-F1858,G1858:K1858),0)</f>
        <v>0</v>
      </c>
      <c r="Z1858" s="998">
        <f>ROUND(G1858-N1858-O1858,0)</f>
        <v>0</v>
      </c>
      <c r="AA1858" s="92">
        <f>ROUND(H1858-Q1858-R1858,0)</f>
        <v>0</v>
      </c>
      <c r="AB1858" s="92">
        <f t="shared" ref="AB1858" si="3903">ROUND(I1858-T1858-U1858-V1858-W1858-X1858,0)</f>
        <v>0</v>
      </c>
      <c r="AD1858" s="10" t="str">
        <f t="shared" si="3781"/>
        <v>MP</v>
      </c>
      <c r="AE1858" s="10" t="str">
        <f t="shared" si="3782"/>
        <v>NA</v>
      </c>
      <c r="AF1858" s="10" t="str">
        <f>IF(ISERROR(MATCH(AD1858&amp;"."&amp;AE1858,AF$91:AF1857,0)),AD1858&amp;"."&amp;AE1858,AD1858&amp;"."&amp;AE1858&amp;COUNTIFS(AD$91:AD1857,AD1858,AE$91:AE1857,AE1858))</f>
        <v>MP.NA1</v>
      </c>
    </row>
    <row r="1859" spans="1:32">
      <c r="A1859" s="7">
        <f>ROW()</f>
        <v>1859</v>
      </c>
      <c r="B1859" s="81"/>
      <c r="D1859" s="46"/>
      <c r="E1859" s="979"/>
      <c r="F1859" s="87"/>
      <c r="S1859" s="980"/>
      <c r="Y1859" s="87"/>
      <c r="Z1859" s="87"/>
      <c r="AA1859" s="87"/>
      <c r="AB1859" s="87"/>
      <c r="AD1859" s="10" t="str">
        <f t="shared" si="3781"/>
        <v>MP</v>
      </c>
      <c r="AE1859" s="10" t="str">
        <f t="shared" si="3782"/>
        <v>NA</v>
      </c>
      <c r="AF1859" s="10" t="str">
        <f>IF(ISERROR(MATCH(AD1859&amp;"."&amp;AE1859,AF$91:AF1858,0)),AD1859&amp;"."&amp;AE1859,AD1859&amp;"."&amp;AE1859&amp;COUNTIFS(AD$91:AD1858,AD1859,AE$91:AE1858,AE1859))</f>
        <v>MP.NA2</v>
      </c>
    </row>
    <row r="1860" spans="1:32">
      <c r="A1860" s="7">
        <f>ROW()</f>
        <v>1860</v>
      </c>
      <c r="B1860" s="81" t="s">
        <v>387</v>
      </c>
      <c r="C1860" s="10" t="s">
        <v>388</v>
      </c>
      <c r="D1860" s="46"/>
      <c r="E1860" s="979"/>
      <c r="F1860" s="87"/>
      <c r="S1860" s="980"/>
      <c r="Y1860" s="87"/>
      <c r="Z1860" s="87"/>
      <c r="AA1860" s="87"/>
      <c r="AB1860" s="87"/>
      <c r="AD1860" s="10" t="str">
        <f t="shared" si="3781"/>
        <v>399L</v>
      </c>
      <c r="AE1860" s="10" t="str">
        <f t="shared" si="3782"/>
        <v>NA</v>
      </c>
      <c r="AF1860" s="10" t="str">
        <f>IF(ISERROR(MATCH(AD1860&amp;"."&amp;AE1860,AF$91:AF1859,0)),AD1860&amp;"."&amp;AE1860,AD1860&amp;"."&amp;AE1860&amp;COUNTIFS(AD$91:AD1859,AD1860,AE$91:AE1859,AE1860))</f>
        <v>399L.NA</v>
      </c>
    </row>
    <row r="1861" spans="1:32">
      <c r="A1861" s="7">
        <f>ROW()</f>
        <v>1861</v>
      </c>
      <c r="B1861" s="81"/>
      <c r="D1861" s="46" t="s">
        <v>1768</v>
      </c>
      <c r="E1861" s="979" t="s">
        <v>51</v>
      </c>
      <c r="F1861" s="96">
        <f>SUMIF(FERCJAMFactor,AF1861,JAMValue)</f>
        <v>0</v>
      </c>
      <c r="G1861" s="60">
        <f>INDEX(FuncFactorTbl,MATCH($E1861,FuncFactors,0),MATCH(G$8,Functions,0))*$F1861</f>
        <v>0</v>
      </c>
      <c r="H1861" s="60">
        <f>INDEX(FuncFactorTbl,MATCH($E1861,FuncFactors,0),MATCH(H$8,Functions,0))*$F1861</f>
        <v>0</v>
      </c>
      <c r="I1861" s="60">
        <f>INDEX(FuncFactorTbl,MATCH($E1861,FuncFactors,0),MATCH(I$8,Functions,0))*$F1861</f>
        <v>0</v>
      </c>
      <c r="J1861" s="60">
        <f>INDEX(FuncFactorTbl,MATCH($E1861,FuncFactors,0),MATCH(J$8,Functions,0))*$F1861</f>
        <v>0</v>
      </c>
      <c r="K1861" s="60">
        <f>INDEX(FuncFactorTbl,MATCH($E1861,FuncFactors,0),MATCH(K$8,Functions,0))*$F1861</f>
        <v>0</v>
      </c>
      <c r="M1861" s="45">
        <f>Inputs!$D$9</f>
        <v>0.6471637455882433</v>
      </c>
      <c r="N1861" s="56">
        <f t="shared" ref="N1861" si="3904">$G1861*$M1861</f>
        <v>0</v>
      </c>
      <c r="O1861" s="56">
        <f t="shared" ref="O1861" si="3905">$G1861*(1-$M1861)</f>
        <v>0</v>
      </c>
      <c r="P1861" s="45">
        <v>1</v>
      </c>
      <c r="Q1861" s="56">
        <f t="shared" ref="Q1861" si="3906">$H1861*$P1861</f>
        <v>0</v>
      </c>
      <c r="R1861" s="56">
        <f t="shared" ref="R1861" si="3907">+$H1861*(1-$P1861)</f>
        <v>0</v>
      </c>
      <c r="S1861" s="85" t="s">
        <v>670</v>
      </c>
      <c r="T1861" s="56">
        <f>INDEX(DistFuncFactorTbl,MATCH($S1861,DistFuncFactors,0),MATCH(T$91,DistFunctions,0))*$I1861</f>
        <v>0</v>
      </c>
      <c r="U1861" s="56">
        <f>INDEX(DistFuncFactorTbl,MATCH($S1861,DistFuncFactors,0),MATCH(U$91,DistFunctions,0))*$I1861</f>
        <v>0</v>
      </c>
      <c r="V1861" s="56">
        <f>INDEX(DistFuncFactorTbl,MATCH($S1861,DistFuncFactors,0),MATCH(V$91,DistFunctions,0))*$I1861</f>
        <v>0</v>
      </c>
      <c r="W1861" s="56">
        <f>INDEX(DistFuncFactorTbl,MATCH($S1861,DistFuncFactors,0),MATCH(W$91,DistFunctions,0))*$I1861</f>
        <v>0</v>
      </c>
      <c r="X1861" s="56">
        <f>INDEX(DistFuncFactorTbl,MATCH($S1861,DistFuncFactors,0),MATCH(X$91,DistFunctions,0))*$I1861</f>
        <v>0</v>
      </c>
      <c r="Y1861" s="92">
        <f t="shared" ref="Y1861:Y1862" si="3908">ROUND(SUM(-F1861,G1861:K1861),0)</f>
        <v>0</v>
      </c>
      <c r="Z1861" s="998">
        <f t="shared" ref="Z1861:Z1862" si="3909">ROUND(G1861-N1861-O1861,0)</f>
        <v>0</v>
      </c>
      <c r="AA1861" s="92">
        <f t="shared" ref="AA1861:AA1862" si="3910">ROUND(H1861-Q1861-R1861,0)</f>
        <v>0</v>
      </c>
      <c r="AB1861" s="92">
        <f t="shared" ref="AB1861:AB1862" si="3911">ROUND(I1861-T1861-U1861-V1861-W1861-X1861,0)</f>
        <v>0</v>
      </c>
      <c r="AD1861" s="10" t="str">
        <f t="shared" si="3781"/>
        <v>399L</v>
      </c>
      <c r="AE1861" s="10" t="str">
        <f t="shared" si="3782"/>
        <v>SE-P</v>
      </c>
      <c r="AF1861" s="10" t="str">
        <f>IF(ISERROR(MATCH(AD1861&amp;"."&amp;AE1861,AF$91:AF1860,0)),AD1861&amp;"."&amp;AE1861,AD1861&amp;"."&amp;AE1861&amp;COUNTIFS(AD$91:AD1860,AD1861,AE$91:AE1860,AE1861))</f>
        <v>399L.SE-P</v>
      </c>
    </row>
    <row r="1862" spans="1:32">
      <c r="A1862" s="7">
        <f>ROW()</f>
        <v>1862</v>
      </c>
      <c r="B1862" s="81"/>
      <c r="D1862" s="46"/>
      <c r="E1862" s="979"/>
      <c r="F1862" s="92">
        <f>SUM(F1861)</f>
        <v>0</v>
      </c>
      <c r="G1862" s="56">
        <f t="shared" ref="G1862:K1862" si="3912">SUM(G1861)</f>
        <v>0</v>
      </c>
      <c r="H1862" s="56">
        <f t="shared" si="3912"/>
        <v>0</v>
      </c>
      <c r="I1862" s="56">
        <f t="shared" si="3912"/>
        <v>0</v>
      </c>
      <c r="J1862" s="56">
        <f t="shared" si="3912"/>
        <v>0</v>
      </c>
      <c r="K1862" s="56">
        <f t="shared" si="3912"/>
        <v>0</v>
      </c>
      <c r="N1862" s="56">
        <f t="shared" ref="N1862:O1862" si="3913">SUM(N1861)</f>
        <v>0</v>
      </c>
      <c r="O1862" s="56">
        <f t="shared" si="3913"/>
        <v>0</v>
      </c>
      <c r="Q1862" s="56">
        <f t="shared" ref="Q1862:R1862" si="3914">SUM(Q1861)</f>
        <v>0</v>
      </c>
      <c r="R1862" s="56">
        <f t="shared" si="3914"/>
        <v>0</v>
      </c>
      <c r="S1862" s="980"/>
      <c r="T1862" s="56">
        <f t="shared" ref="T1862:X1862" si="3915">SUM(T1861)</f>
        <v>0</v>
      </c>
      <c r="U1862" s="56">
        <f t="shared" si="3915"/>
        <v>0</v>
      </c>
      <c r="V1862" s="56">
        <f t="shared" si="3915"/>
        <v>0</v>
      </c>
      <c r="W1862" s="56">
        <f t="shared" si="3915"/>
        <v>0</v>
      </c>
      <c r="X1862" s="56">
        <f t="shared" si="3915"/>
        <v>0</v>
      </c>
      <c r="Y1862" s="92">
        <f t="shared" si="3908"/>
        <v>0</v>
      </c>
      <c r="Z1862" s="998">
        <f t="shared" si="3909"/>
        <v>0</v>
      </c>
      <c r="AA1862" s="92">
        <f t="shared" si="3910"/>
        <v>0</v>
      </c>
      <c r="AB1862" s="92">
        <f t="shared" si="3911"/>
        <v>0</v>
      </c>
      <c r="AD1862" s="10" t="str">
        <f t="shared" si="3781"/>
        <v>399L</v>
      </c>
      <c r="AE1862" s="10" t="str">
        <f t="shared" si="3782"/>
        <v>NA</v>
      </c>
      <c r="AF1862" s="10" t="str">
        <f>IF(ISERROR(MATCH(AD1862&amp;"."&amp;AE1862,AF$91:AF1861,0)),AD1862&amp;"."&amp;AE1862,AD1862&amp;"."&amp;AE1862&amp;COUNTIFS(AD$91:AD1861,AD1862,AE$91:AE1861,AE1862))</f>
        <v>399L.NA1</v>
      </c>
    </row>
    <row r="1863" spans="1:32">
      <c r="A1863" s="7">
        <f>ROW()</f>
        <v>1863</v>
      </c>
      <c r="B1863" s="81"/>
      <c r="D1863" s="46"/>
      <c r="E1863" s="979"/>
      <c r="F1863" s="87"/>
      <c r="S1863" s="980"/>
      <c r="Y1863" s="87"/>
      <c r="Z1863" s="87"/>
      <c r="AA1863" s="87"/>
      <c r="AB1863" s="87"/>
      <c r="AD1863" s="10" t="str">
        <f t="shared" si="3781"/>
        <v>399L</v>
      </c>
      <c r="AE1863" s="10" t="str">
        <f t="shared" si="3782"/>
        <v>NA</v>
      </c>
      <c r="AF1863" s="10" t="str">
        <f>IF(ISERROR(MATCH(AD1863&amp;"."&amp;AE1863,AF$91:AF1862,0)),AD1863&amp;"."&amp;AE1863,AD1863&amp;"."&amp;AE1863&amp;COUNTIFS(AD$91:AD1862,AD1863,AE$91:AE1862,AE1863))</f>
        <v>399L.NA2</v>
      </c>
    </row>
    <row r="1864" spans="1:32">
      <c r="A1864" s="7">
        <f>ROW()</f>
        <v>1864</v>
      </c>
      <c r="B1864" s="81"/>
      <c r="C1864" s="10" t="s">
        <v>703</v>
      </c>
      <c r="D1864" s="46"/>
      <c r="E1864" s="979" t="s">
        <v>51</v>
      </c>
      <c r="F1864" s="96">
        <f>SUMIF(FERCJAMFactor,AF1864,JAMValue)</f>
        <v>0</v>
      </c>
      <c r="G1864" s="60">
        <f>INDEX(FuncFactorTbl,MATCH($E1864,FuncFactors,0),MATCH(G$8,Functions,0))*$F1864</f>
        <v>0</v>
      </c>
      <c r="H1864" s="60">
        <f>INDEX(FuncFactorTbl,MATCH($E1864,FuncFactors,0),MATCH(H$8,Functions,0))*$F1864</f>
        <v>0</v>
      </c>
      <c r="I1864" s="60">
        <f>INDEX(FuncFactorTbl,MATCH($E1864,FuncFactors,0),MATCH(I$8,Functions,0))*$F1864</f>
        <v>0</v>
      </c>
      <c r="J1864" s="60">
        <f>INDEX(FuncFactorTbl,MATCH($E1864,FuncFactors,0),MATCH(J$8,Functions,0))*$F1864</f>
        <v>0</v>
      </c>
      <c r="K1864" s="60">
        <f>INDEX(FuncFactorTbl,MATCH($E1864,FuncFactors,0),MATCH(K$8,Functions,0))*$F1864</f>
        <v>0</v>
      </c>
      <c r="M1864" s="45">
        <f>Inputs!$D$9</f>
        <v>0.6471637455882433</v>
      </c>
      <c r="N1864" s="56">
        <f t="shared" ref="N1864" si="3916">$G1864*$M1864</f>
        <v>0</v>
      </c>
      <c r="O1864" s="56">
        <f t="shared" ref="O1864" si="3917">$G1864*(1-$M1864)</f>
        <v>0</v>
      </c>
      <c r="P1864" s="45">
        <v>1</v>
      </c>
      <c r="Q1864" s="56">
        <f t="shared" ref="Q1864" si="3918">$H1864*$P1864</f>
        <v>0</v>
      </c>
      <c r="R1864" s="56">
        <f t="shared" ref="R1864" si="3919">+$H1864*(1-$P1864)</f>
        <v>0</v>
      </c>
      <c r="S1864" s="85" t="s">
        <v>670</v>
      </c>
      <c r="T1864" s="56">
        <f>INDEX(DistFuncFactorTbl,MATCH($S1864,DistFuncFactors,0),MATCH(T$91,DistFunctions,0))*$I1864</f>
        <v>0</v>
      </c>
      <c r="U1864" s="56">
        <f>INDEX(DistFuncFactorTbl,MATCH($S1864,DistFuncFactors,0),MATCH(U$91,DistFunctions,0))*$I1864</f>
        <v>0</v>
      </c>
      <c r="V1864" s="56">
        <f>INDEX(DistFuncFactorTbl,MATCH($S1864,DistFuncFactors,0),MATCH(V$91,DistFunctions,0))*$I1864</f>
        <v>0</v>
      </c>
      <c r="W1864" s="56">
        <f>INDEX(DistFuncFactorTbl,MATCH($S1864,DistFuncFactors,0),MATCH(W$91,DistFunctions,0))*$I1864</f>
        <v>0</v>
      </c>
      <c r="X1864" s="56">
        <f>INDEX(DistFuncFactorTbl,MATCH($S1864,DistFuncFactors,0),MATCH(X$91,DistFunctions,0))*$I1864</f>
        <v>0</v>
      </c>
      <c r="Y1864" s="92">
        <f t="shared" ref="Y1864:Y1865" si="3920">ROUND(SUM(-F1864,G1864:K1864),0)</f>
        <v>0</v>
      </c>
      <c r="Z1864" s="998">
        <f t="shared" ref="Z1864:Z1865" si="3921">ROUND(G1864-N1864-O1864,0)</f>
        <v>0</v>
      </c>
      <c r="AA1864" s="92">
        <f t="shared" ref="AA1864:AA1865" si="3922">ROUND(H1864-Q1864-R1864,0)</f>
        <v>0</v>
      </c>
      <c r="AB1864" s="92">
        <f t="shared" ref="AB1864:AB1865" si="3923">ROUND(I1864-T1864-U1864-V1864-W1864-X1864,0)</f>
        <v>0</v>
      </c>
      <c r="AD1864" s="10" t="str">
        <f t="shared" si="3781"/>
        <v>399L</v>
      </c>
      <c r="AE1864" s="10" t="str">
        <f t="shared" si="3782"/>
        <v>NA</v>
      </c>
      <c r="AF1864" s="10" t="str">
        <f>IF(ISERROR(MATCH(AD1864&amp;"."&amp;AE1864,AF$91:AF1863,0)),AD1864&amp;"."&amp;AE1864,AD1864&amp;"."&amp;AE1864&amp;COUNTIFS(AD$91:AD1863,AD1864,AE$91:AE1863,AE1864))</f>
        <v>399L.NA3</v>
      </c>
    </row>
    <row r="1865" spans="1:32">
      <c r="A1865" s="7">
        <f>ROW()</f>
        <v>1865</v>
      </c>
      <c r="B1865" s="81"/>
      <c r="D1865" s="46"/>
      <c r="E1865" s="979"/>
      <c r="F1865" s="92">
        <f>SUM(F1864)</f>
        <v>0</v>
      </c>
      <c r="G1865" s="56">
        <f t="shared" ref="G1865:K1865" si="3924">SUM(G1864)</f>
        <v>0</v>
      </c>
      <c r="H1865" s="56">
        <f t="shared" si="3924"/>
        <v>0</v>
      </c>
      <c r="I1865" s="56">
        <f t="shared" si="3924"/>
        <v>0</v>
      </c>
      <c r="J1865" s="56">
        <f t="shared" si="3924"/>
        <v>0</v>
      </c>
      <c r="K1865" s="56">
        <f t="shared" si="3924"/>
        <v>0</v>
      </c>
      <c r="N1865" s="56">
        <f t="shared" ref="N1865:O1865" si="3925">SUM(N1864)</f>
        <v>0</v>
      </c>
      <c r="O1865" s="56">
        <f t="shared" si="3925"/>
        <v>0</v>
      </c>
      <c r="Q1865" s="56">
        <f t="shared" ref="Q1865:R1865" si="3926">SUM(Q1864)</f>
        <v>0</v>
      </c>
      <c r="R1865" s="56">
        <f t="shared" si="3926"/>
        <v>0</v>
      </c>
      <c r="S1865" s="980"/>
      <c r="T1865" s="56">
        <f t="shared" ref="T1865:X1865" si="3927">SUM(T1864)</f>
        <v>0</v>
      </c>
      <c r="U1865" s="56">
        <f t="shared" si="3927"/>
        <v>0</v>
      </c>
      <c r="V1865" s="56">
        <f t="shared" si="3927"/>
        <v>0</v>
      </c>
      <c r="W1865" s="56">
        <f t="shared" si="3927"/>
        <v>0</v>
      </c>
      <c r="X1865" s="56">
        <f t="shared" si="3927"/>
        <v>0</v>
      </c>
      <c r="Y1865" s="92">
        <f t="shared" si="3920"/>
        <v>0</v>
      </c>
      <c r="Z1865" s="998">
        <f t="shared" si="3921"/>
        <v>0</v>
      </c>
      <c r="AA1865" s="92">
        <f t="shared" si="3922"/>
        <v>0</v>
      </c>
      <c r="AB1865" s="92">
        <f t="shared" si="3923"/>
        <v>0</v>
      </c>
      <c r="AD1865" s="10" t="str">
        <f t="shared" si="3781"/>
        <v>399L</v>
      </c>
      <c r="AE1865" s="10" t="str">
        <f t="shared" si="3782"/>
        <v>NA</v>
      </c>
      <c r="AF1865" s="10" t="str">
        <f>IF(ISERROR(MATCH(AD1865&amp;"."&amp;AE1865,AF$91:AF1864,0)),AD1865&amp;"."&amp;AE1865,AD1865&amp;"."&amp;AE1865&amp;COUNTIFS(AD$91:AD1864,AD1865,AE$91:AE1864,AE1865))</f>
        <v>399L.NA4</v>
      </c>
    </row>
    <row r="1866" spans="1:32">
      <c r="A1866" s="7">
        <f>ROW()</f>
        <v>1866</v>
      </c>
      <c r="B1866" s="81"/>
      <c r="D1866" s="46"/>
      <c r="E1866" s="979"/>
      <c r="F1866" s="87"/>
      <c r="S1866" s="980"/>
      <c r="Y1866" s="87"/>
      <c r="Z1866" s="87"/>
      <c r="AA1866" s="87"/>
      <c r="AB1866" s="87"/>
      <c r="AD1866" s="10" t="str">
        <f t="shared" si="3781"/>
        <v>399L</v>
      </c>
      <c r="AE1866" s="10" t="str">
        <f t="shared" si="3782"/>
        <v>NA</v>
      </c>
      <c r="AF1866" s="10" t="str">
        <f>IF(ISERROR(MATCH(AD1866&amp;"."&amp;AE1866,AF$91:AF1865,0)),AD1866&amp;"."&amp;AE1866,AD1866&amp;"."&amp;AE1866&amp;COUNTIFS(AD$91:AD1865,AD1866,AE$91:AE1865,AE1866))</f>
        <v>399L.NA5</v>
      </c>
    </row>
    <row r="1867" spans="1:32">
      <c r="A1867" s="7">
        <f>ROW()</f>
        <v>1867</v>
      </c>
      <c r="B1867" s="81">
        <v>1011390</v>
      </c>
      <c r="C1867" s="10" t="s">
        <v>390</v>
      </c>
      <c r="D1867" s="46"/>
      <c r="E1867" s="979"/>
      <c r="F1867" s="87"/>
      <c r="S1867" s="980"/>
      <c r="Y1867" s="87"/>
      <c r="Z1867" s="87"/>
      <c r="AA1867" s="87"/>
      <c r="AB1867" s="87"/>
      <c r="AD1867" s="10">
        <f t="shared" si="3781"/>
        <v>1011390</v>
      </c>
      <c r="AE1867" s="10" t="str">
        <f t="shared" si="3782"/>
        <v>NA</v>
      </c>
      <c r="AF1867" s="10" t="str">
        <f>IF(ISERROR(MATCH(AD1867&amp;"."&amp;AE1867,AF$91:AF1866,0)),AD1867&amp;"."&amp;AE1867,AD1867&amp;"."&amp;AE1867&amp;COUNTIFS(AD$91:AD1866,AD1867,AE$91:AE1866,AE1867))</f>
        <v>1011390.NA</v>
      </c>
    </row>
    <row r="1868" spans="1:32">
      <c r="A1868" s="7">
        <f>ROW()</f>
        <v>1868</v>
      </c>
      <c r="B1868" s="81"/>
      <c r="D1868" s="46"/>
      <c r="E1868" s="979"/>
      <c r="F1868" s="87"/>
      <c r="S1868" s="980"/>
      <c r="Y1868" s="87"/>
      <c r="Z1868" s="87"/>
      <c r="AA1868" s="87"/>
      <c r="AB1868" s="87"/>
      <c r="AD1868" s="10">
        <f t="shared" si="3781"/>
        <v>1011390</v>
      </c>
      <c r="AE1868" s="10" t="str">
        <f t="shared" si="3782"/>
        <v>NA</v>
      </c>
      <c r="AF1868" s="10" t="str">
        <f>IF(ISERROR(MATCH(AD1868&amp;"."&amp;AE1868,AF$91:AF1867,0)),AD1868&amp;"."&amp;AE1868,AD1868&amp;"."&amp;AE1868&amp;COUNTIFS(AD$91:AD1867,AD1868,AE$91:AE1867,AE1868))</f>
        <v>1011390.NA1</v>
      </c>
    </row>
    <row r="1869" spans="1:32">
      <c r="A1869" s="7">
        <f>ROW()</f>
        <v>1869</v>
      </c>
      <c r="B1869" s="81"/>
      <c r="D1869" s="46" t="s">
        <v>1</v>
      </c>
      <c r="E1869" s="979" t="s">
        <v>29</v>
      </c>
      <c r="F1869" s="92">
        <f>SUMIF(FERCJAMFactor,AF1869,JAMValue)</f>
        <v>0</v>
      </c>
      <c r="G1869" s="56">
        <f t="shared" ref="G1869:K1871" si="3928">INDEX(FuncFactorTbl,MATCH($E1869,FuncFactors,0),MATCH(G$8,Functions,0))*$F1869</f>
        <v>0</v>
      </c>
      <c r="H1869" s="56">
        <f t="shared" si="3928"/>
        <v>0</v>
      </c>
      <c r="I1869" s="56">
        <f t="shared" si="3928"/>
        <v>0</v>
      </c>
      <c r="J1869" s="56">
        <f t="shared" si="3928"/>
        <v>0</v>
      </c>
      <c r="K1869" s="56">
        <f t="shared" si="3928"/>
        <v>0</v>
      </c>
      <c r="M1869" s="45">
        <f>Inputs!$D$9</f>
        <v>0.6471637455882433</v>
      </c>
      <c r="N1869" s="56">
        <f t="shared" ref="N1869:N1871" si="3929">$G1869*$M1869</f>
        <v>0</v>
      </c>
      <c r="O1869" s="56">
        <f t="shared" ref="O1869:O1871" si="3930">$G1869*(1-$M1869)</f>
        <v>0</v>
      </c>
      <c r="P1869" s="45">
        <v>1</v>
      </c>
      <c r="Q1869" s="56">
        <f t="shared" ref="Q1869:Q1871" si="3931">$H1869*$P1869</f>
        <v>0</v>
      </c>
      <c r="R1869" s="56">
        <f t="shared" ref="R1869:R1871" si="3932">+$H1869*(1-$P1869)</f>
        <v>0</v>
      </c>
      <c r="S1869" s="85" t="s">
        <v>670</v>
      </c>
      <c r="T1869" s="56">
        <f t="shared" ref="T1869:X1871" si="3933">INDEX(DistFuncFactorTbl,MATCH($S1869,DistFuncFactors,0),MATCH(T$91,DistFunctions,0))*$I1869</f>
        <v>0</v>
      </c>
      <c r="U1869" s="56">
        <f t="shared" si="3933"/>
        <v>0</v>
      </c>
      <c r="V1869" s="56">
        <f t="shared" si="3933"/>
        <v>0</v>
      </c>
      <c r="W1869" s="56">
        <f t="shared" si="3933"/>
        <v>0</v>
      </c>
      <c r="X1869" s="56">
        <f t="shared" si="3933"/>
        <v>0</v>
      </c>
      <c r="Y1869" s="92">
        <f t="shared" ref="Y1869:Y1872" si="3934">ROUND(SUM(-F1869,G1869:K1869),0)</f>
        <v>0</v>
      </c>
      <c r="Z1869" s="998">
        <f t="shared" ref="Z1869:Z1872" si="3935">ROUND(G1869-N1869-O1869,0)</f>
        <v>0</v>
      </c>
      <c r="AA1869" s="92">
        <f t="shared" ref="AA1869:AA1872" si="3936">ROUND(H1869-Q1869-R1869,0)</f>
        <v>0</v>
      </c>
      <c r="AB1869" s="92">
        <f t="shared" ref="AB1869:AB1872" si="3937">ROUND(I1869-T1869-U1869-V1869-W1869-X1869,0)</f>
        <v>0</v>
      </c>
      <c r="AD1869" s="10">
        <f t="shared" si="3781"/>
        <v>1011390</v>
      </c>
      <c r="AE1869" s="10" t="str">
        <f t="shared" si="3782"/>
        <v>S</v>
      </c>
      <c r="AF1869" s="10" t="str">
        <f>IF(ISERROR(MATCH(AD1869&amp;"."&amp;AE1869,AF$91:AF1868,0)),AD1869&amp;"."&amp;AE1869,AD1869&amp;"."&amp;AE1869&amp;COUNTIFS(AD$91:AD1868,AD1869,AE$91:AE1868,AE1869))</f>
        <v>1011390.S</v>
      </c>
    </row>
    <row r="1870" spans="1:32">
      <c r="A1870" s="7">
        <f>ROW()</f>
        <v>1870</v>
      </c>
      <c r="B1870" s="81"/>
      <c r="D1870" s="46" t="s">
        <v>1720</v>
      </c>
      <c r="E1870" s="979" t="s">
        <v>51</v>
      </c>
      <c r="F1870" s="92">
        <f>SUMIF(FERCJAMFactor,AF1870,JAMValue)</f>
        <v>537861.77424717858</v>
      </c>
      <c r="G1870" s="56">
        <f t="shared" si="3928"/>
        <v>537861.77424717858</v>
      </c>
      <c r="H1870" s="56">
        <f t="shared" si="3928"/>
        <v>0</v>
      </c>
      <c r="I1870" s="56">
        <f t="shared" si="3928"/>
        <v>0</v>
      </c>
      <c r="J1870" s="56">
        <f t="shared" si="3928"/>
        <v>0</v>
      </c>
      <c r="K1870" s="56">
        <f t="shared" si="3928"/>
        <v>0</v>
      </c>
      <c r="M1870" s="45">
        <f>Inputs!$D$9</f>
        <v>0.6471637455882433</v>
      </c>
      <c r="N1870" s="56">
        <f t="shared" si="3929"/>
        <v>348084.64043054223</v>
      </c>
      <c r="O1870" s="56">
        <f t="shared" si="3930"/>
        <v>189777.13381663634</v>
      </c>
      <c r="P1870" s="45">
        <v>1</v>
      </c>
      <c r="Q1870" s="56">
        <f t="shared" si="3931"/>
        <v>0</v>
      </c>
      <c r="R1870" s="56">
        <f t="shared" si="3932"/>
        <v>0</v>
      </c>
      <c r="S1870" s="85" t="s">
        <v>670</v>
      </c>
      <c r="T1870" s="56">
        <f t="shared" si="3933"/>
        <v>0</v>
      </c>
      <c r="U1870" s="56">
        <f t="shared" si="3933"/>
        <v>0</v>
      </c>
      <c r="V1870" s="56">
        <f t="shared" si="3933"/>
        <v>0</v>
      </c>
      <c r="W1870" s="56">
        <f t="shared" si="3933"/>
        <v>0</v>
      </c>
      <c r="X1870" s="56">
        <f t="shared" si="3933"/>
        <v>0</v>
      </c>
      <c r="Y1870" s="92">
        <f t="shared" si="3934"/>
        <v>0</v>
      </c>
      <c r="Z1870" s="998">
        <f t="shared" si="3935"/>
        <v>0</v>
      </c>
      <c r="AA1870" s="92">
        <f t="shared" si="3936"/>
        <v>0</v>
      </c>
      <c r="AB1870" s="92">
        <f t="shared" si="3937"/>
        <v>0</v>
      </c>
      <c r="AD1870" s="10">
        <f t="shared" si="3781"/>
        <v>1011390</v>
      </c>
      <c r="AE1870" s="10" t="str">
        <f t="shared" si="3782"/>
        <v>CAGW</v>
      </c>
      <c r="AF1870" s="10" t="str">
        <f>IF(ISERROR(MATCH(AD1870&amp;"."&amp;AE1870,AF$91:AF1869,0)),AD1870&amp;"."&amp;AE1870,AD1870&amp;"."&amp;AE1870&amp;COUNTIFS(AD$91:AD1869,AD1870,AE$91:AE1869,AE1870))</f>
        <v>1011390.CAGW</v>
      </c>
    </row>
    <row r="1871" spans="1:32">
      <c r="A1871" s="7">
        <f>ROW()</f>
        <v>1871</v>
      </c>
      <c r="B1871" s="81"/>
      <c r="D1871" s="46" t="s">
        <v>20</v>
      </c>
      <c r="E1871" s="979" t="s">
        <v>54</v>
      </c>
      <c r="F1871" s="96">
        <f>SUMIF(FERCJAMFactor,AF1871,JAMValue)</f>
        <v>0</v>
      </c>
      <c r="G1871" s="60">
        <f t="shared" si="3928"/>
        <v>0</v>
      </c>
      <c r="H1871" s="60">
        <f t="shared" si="3928"/>
        <v>0</v>
      </c>
      <c r="I1871" s="60">
        <f t="shared" si="3928"/>
        <v>0</v>
      </c>
      <c r="J1871" s="60">
        <f t="shared" si="3928"/>
        <v>0</v>
      </c>
      <c r="K1871" s="144">
        <f t="shared" si="3928"/>
        <v>0</v>
      </c>
      <c r="M1871" s="45">
        <f>Inputs!$D$9</f>
        <v>0.6471637455882433</v>
      </c>
      <c r="N1871" s="56">
        <f t="shared" si="3929"/>
        <v>0</v>
      </c>
      <c r="O1871" s="56">
        <f t="shared" si="3930"/>
        <v>0</v>
      </c>
      <c r="P1871" s="45">
        <v>1</v>
      </c>
      <c r="Q1871" s="56">
        <f t="shared" si="3931"/>
        <v>0</v>
      </c>
      <c r="R1871" s="56">
        <f t="shared" si="3932"/>
        <v>0</v>
      </c>
      <c r="S1871" s="85" t="s">
        <v>670</v>
      </c>
      <c r="T1871" s="56">
        <f t="shared" si="3933"/>
        <v>0</v>
      </c>
      <c r="U1871" s="56">
        <f t="shared" si="3933"/>
        <v>0</v>
      </c>
      <c r="V1871" s="56">
        <f t="shared" si="3933"/>
        <v>0</v>
      </c>
      <c r="W1871" s="56">
        <f t="shared" si="3933"/>
        <v>0</v>
      </c>
      <c r="X1871" s="56">
        <f t="shared" si="3933"/>
        <v>0</v>
      </c>
      <c r="Y1871" s="92">
        <f t="shared" si="3934"/>
        <v>0</v>
      </c>
      <c r="Z1871" s="998">
        <f t="shared" si="3935"/>
        <v>0</v>
      </c>
      <c r="AA1871" s="92">
        <f t="shared" si="3936"/>
        <v>0</v>
      </c>
      <c r="AB1871" s="92">
        <f t="shared" si="3937"/>
        <v>0</v>
      </c>
      <c r="AD1871" s="10">
        <f t="shared" ref="AD1871:AD1938" si="3938">IF(OR(B1871="",B1871=" ",B1871="  ",B1871="   "),AD1870,B1871)</f>
        <v>1011390</v>
      </c>
      <c r="AE1871" s="10" t="str">
        <f t="shared" ref="AE1871:AE1938" si="3939">IF(D1871="","NA",D1871)</f>
        <v>SO</v>
      </c>
      <c r="AF1871" s="10" t="str">
        <f>IF(ISERROR(MATCH(AD1871&amp;"."&amp;AE1871,AF$91:AF1870,0)),AD1871&amp;"."&amp;AE1871,AD1871&amp;"."&amp;AE1871&amp;COUNTIFS(AD$91:AD1870,AD1871,AE$91:AE1870,AE1871))</f>
        <v>1011390.SO</v>
      </c>
    </row>
    <row r="1872" spans="1:32">
      <c r="A1872" s="7">
        <f>ROW()</f>
        <v>1872</v>
      </c>
      <c r="B1872" s="81"/>
      <c r="D1872" s="46"/>
      <c r="E1872" s="979"/>
      <c r="F1872" s="92">
        <f>SUM(F1869:F1871)</f>
        <v>537861.77424717858</v>
      </c>
      <c r="G1872" s="56">
        <f t="shared" ref="G1872:K1872" si="3940">SUM(G1869:G1871)</f>
        <v>537861.77424717858</v>
      </c>
      <c r="H1872" s="56">
        <f t="shared" si="3940"/>
        <v>0</v>
      </c>
      <c r="I1872" s="56">
        <f t="shared" si="3940"/>
        <v>0</v>
      </c>
      <c r="J1872" s="56">
        <f t="shared" si="3940"/>
        <v>0</v>
      </c>
      <c r="K1872" s="56">
        <f t="shared" si="3940"/>
        <v>0</v>
      </c>
      <c r="N1872" s="56">
        <f t="shared" ref="N1872:O1872" si="3941">SUM(N1869:N1871)</f>
        <v>348084.64043054223</v>
      </c>
      <c r="O1872" s="56">
        <f t="shared" si="3941"/>
        <v>189777.13381663634</v>
      </c>
      <c r="Q1872" s="56">
        <f t="shared" ref="Q1872:R1872" si="3942">SUM(Q1869:Q1871)</f>
        <v>0</v>
      </c>
      <c r="R1872" s="56">
        <f t="shared" si="3942"/>
        <v>0</v>
      </c>
      <c r="S1872" s="980"/>
      <c r="T1872" s="56">
        <f t="shared" ref="T1872:X1872" si="3943">SUM(T1869:T1871)</f>
        <v>0</v>
      </c>
      <c r="U1872" s="56">
        <f t="shared" si="3943"/>
        <v>0</v>
      </c>
      <c r="V1872" s="56">
        <f t="shared" si="3943"/>
        <v>0</v>
      </c>
      <c r="W1872" s="56">
        <f t="shared" si="3943"/>
        <v>0</v>
      </c>
      <c r="X1872" s="56">
        <f t="shared" si="3943"/>
        <v>0</v>
      </c>
      <c r="Y1872" s="92">
        <f t="shared" si="3934"/>
        <v>0</v>
      </c>
      <c r="Z1872" s="998">
        <f t="shared" si="3935"/>
        <v>0</v>
      </c>
      <c r="AA1872" s="92">
        <f t="shared" si="3936"/>
        <v>0</v>
      </c>
      <c r="AB1872" s="92">
        <f t="shared" si="3937"/>
        <v>0</v>
      </c>
      <c r="AD1872" s="10">
        <f t="shared" si="3938"/>
        <v>1011390</v>
      </c>
      <c r="AE1872" s="10" t="str">
        <f t="shared" si="3939"/>
        <v>NA</v>
      </c>
      <c r="AF1872" s="10" t="str">
        <f>IF(ISERROR(MATCH(AD1872&amp;"."&amp;AE1872,AF$91:AF1871,0)),AD1872&amp;"."&amp;AE1872,AD1872&amp;"."&amp;AE1872&amp;COUNTIFS(AD$91:AD1871,AD1872,AE$91:AE1871,AE1872))</f>
        <v>1011390.NA2</v>
      </c>
    </row>
    <row r="1873" spans="1:32">
      <c r="A1873" s="7">
        <f>ROW()</f>
        <v>1873</v>
      </c>
      <c r="B1873" s="81"/>
      <c r="D1873" s="46"/>
      <c r="E1873" s="979"/>
      <c r="F1873" s="87"/>
      <c r="S1873" s="980"/>
      <c r="Y1873" s="87"/>
      <c r="Z1873" s="87"/>
      <c r="AA1873" s="87"/>
      <c r="AB1873" s="87"/>
      <c r="AD1873" s="10">
        <f t="shared" si="3938"/>
        <v>1011390</v>
      </c>
      <c r="AE1873" s="10" t="str">
        <f t="shared" si="3939"/>
        <v>NA</v>
      </c>
      <c r="AF1873" s="10" t="str">
        <f>IF(ISERROR(MATCH(AD1873&amp;"."&amp;AE1873,AF$91:AF1872,0)),AD1873&amp;"."&amp;AE1873,AD1873&amp;"."&amp;AE1873&amp;COUNTIFS(AD$91:AD1872,AD1873,AE$91:AE1872,AE1873))</f>
        <v>1011390.NA3</v>
      </c>
    </row>
    <row r="1874" spans="1:32">
      <c r="A1874" s="7">
        <f>ROW()</f>
        <v>1874</v>
      </c>
      <c r="B1874" s="81"/>
      <c r="C1874" s="10" t="s">
        <v>389</v>
      </c>
      <c r="D1874" s="46"/>
      <c r="E1874" s="979"/>
      <c r="F1874" s="92">
        <f>-F1872</f>
        <v>-537861.77424717858</v>
      </c>
      <c r="G1874" s="56">
        <f t="shared" ref="G1874:K1874" si="3944">-G1872</f>
        <v>-537861.77424717858</v>
      </c>
      <c r="H1874" s="56">
        <f t="shared" si="3944"/>
        <v>0</v>
      </c>
      <c r="I1874" s="56">
        <f t="shared" si="3944"/>
        <v>0</v>
      </c>
      <c r="J1874" s="56">
        <f t="shared" si="3944"/>
        <v>0</v>
      </c>
      <c r="K1874" s="56">
        <f t="shared" si="3944"/>
        <v>0</v>
      </c>
      <c r="M1874" s="45">
        <f>Inputs!$D$9</f>
        <v>0.6471637455882433</v>
      </c>
      <c r="N1874" s="56">
        <f t="shared" ref="N1874:O1874" si="3945">-N1872</f>
        <v>-348084.64043054223</v>
      </c>
      <c r="O1874" s="56">
        <f t="shared" si="3945"/>
        <v>-189777.13381663634</v>
      </c>
      <c r="P1874" s="45">
        <v>1</v>
      </c>
      <c r="Q1874" s="56">
        <f t="shared" ref="Q1874:R1874" si="3946">-Q1872</f>
        <v>0</v>
      </c>
      <c r="R1874" s="56">
        <f t="shared" si="3946"/>
        <v>0</v>
      </c>
      <c r="S1874" s="980"/>
      <c r="T1874" s="56">
        <f t="shared" ref="T1874:X1874" si="3947">-T1872</f>
        <v>0</v>
      </c>
      <c r="U1874" s="56">
        <f t="shared" si="3947"/>
        <v>0</v>
      </c>
      <c r="V1874" s="56">
        <f t="shared" si="3947"/>
        <v>0</v>
      </c>
      <c r="W1874" s="56">
        <f t="shared" si="3947"/>
        <v>0</v>
      </c>
      <c r="X1874" s="56">
        <f t="shared" si="3947"/>
        <v>0</v>
      </c>
      <c r="Y1874" s="92">
        <f t="shared" ref="Y1874" si="3948">ROUND(SUM(-F1874,G1874:K1874),0)</f>
        <v>0</v>
      </c>
      <c r="Z1874" s="998">
        <f>ROUND(G1874-N1874-O1874,0)</f>
        <v>0</v>
      </c>
      <c r="AA1874" s="92">
        <f>ROUND(H1874-Q1874-R1874,0)</f>
        <v>0</v>
      </c>
      <c r="AB1874" s="92">
        <f t="shared" ref="AB1874" si="3949">ROUND(I1874-T1874-U1874-V1874-W1874-X1874,0)</f>
        <v>0</v>
      </c>
      <c r="AD1874" s="10">
        <f t="shared" si="3938"/>
        <v>1011390</v>
      </c>
      <c r="AE1874" s="10" t="str">
        <f t="shared" si="3939"/>
        <v>NA</v>
      </c>
      <c r="AF1874" s="10" t="str">
        <f>IF(ISERROR(MATCH(AD1874&amp;"."&amp;AE1874,AF$91:AF1873,0)),AD1874&amp;"."&amp;AE1874,AD1874&amp;"."&amp;AE1874&amp;COUNTIFS(AD$91:AD1873,AD1874,AE$91:AE1873,AE1874))</f>
        <v>1011390.NA4</v>
      </c>
    </row>
    <row r="1875" spans="1:32">
      <c r="A1875" s="7">
        <f>ROW()</f>
        <v>1875</v>
      </c>
      <c r="B1875" s="81"/>
      <c r="D1875" s="46"/>
      <c r="E1875" s="979"/>
      <c r="F1875" s="92" t="s">
        <v>240</v>
      </c>
      <c r="G1875" s="56"/>
      <c r="H1875" s="56"/>
      <c r="I1875" s="56"/>
      <c r="J1875" s="56"/>
      <c r="K1875" s="56"/>
      <c r="N1875" s="56"/>
      <c r="O1875" s="56"/>
      <c r="Q1875" s="56"/>
      <c r="R1875" s="56"/>
      <c r="S1875" s="980"/>
      <c r="T1875" s="56"/>
      <c r="U1875" s="56"/>
      <c r="V1875" s="56"/>
      <c r="W1875" s="56"/>
      <c r="X1875" s="56"/>
      <c r="Y1875" s="92"/>
      <c r="Z1875" s="92"/>
      <c r="AA1875" s="92"/>
      <c r="AB1875" s="92"/>
      <c r="AD1875" s="10">
        <f t="shared" si="3938"/>
        <v>1011390</v>
      </c>
      <c r="AE1875" s="10" t="str">
        <f t="shared" si="3939"/>
        <v>NA</v>
      </c>
      <c r="AF1875" s="10" t="str">
        <f>IF(ISERROR(MATCH(AD1875&amp;"."&amp;AE1875,AF$91:AF1874,0)),AD1875&amp;"."&amp;AE1875,AD1875&amp;"."&amp;AE1875&amp;COUNTIFS(AD$91:AD1874,AD1875,AE$91:AE1874,AE1875))</f>
        <v>1011390.NA5</v>
      </c>
    </row>
    <row r="1876" spans="1:32">
      <c r="A1876" s="7">
        <f>ROW()</f>
        <v>1876</v>
      </c>
      <c r="B1876" s="81"/>
      <c r="D1876" s="46"/>
      <c r="E1876" s="979"/>
      <c r="F1876" s="87"/>
      <c r="S1876" s="980"/>
      <c r="Y1876" s="87"/>
      <c r="Z1876" s="87"/>
      <c r="AA1876" s="87"/>
      <c r="AB1876" s="87"/>
      <c r="AD1876" s="10">
        <f t="shared" si="3938"/>
        <v>1011390</v>
      </c>
      <c r="AE1876" s="10" t="str">
        <f t="shared" si="3939"/>
        <v>NA</v>
      </c>
      <c r="AF1876" s="10" t="str">
        <f>IF(ISERROR(MATCH(AD1876&amp;"."&amp;AE1876,AF$91:AF1875,0)),AD1876&amp;"."&amp;AE1876,AD1876&amp;"."&amp;AE1876&amp;COUNTIFS(AD$91:AD1875,AD1876,AE$91:AE1875,AE1876))</f>
        <v>1011390.NA6</v>
      </c>
    </row>
    <row r="1877" spans="1:32">
      <c r="A1877" s="7">
        <f>ROW()</f>
        <v>1877</v>
      </c>
      <c r="B1877" s="81" t="s">
        <v>705</v>
      </c>
      <c r="C1877" s="10" t="s">
        <v>391</v>
      </c>
      <c r="D1877" s="46"/>
      <c r="E1877" s="979"/>
      <c r="F1877" s="87"/>
      <c r="S1877" s="980"/>
      <c r="Y1877" s="87"/>
      <c r="Z1877" s="87"/>
      <c r="AA1877" s="87"/>
      <c r="AB1877" s="87"/>
      <c r="AD1877" s="10" t="str">
        <f t="shared" si="3938"/>
        <v>392L</v>
      </c>
      <c r="AE1877" s="10" t="str">
        <f t="shared" si="3939"/>
        <v>NA</v>
      </c>
      <c r="AF1877" s="10" t="str">
        <f>IF(ISERROR(MATCH(AD1877&amp;"."&amp;AE1877,AF$91:AF1876,0)),AD1877&amp;"."&amp;AE1877,AD1877&amp;"."&amp;AE1877&amp;COUNTIFS(AD$91:AD1876,AD1877,AE$91:AE1876,AE1877))</f>
        <v>392L.NA</v>
      </c>
    </row>
    <row r="1878" spans="1:32">
      <c r="A1878" s="7">
        <f>ROW()</f>
        <v>1878</v>
      </c>
      <c r="B1878" s="81"/>
      <c r="D1878" s="46" t="s">
        <v>1771</v>
      </c>
      <c r="E1878" s="979" t="s">
        <v>54</v>
      </c>
      <c r="F1878" s="96">
        <f>SUMIF(FERCJAMFactor,AF1878,JAMValue)</f>
        <v>0</v>
      </c>
      <c r="G1878" s="60">
        <f>INDEX(FuncFactorTbl,MATCH($E1878,FuncFactors,0),MATCH(G$8,Functions,0))*$F1878</f>
        <v>0</v>
      </c>
      <c r="H1878" s="60">
        <f>INDEX(FuncFactorTbl,MATCH($E1878,FuncFactors,0),MATCH(H$8,Functions,0))*$F1878</f>
        <v>0</v>
      </c>
      <c r="I1878" s="60">
        <f>INDEX(FuncFactorTbl,MATCH($E1878,FuncFactors,0),MATCH(I$8,Functions,0))*$F1878</f>
        <v>0</v>
      </c>
      <c r="J1878" s="60">
        <f>INDEX(FuncFactorTbl,MATCH($E1878,FuncFactors,0),MATCH(J$8,Functions,0))*$F1878</f>
        <v>0</v>
      </c>
      <c r="K1878" s="60">
        <f>INDEX(FuncFactorTbl,MATCH($E1878,FuncFactors,0),MATCH(K$8,Functions,0))*$F1878</f>
        <v>0</v>
      </c>
      <c r="M1878" s="45">
        <f>Inputs!$D$9</f>
        <v>0.6471637455882433</v>
      </c>
      <c r="N1878" s="56">
        <f t="shared" ref="N1878" si="3950">$G1878*$M1878</f>
        <v>0</v>
      </c>
      <c r="O1878" s="56">
        <f t="shared" ref="O1878" si="3951">$G1878*(1-$M1878)</f>
        <v>0</v>
      </c>
      <c r="P1878" s="45">
        <v>1</v>
      </c>
      <c r="Q1878" s="56">
        <f t="shared" ref="Q1878" si="3952">$H1878*$P1878</f>
        <v>0</v>
      </c>
      <c r="R1878" s="56">
        <f t="shared" ref="R1878" si="3953">+$H1878*(1-$P1878)</f>
        <v>0</v>
      </c>
      <c r="S1878" s="85" t="s">
        <v>670</v>
      </c>
      <c r="T1878" s="56">
        <f>INDEX(DistFuncFactorTbl,MATCH($S1878,DistFuncFactors,0),MATCH(T$91,DistFunctions,0))*$I1878</f>
        <v>0</v>
      </c>
      <c r="U1878" s="56">
        <f>INDEX(DistFuncFactorTbl,MATCH($S1878,DistFuncFactors,0),MATCH(U$91,DistFunctions,0))*$I1878</f>
        <v>0</v>
      </c>
      <c r="V1878" s="56">
        <f>INDEX(DistFuncFactorTbl,MATCH($S1878,DistFuncFactors,0),MATCH(V$91,DistFunctions,0))*$I1878</f>
        <v>0</v>
      </c>
      <c r="W1878" s="56">
        <f>INDEX(DistFuncFactorTbl,MATCH($S1878,DistFuncFactors,0),MATCH(W$91,DistFunctions,0))*$I1878</f>
        <v>0</v>
      </c>
      <c r="X1878" s="56">
        <f>INDEX(DistFuncFactorTbl,MATCH($S1878,DistFuncFactors,0),MATCH(X$91,DistFunctions,0))*$I1878</f>
        <v>0</v>
      </c>
      <c r="Y1878" s="92">
        <f t="shared" ref="Y1878:Y1879" si="3954">ROUND(SUM(-F1878,G1878:K1878),0)</f>
        <v>0</v>
      </c>
      <c r="Z1878" s="998">
        <f t="shared" ref="Z1878:Z1879" si="3955">ROUND(G1878-N1878-O1878,0)</f>
        <v>0</v>
      </c>
      <c r="AA1878" s="92">
        <f t="shared" ref="AA1878:AA1879" si="3956">ROUND(H1878-Q1878-R1878,0)</f>
        <v>0</v>
      </c>
      <c r="AB1878" s="92">
        <f t="shared" ref="AB1878:AB1879" si="3957">ROUND(I1878-T1878-U1878-V1878-W1878-X1878,0)</f>
        <v>0</v>
      </c>
      <c r="AD1878" s="10" t="str">
        <f t="shared" si="3938"/>
        <v>392L</v>
      </c>
      <c r="AE1878" s="10" t="str">
        <f t="shared" si="3939"/>
        <v>SO-P</v>
      </c>
      <c r="AF1878" s="10" t="str">
        <f>IF(ISERROR(MATCH(AD1878&amp;"."&amp;AE1878,AF$91:AF1877,0)),AD1878&amp;"."&amp;AE1878,AD1878&amp;"."&amp;AE1878&amp;COUNTIFS(AD$91:AD1877,AD1878,AE$91:AE1877,AE1878))</f>
        <v>392L.SO-P</v>
      </c>
    </row>
    <row r="1879" spans="1:32">
      <c r="A1879" s="7">
        <f>ROW()</f>
        <v>1879</v>
      </c>
      <c r="B1879" s="81"/>
      <c r="D1879" s="46"/>
      <c r="E1879" s="979"/>
      <c r="F1879" s="92">
        <f>SUM(F1878)</f>
        <v>0</v>
      </c>
      <c r="G1879" s="56">
        <f t="shared" ref="G1879:K1879" si="3958">SUM(G1878)</f>
        <v>0</v>
      </c>
      <c r="H1879" s="56">
        <f t="shared" si="3958"/>
        <v>0</v>
      </c>
      <c r="I1879" s="56">
        <f t="shared" si="3958"/>
        <v>0</v>
      </c>
      <c r="J1879" s="56">
        <f t="shared" si="3958"/>
        <v>0</v>
      </c>
      <c r="K1879" s="56">
        <f t="shared" si="3958"/>
        <v>0</v>
      </c>
      <c r="N1879" s="56">
        <f t="shared" ref="N1879:O1879" si="3959">SUM(N1878)</f>
        <v>0</v>
      </c>
      <c r="O1879" s="56">
        <f t="shared" si="3959"/>
        <v>0</v>
      </c>
      <c r="Q1879" s="56">
        <f t="shared" ref="Q1879:R1879" si="3960">SUM(Q1878)</f>
        <v>0</v>
      </c>
      <c r="R1879" s="56">
        <f t="shared" si="3960"/>
        <v>0</v>
      </c>
      <c r="S1879" s="980"/>
      <c r="T1879" s="56">
        <f t="shared" ref="T1879:X1879" si="3961">SUM(T1878)</f>
        <v>0</v>
      </c>
      <c r="U1879" s="56">
        <f t="shared" si="3961"/>
        <v>0</v>
      </c>
      <c r="V1879" s="56">
        <f t="shared" si="3961"/>
        <v>0</v>
      </c>
      <c r="W1879" s="56">
        <f t="shared" si="3961"/>
        <v>0</v>
      </c>
      <c r="X1879" s="56">
        <f t="shared" si="3961"/>
        <v>0</v>
      </c>
      <c r="Y1879" s="92">
        <f t="shared" si="3954"/>
        <v>0</v>
      </c>
      <c r="Z1879" s="998">
        <f t="shared" si="3955"/>
        <v>0</v>
      </c>
      <c r="AA1879" s="92">
        <f t="shared" si="3956"/>
        <v>0</v>
      </c>
      <c r="AB1879" s="92">
        <f t="shared" si="3957"/>
        <v>0</v>
      </c>
      <c r="AD1879" s="10" t="str">
        <f t="shared" si="3938"/>
        <v>392L</v>
      </c>
      <c r="AE1879" s="10" t="str">
        <f t="shared" si="3939"/>
        <v>NA</v>
      </c>
      <c r="AF1879" s="10" t="str">
        <f>IF(ISERROR(MATCH(AD1879&amp;"."&amp;AE1879,AF$91:AF1878,0)),AD1879&amp;"."&amp;AE1879,AD1879&amp;"."&amp;AE1879&amp;COUNTIFS(AD$91:AD1878,AD1879,AE$91:AE1878,AE1879))</f>
        <v>392L.NA1</v>
      </c>
    </row>
    <row r="1880" spans="1:32">
      <c r="A1880" s="7">
        <f>ROW()</f>
        <v>1880</v>
      </c>
      <c r="B1880" s="81"/>
      <c r="D1880" s="46"/>
      <c r="E1880" s="979"/>
      <c r="F1880" s="87"/>
      <c r="S1880" s="980"/>
      <c r="Y1880" s="87"/>
      <c r="Z1880" s="87"/>
      <c r="AA1880" s="87"/>
      <c r="AB1880" s="87"/>
      <c r="AD1880" s="10" t="str">
        <f t="shared" si="3938"/>
        <v>392L</v>
      </c>
      <c r="AE1880" s="10" t="str">
        <f t="shared" si="3939"/>
        <v>NA</v>
      </c>
      <c r="AF1880" s="10" t="str">
        <f>IF(ISERROR(MATCH(AD1880&amp;"."&amp;AE1880,AF$91:AF1879,0)),AD1880&amp;"."&amp;AE1880,AD1880&amp;"."&amp;AE1880&amp;COUNTIFS(AD$91:AD1879,AD1880,AE$91:AE1879,AE1880))</f>
        <v>392L.NA2</v>
      </c>
    </row>
    <row r="1881" spans="1:32">
      <c r="A1881" s="7">
        <f>ROW()</f>
        <v>1881</v>
      </c>
      <c r="B1881" s="81"/>
      <c r="C1881" s="10" t="s">
        <v>389</v>
      </c>
      <c r="D1881" s="46"/>
      <c r="E1881" s="979" t="s">
        <v>38</v>
      </c>
      <c r="F1881" s="96">
        <f>SUMIF(FERCJAMFactor,AF1881,JAMValue)</f>
        <v>0</v>
      </c>
      <c r="G1881" s="60">
        <f>INDEX(FuncFactorTbl,MATCH($E1881,FuncFactors,0),MATCH(G$8,Functions,0))*$F1881</f>
        <v>0</v>
      </c>
      <c r="H1881" s="60">
        <f>INDEX(FuncFactorTbl,MATCH($E1881,FuncFactors,0),MATCH(H$8,Functions,0))*$F1881</f>
        <v>0</v>
      </c>
      <c r="I1881" s="60">
        <f>INDEX(FuncFactorTbl,MATCH($E1881,FuncFactors,0),MATCH(I$8,Functions,0))*$F1881</f>
        <v>0</v>
      </c>
      <c r="J1881" s="60">
        <f>INDEX(FuncFactorTbl,MATCH($E1881,FuncFactors,0),MATCH(J$8,Functions,0))*$F1881</f>
        <v>0</v>
      </c>
      <c r="K1881" s="60">
        <f>INDEX(FuncFactorTbl,MATCH($E1881,FuncFactors,0),MATCH(K$8,Functions,0))*$F1881</f>
        <v>0</v>
      </c>
      <c r="M1881" s="45">
        <f>Inputs!$D$9</f>
        <v>0.6471637455882433</v>
      </c>
      <c r="N1881" s="56">
        <f t="shared" ref="N1881" si="3962">$G1881*$M1881</f>
        <v>0</v>
      </c>
      <c r="O1881" s="56">
        <f t="shared" ref="O1881" si="3963">$G1881*(1-$M1881)</f>
        <v>0</v>
      </c>
      <c r="P1881" s="45">
        <v>1</v>
      </c>
      <c r="Q1881" s="56">
        <f t="shared" ref="Q1881" si="3964">$H1881*$P1881</f>
        <v>0</v>
      </c>
      <c r="R1881" s="56">
        <f t="shared" ref="R1881" si="3965">+$H1881*(1-$P1881)</f>
        <v>0</v>
      </c>
      <c r="S1881" s="85" t="s">
        <v>670</v>
      </c>
      <c r="T1881" s="56">
        <f>INDEX(DistFuncFactorTbl,MATCH($S1881,DistFuncFactors,0),MATCH(T$91,DistFunctions,0))*$I1881</f>
        <v>0</v>
      </c>
      <c r="U1881" s="56">
        <f>INDEX(DistFuncFactorTbl,MATCH($S1881,DistFuncFactors,0),MATCH(U$91,DistFunctions,0))*$I1881</f>
        <v>0</v>
      </c>
      <c r="V1881" s="56">
        <f>INDEX(DistFuncFactorTbl,MATCH($S1881,DistFuncFactors,0),MATCH(V$91,DistFunctions,0))*$I1881</f>
        <v>0</v>
      </c>
      <c r="W1881" s="56">
        <f>INDEX(DistFuncFactorTbl,MATCH($S1881,DistFuncFactors,0),MATCH(W$91,DistFunctions,0))*$I1881</f>
        <v>0</v>
      </c>
      <c r="X1881" s="56">
        <f>INDEX(DistFuncFactorTbl,MATCH($S1881,DistFuncFactors,0),MATCH(X$91,DistFunctions,0))*$I1881</f>
        <v>0</v>
      </c>
      <c r="Y1881" s="92">
        <f t="shared" ref="Y1881:Y1882" si="3966">ROUND(SUM(-F1881,G1881:K1881),0)</f>
        <v>0</v>
      </c>
      <c r="Z1881" s="998">
        <f t="shared" ref="Z1881:Z1882" si="3967">ROUND(G1881-N1881-O1881,0)</f>
        <v>0</v>
      </c>
      <c r="AA1881" s="92">
        <f t="shared" ref="AA1881:AA1882" si="3968">ROUND(H1881-Q1881-R1881,0)</f>
        <v>0</v>
      </c>
      <c r="AB1881" s="92">
        <f t="shared" ref="AB1881:AB1882" si="3969">ROUND(I1881-T1881-U1881-V1881-W1881-X1881,0)</f>
        <v>0</v>
      </c>
      <c r="AD1881" s="10" t="str">
        <f t="shared" si="3938"/>
        <v>392L</v>
      </c>
      <c r="AE1881" s="10" t="str">
        <f t="shared" si="3939"/>
        <v>NA</v>
      </c>
      <c r="AF1881" s="10" t="str">
        <f>IF(ISERROR(MATCH(AD1881&amp;"."&amp;AE1881,AF$91:AF1880,0)),AD1881&amp;"."&amp;AE1881,AD1881&amp;"."&amp;AE1881&amp;COUNTIFS(AD$91:AD1880,AD1881,AE$91:AE1880,AE1881))</f>
        <v>392L.NA3</v>
      </c>
    </row>
    <row r="1882" spans="1:32">
      <c r="A1882" s="7">
        <f>ROW()</f>
        <v>1882</v>
      </c>
      <c r="B1882" s="81"/>
      <c r="D1882" s="46"/>
      <c r="E1882" s="979"/>
      <c r="F1882" s="92">
        <f>SUM(F1881)</f>
        <v>0</v>
      </c>
      <c r="G1882" s="56">
        <f t="shared" ref="G1882:K1882" si="3970">SUM(G1881)</f>
        <v>0</v>
      </c>
      <c r="H1882" s="56">
        <f t="shared" si="3970"/>
        <v>0</v>
      </c>
      <c r="I1882" s="56">
        <f t="shared" si="3970"/>
        <v>0</v>
      </c>
      <c r="J1882" s="56">
        <f t="shared" si="3970"/>
        <v>0</v>
      </c>
      <c r="K1882" s="56">
        <f t="shared" si="3970"/>
        <v>0</v>
      </c>
      <c r="N1882" s="56">
        <f t="shared" ref="N1882:O1882" si="3971">SUM(N1881)</f>
        <v>0</v>
      </c>
      <c r="O1882" s="56">
        <f t="shared" si="3971"/>
        <v>0</v>
      </c>
      <c r="Q1882" s="56">
        <f t="shared" ref="Q1882:R1882" si="3972">SUM(Q1881)</f>
        <v>0</v>
      </c>
      <c r="R1882" s="56">
        <f t="shared" si="3972"/>
        <v>0</v>
      </c>
      <c r="S1882" s="980"/>
      <c r="T1882" s="56">
        <f t="shared" ref="T1882:X1882" si="3973">SUM(T1881)</f>
        <v>0</v>
      </c>
      <c r="U1882" s="56">
        <f t="shared" si="3973"/>
        <v>0</v>
      </c>
      <c r="V1882" s="56">
        <f t="shared" si="3973"/>
        <v>0</v>
      </c>
      <c r="W1882" s="56">
        <f t="shared" si="3973"/>
        <v>0</v>
      </c>
      <c r="X1882" s="56">
        <f t="shared" si="3973"/>
        <v>0</v>
      </c>
      <c r="Y1882" s="92">
        <f t="shared" si="3966"/>
        <v>0</v>
      </c>
      <c r="Z1882" s="998">
        <f t="shared" si="3967"/>
        <v>0</v>
      </c>
      <c r="AA1882" s="92">
        <f t="shared" si="3968"/>
        <v>0</v>
      </c>
      <c r="AB1882" s="92">
        <f t="shared" si="3969"/>
        <v>0</v>
      </c>
      <c r="AD1882" s="10" t="str">
        <f t="shared" si="3938"/>
        <v>392L</v>
      </c>
      <c r="AE1882" s="10" t="str">
        <f t="shared" si="3939"/>
        <v>NA</v>
      </c>
      <c r="AF1882" s="10" t="str">
        <f>IF(ISERROR(MATCH(AD1882&amp;"."&amp;AE1882,AF$91:AF1881,0)),AD1882&amp;"."&amp;AE1882,AD1882&amp;"."&amp;AE1882&amp;COUNTIFS(AD$91:AD1881,AD1882,AE$91:AE1881,AE1882))</f>
        <v>392L.NA4</v>
      </c>
    </row>
    <row r="1883" spans="1:32">
      <c r="A1883" s="7">
        <f>ROW()</f>
        <v>1883</v>
      </c>
      <c r="B1883" s="81"/>
      <c r="D1883" s="46"/>
      <c r="E1883" s="979"/>
      <c r="F1883" s="87"/>
      <c r="S1883" s="980"/>
      <c r="Y1883" s="87"/>
      <c r="Z1883" s="87"/>
      <c r="AA1883" s="87"/>
      <c r="AB1883" s="87"/>
      <c r="AD1883" s="10" t="str">
        <f t="shared" si="3938"/>
        <v>392L</v>
      </c>
      <c r="AE1883" s="10" t="str">
        <f t="shared" si="3939"/>
        <v>NA</v>
      </c>
      <c r="AF1883" s="10" t="str">
        <f>IF(ISERROR(MATCH(AD1883&amp;"."&amp;AE1883,AF$91:AF1882,0)),AD1883&amp;"."&amp;AE1883,AD1883&amp;"."&amp;AE1883&amp;COUNTIFS(AD$91:AD1882,AD1883,AE$91:AE1882,AE1883))</f>
        <v>392L.NA5</v>
      </c>
    </row>
    <row r="1884" spans="1:32">
      <c r="A1884" s="7">
        <f>ROW()</f>
        <v>1884</v>
      </c>
      <c r="B1884" s="81" t="s">
        <v>27</v>
      </c>
      <c r="C1884" s="10" t="s">
        <v>392</v>
      </c>
      <c r="D1884" s="46"/>
      <c r="E1884" s="979"/>
      <c r="F1884" s="87"/>
      <c r="S1884" s="980"/>
      <c r="Y1884" s="87"/>
      <c r="Z1884" s="87"/>
      <c r="AA1884" s="87"/>
      <c r="AB1884" s="87"/>
      <c r="AD1884" s="10" t="str">
        <f t="shared" si="3938"/>
        <v>GP</v>
      </c>
      <c r="AE1884" s="10" t="str">
        <f t="shared" si="3939"/>
        <v>NA</v>
      </c>
      <c r="AF1884" s="10" t="str">
        <f>IF(ISERROR(MATCH(AD1884&amp;"."&amp;AE1884,AF$91:AF1883,0)),AD1884&amp;"."&amp;AE1884,AD1884&amp;"."&amp;AE1884&amp;COUNTIFS(AD$91:AD1883,AD1884,AE$91:AE1883,AE1884))</f>
        <v>GP.NA</v>
      </c>
    </row>
    <row r="1885" spans="1:32">
      <c r="A1885" s="7">
        <f>ROW()</f>
        <v>1885</v>
      </c>
      <c r="B1885" s="81"/>
      <c r="D1885" s="46" t="s">
        <v>1</v>
      </c>
      <c r="E1885" s="979" t="s">
        <v>29</v>
      </c>
      <c r="F1885" s="92">
        <f t="shared" ref="F1885:F1890" si="3974">SUMIF(FERCJAMFactor,AF1885,JAMValue)</f>
        <v>0</v>
      </c>
      <c r="G1885" s="56">
        <f t="shared" ref="G1885:K1890" si="3975">INDEX(FuncFactorTbl,MATCH($E1885,FuncFactors,0),MATCH(G$8,Functions,0))*$F1885</f>
        <v>0</v>
      </c>
      <c r="H1885" s="56">
        <f t="shared" si="3975"/>
        <v>0</v>
      </c>
      <c r="I1885" s="56">
        <f t="shared" si="3975"/>
        <v>0</v>
      </c>
      <c r="J1885" s="56">
        <f t="shared" si="3975"/>
        <v>0</v>
      </c>
      <c r="K1885" s="56">
        <f t="shared" si="3975"/>
        <v>0</v>
      </c>
      <c r="M1885" s="45">
        <f>Inputs!$D$9</f>
        <v>0.6471637455882433</v>
      </c>
      <c r="N1885" s="56">
        <f t="shared" ref="N1885:N1890" si="3976">$G1885*$M1885</f>
        <v>0</v>
      </c>
      <c r="O1885" s="56">
        <f t="shared" ref="O1885:O1890" si="3977">$G1885*(1-$M1885)</f>
        <v>0</v>
      </c>
      <c r="P1885" s="45">
        <v>1</v>
      </c>
      <c r="Q1885" s="56">
        <f t="shared" ref="Q1885:Q1890" si="3978">$H1885*$P1885</f>
        <v>0</v>
      </c>
      <c r="R1885" s="56">
        <f t="shared" ref="R1885:R1890" si="3979">+$H1885*(1-$P1885)</f>
        <v>0</v>
      </c>
      <c r="S1885" s="85" t="s">
        <v>670</v>
      </c>
      <c r="T1885" s="56">
        <f t="shared" ref="T1885:X1890" si="3980">INDEX(DistFuncFactorTbl,MATCH($S1885,DistFuncFactors,0),MATCH(T$91,DistFunctions,0))*$I1885</f>
        <v>0</v>
      </c>
      <c r="U1885" s="56">
        <f t="shared" si="3980"/>
        <v>0</v>
      </c>
      <c r="V1885" s="56">
        <f t="shared" si="3980"/>
        <v>0</v>
      </c>
      <c r="W1885" s="56">
        <f t="shared" si="3980"/>
        <v>0</v>
      </c>
      <c r="X1885" s="56">
        <f t="shared" si="3980"/>
        <v>0</v>
      </c>
      <c r="Y1885" s="92">
        <f t="shared" ref="Y1885:Y1891" si="3981">ROUND(SUM(-F1885,G1885:K1885),0)</f>
        <v>0</v>
      </c>
      <c r="Z1885" s="998">
        <f t="shared" ref="Z1885:Z1891" si="3982">ROUND(G1885-N1885-O1885,0)</f>
        <v>0</v>
      </c>
      <c r="AA1885" s="92">
        <f t="shared" ref="AA1885:AA1891" si="3983">ROUND(H1885-Q1885-R1885,0)</f>
        <v>0</v>
      </c>
      <c r="AB1885" s="92">
        <f t="shared" ref="AB1885:AB1891" si="3984">ROUND(I1885-T1885-U1885-V1885-W1885-X1885,0)</f>
        <v>0</v>
      </c>
      <c r="AD1885" s="10" t="str">
        <f t="shared" si="3938"/>
        <v>GP</v>
      </c>
      <c r="AE1885" s="10" t="str">
        <f t="shared" si="3939"/>
        <v>S</v>
      </c>
      <c r="AF1885" s="10" t="str">
        <f>IF(ISERROR(MATCH(AD1885&amp;"."&amp;AE1885,AF$91:AF1884,0)),AD1885&amp;"."&amp;AE1885,AD1885&amp;"."&amp;AE1885&amp;COUNTIFS(AD$91:AD1884,AD1885,AE$91:AE1884,AE1885))</f>
        <v>GP.S</v>
      </c>
    </row>
    <row r="1886" spans="1:32">
      <c r="A1886" s="7">
        <f>ROW()</f>
        <v>1886</v>
      </c>
      <c r="B1886" s="81"/>
      <c r="D1886" s="46" t="s">
        <v>20</v>
      </c>
      <c r="E1886" s="979" t="s">
        <v>54</v>
      </c>
      <c r="F1886" s="92">
        <f t="shared" si="3974"/>
        <v>4721185.4056021646</v>
      </c>
      <c r="G1886" s="56">
        <f t="shared" si="3975"/>
        <v>1980715.8757165354</v>
      </c>
      <c r="H1886" s="56">
        <f t="shared" si="3975"/>
        <v>1421820.1527655052</v>
      </c>
      <c r="I1886" s="56">
        <f t="shared" si="3975"/>
        <v>1318649.3771201232</v>
      </c>
      <c r="J1886" s="56">
        <f t="shared" si="3975"/>
        <v>0</v>
      </c>
      <c r="K1886" s="56">
        <f t="shared" si="3975"/>
        <v>0</v>
      </c>
      <c r="M1886" s="45">
        <f>Inputs!$D$9</f>
        <v>0.6471637455882433</v>
      </c>
      <c r="N1886" s="56">
        <f t="shared" si="3976"/>
        <v>1281847.5050748105</v>
      </c>
      <c r="O1886" s="56">
        <f t="shared" si="3977"/>
        <v>698868.3706417249</v>
      </c>
      <c r="P1886" s="45">
        <v>1</v>
      </c>
      <c r="Q1886" s="56">
        <f t="shared" si="3978"/>
        <v>1421820.1527655052</v>
      </c>
      <c r="R1886" s="56">
        <f t="shared" si="3979"/>
        <v>0</v>
      </c>
      <c r="S1886" s="85" t="s">
        <v>670</v>
      </c>
      <c r="T1886" s="56">
        <f t="shared" si="3980"/>
        <v>198206.57581632995</v>
      </c>
      <c r="U1886" s="56">
        <f t="shared" si="3980"/>
        <v>625376.15225534816</v>
      </c>
      <c r="V1886" s="56">
        <f t="shared" si="3980"/>
        <v>286021.16006595991</v>
      </c>
      <c r="W1886" s="56">
        <f t="shared" si="3980"/>
        <v>35296.074524412332</v>
      </c>
      <c r="X1886" s="56">
        <f t="shared" si="3980"/>
        <v>173749.41445807286</v>
      </c>
      <c r="Y1886" s="92">
        <f t="shared" si="3981"/>
        <v>0</v>
      </c>
      <c r="Z1886" s="998">
        <f t="shared" si="3982"/>
        <v>0</v>
      </c>
      <c r="AA1886" s="92">
        <f t="shared" si="3983"/>
        <v>0</v>
      </c>
      <c r="AB1886" s="92">
        <f t="shared" si="3984"/>
        <v>0</v>
      </c>
      <c r="AD1886" s="10" t="str">
        <f t="shared" si="3938"/>
        <v>GP</v>
      </c>
      <c r="AE1886" s="10" t="str">
        <f t="shared" si="3939"/>
        <v>SO</v>
      </c>
      <c r="AF1886" s="10" t="str">
        <f>IF(ISERROR(MATCH(AD1886&amp;"."&amp;AE1886,AF$91:AF1885,0)),AD1886&amp;"."&amp;AE1886,AD1886&amp;"."&amp;AE1886&amp;COUNTIFS(AD$91:AD1885,AD1886,AE$91:AE1885,AE1886))</f>
        <v>GP.SO</v>
      </c>
    </row>
    <row r="1887" spans="1:32">
      <c r="A1887" s="7">
        <f>ROW()</f>
        <v>1887</v>
      </c>
      <c r="B1887" s="81"/>
      <c r="D1887" s="46" t="s">
        <v>87</v>
      </c>
      <c r="E1887" s="979" t="s">
        <v>5</v>
      </c>
      <c r="F1887" s="92">
        <f t="shared" si="3974"/>
        <v>0</v>
      </c>
      <c r="G1887" s="56">
        <f t="shared" si="3975"/>
        <v>0</v>
      </c>
      <c r="H1887" s="56">
        <f t="shared" si="3975"/>
        <v>0</v>
      </c>
      <c r="I1887" s="56">
        <f t="shared" si="3975"/>
        <v>0</v>
      </c>
      <c r="J1887" s="56">
        <f t="shared" si="3975"/>
        <v>0</v>
      </c>
      <c r="K1887" s="56">
        <f t="shared" si="3975"/>
        <v>0</v>
      </c>
      <c r="M1887" s="45">
        <f>Inputs!$D$9</f>
        <v>0.6471637455882433</v>
      </c>
      <c r="N1887" s="56">
        <f t="shared" si="3976"/>
        <v>0</v>
      </c>
      <c r="O1887" s="56">
        <f t="shared" si="3977"/>
        <v>0</v>
      </c>
      <c r="P1887" s="45">
        <v>1</v>
      </c>
      <c r="Q1887" s="56">
        <f t="shared" si="3978"/>
        <v>0</v>
      </c>
      <c r="R1887" s="56">
        <f t="shared" si="3979"/>
        <v>0</v>
      </c>
      <c r="S1887" s="85" t="s">
        <v>5</v>
      </c>
      <c r="T1887" s="56">
        <f t="shared" si="3980"/>
        <v>0</v>
      </c>
      <c r="U1887" s="56">
        <f t="shared" si="3980"/>
        <v>0</v>
      </c>
      <c r="V1887" s="56">
        <f t="shared" si="3980"/>
        <v>0</v>
      </c>
      <c r="W1887" s="56">
        <f t="shared" si="3980"/>
        <v>0</v>
      </c>
      <c r="X1887" s="56">
        <f t="shared" si="3980"/>
        <v>0</v>
      </c>
      <c r="Y1887" s="92">
        <f t="shared" si="3981"/>
        <v>0</v>
      </c>
      <c r="Z1887" s="998">
        <f t="shared" si="3982"/>
        <v>0</v>
      </c>
      <c r="AA1887" s="92">
        <f t="shared" si="3983"/>
        <v>0</v>
      </c>
      <c r="AB1887" s="92">
        <f t="shared" si="3984"/>
        <v>0</v>
      </c>
      <c r="AD1887" s="10" t="str">
        <f t="shared" si="3938"/>
        <v>GP</v>
      </c>
      <c r="AE1887" s="10" t="str">
        <f t="shared" si="3939"/>
        <v>CN</v>
      </c>
      <c r="AF1887" s="10" t="str">
        <f>IF(ISERROR(MATCH(AD1887&amp;"."&amp;AE1887,AF$91:AF1886,0)),AD1887&amp;"."&amp;AE1887,AD1887&amp;"."&amp;AE1887&amp;COUNTIFS(AD$91:AD1886,AD1887,AE$91:AE1886,AE1887))</f>
        <v>GP.CN</v>
      </c>
    </row>
    <row r="1888" spans="1:32">
      <c r="A1888" s="7">
        <f>ROW()</f>
        <v>1888</v>
      </c>
      <c r="B1888" s="81"/>
      <c r="D1888" s="46" t="s">
        <v>11</v>
      </c>
      <c r="E1888" s="979" t="s">
        <v>28</v>
      </c>
      <c r="F1888" s="92">
        <f t="shared" si="3974"/>
        <v>0</v>
      </c>
      <c r="G1888" s="56">
        <f t="shared" si="3975"/>
        <v>0</v>
      </c>
      <c r="H1888" s="56">
        <f t="shared" si="3975"/>
        <v>0</v>
      </c>
      <c r="I1888" s="56">
        <f t="shared" si="3975"/>
        <v>0</v>
      </c>
      <c r="J1888" s="56">
        <f t="shared" si="3975"/>
        <v>0</v>
      </c>
      <c r="K1888" s="56">
        <f t="shared" si="3975"/>
        <v>0</v>
      </c>
      <c r="M1888" s="45">
        <f>Inputs!$D$9</f>
        <v>0.6471637455882433</v>
      </c>
      <c r="N1888" s="56">
        <f t="shared" si="3976"/>
        <v>0</v>
      </c>
      <c r="O1888" s="56">
        <f t="shared" si="3977"/>
        <v>0</v>
      </c>
      <c r="P1888" s="45">
        <v>1</v>
      </c>
      <c r="Q1888" s="56">
        <f t="shared" si="3978"/>
        <v>0</v>
      </c>
      <c r="R1888" s="56">
        <f t="shared" si="3979"/>
        <v>0</v>
      </c>
      <c r="S1888" s="85" t="s">
        <v>670</v>
      </c>
      <c r="T1888" s="56">
        <f t="shared" si="3980"/>
        <v>0</v>
      </c>
      <c r="U1888" s="56">
        <f t="shared" si="3980"/>
        <v>0</v>
      </c>
      <c r="V1888" s="56">
        <f t="shared" si="3980"/>
        <v>0</v>
      </c>
      <c r="W1888" s="56">
        <f t="shared" si="3980"/>
        <v>0</v>
      </c>
      <c r="X1888" s="56">
        <f t="shared" si="3980"/>
        <v>0</v>
      </c>
      <c r="Y1888" s="92">
        <f t="shared" si="3981"/>
        <v>0</v>
      </c>
      <c r="Z1888" s="998">
        <f t="shared" si="3982"/>
        <v>0</v>
      </c>
      <c r="AA1888" s="92">
        <f t="shared" si="3983"/>
        <v>0</v>
      </c>
      <c r="AB1888" s="92">
        <f t="shared" si="3984"/>
        <v>0</v>
      </c>
      <c r="AD1888" s="10" t="str">
        <f t="shared" si="3938"/>
        <v>GP</v>
      </c>
      <c r="AE1888" s="10" t="str">
        <f t="shared" si="3939"/>
        <v>SG</v>
      </c>
      <c r="AF1888" s="10" t="str">
        <f>IF(ISERROR(MATCH(AD1888&amp;"."&amp;AE1888,AF$91:AF1887,0)),AD1888&amp;"."&amp;AE1888,AD1888&amp;"."&amp;AE1888&amp;COUNTIFS(AD$91:AD1887,AD1888,AE$91:AE1887,AE1888))</f>
        <v>GP.SG</v>
      </c>
    </row>
    <row r="1889" spans="1:32">
      <c r="A1889" s="7">
        <f>ROW()</f>
        <v>1889</v>
      </c>
      <c r="B1889" s="81"/>
      <c r="D1889" s="46" t="s">
        <v>1767</v>
      </c>
      <c r="E1889" s="979" t="s">
        <v>25</v>
      </c>
      <c r="F1889" s="92">
        <f t="shared" si="3974"/>
        <v>0</v>
      </c>
      <c r="G1889" s="56">
        <f t="shared" si="3975"/>
        <v>0</v>
      </c>
      <c r="H1889" s="56">
        <f t="shared" si="3975"/>
        <v>0</v>
      </c>
      <c r="I1889" s="56">
        <f t="shared" si="3975"/>
        <v>0</v>
      </c>
      <c r="J1889" s="56">
        <f t="shared" si="3975"/>
        <v>0</v>
      </c>
      <c r="K1889" s="56">
        <f t="shared" si="3975"/>
        <v>0</v>
      </c>
      <c r="M1889" s="45">
        <f>Inputs!$D$9</f>
        <v>0.6471637455882433</v>
      </c>
      <c r="N1889" s="56">
        <f t="shared" si="3976"/>
        <v>0</v>
      </c>
      <c r="O1889" s="56">
        <f t="shared" si="3977"/>
        <v>0</v>
      </c>
      <c r="P1889" s="45">
        <v>1</v>
      </c>
      <c r="Q1889" s="56">
        <f t="shared" si="3978"/>
        <v>0</v>
      </c>
      <c r="R1889" s="56">
        <f t="shared" si="3979"/>
        <v>0</v>
      </c>
      <c r="S1889" s="85" t="s">
        <v>670</v>
      </c>
      <c r="T1889" s="56">
        <f t="shared" si="3980"/>
        <v>0</v>
      </c>
      <c r="U1889" s="56">
        <f t="shared" si="3980"/>
        <v>0</v>
      </c>
      <c r="V1889" s="56">
        <f t="shared" si="3980"/>
        <v>0</v>
      </c>
      <c r="W1889" s="56">
        <f t="shared" si="3980"/>
        <v>0</v>
      </c>
      <c r="X1889" s="56">
        <f t="shared" si="3980"/>
        <v>0</v>
      </c>
      <c r="Y1889" s="92">
        <f t="shared" si="3981"/>
        <v>0</v>
      </c>
      <c r="Z1889" s="998">
        <f t="shared" si="3982"/>
        <v>0</v>
      </c>
      <c r="AA1889" s="92">
        <f t="shared" si="3983"/>
        <v>0</v>
      </c>
      <c r="AB1889" s="92">
        <f t="shared" si="3984"/>
        <v>0</v>
      </c>
      <c r="AD1889" s="10" t="str">
        <f t="shared" si="3938"/>
        <v>GP</v>
      </c>
      <c r="AE1889" s="10" t="str">
        <f t="shared" si="3939"/>
        <v>SGP</v>
      </c>
      <c r="AF1889" s="10" t="str">
        <f>IF(ISERROR(MATCH(AD1889&amp;"."&amp;AE1889,AF$91:AF1888,0)),AD1889&amp;"."&amp;AE1889,AD1889&amp;"."&amp;AE1889&amp;COUNTIFS(AD$91:AD1888,AD1889,AE$91:AE1888,AE1889))</f>
        <v>GP.SGP</v>
      </c>
    </row>
    <row r="1890" spans="1:32">
      <c r="A1890" s="7">
        <f>ROW()</f>
        <v>1890</v>
      </c>
      <c r="B1890" s="81"/>
      <c r="D1890" s="46" t="s">
        <v>1765</v>
      </c>
      <c r="E1890" s="979" t="s">
        <v>26</v>
      </c>
      <c r="F1890" s="96">
        <f t="shared" si="3974"/>
        <v>0</v>
      </c>
      <c r="G1890" s="60">
        <f t="shared" si="3975"/>
        <v>0</v>
      </c>
      <c r="H1890" s="60">
        <f t="shared" si="3975"/>
        <v>0</v>
      </c>
      <c r="I1890" s="60">
        <f t="shared" si="3975"/>
        <v>0</v>
      </c>
      <c r="J1890" s="60">
        <f t="shared" si="3975"/>
        <v>0</v>
      </c>
      <c r="K1890" s="60">
        <f t="shared" si="3975"/>
        <v>0</v>
      </c>
      <c r="M1890" s="45">
        <f>Inputs!$D$9</f>
        <v>0.6471637455882433</v>
      </c>
      <c r="N1890" s="56">
        <f t="shared" si="3976"/>
        <v>0</v>
      </c>
      <c r="O1890" s="56">
        <f t="shared" si="3977"/>
        <v>0</v>
      </c>
      <c r="P1890" s="45">
        <v>1</v>
      </c>
      <c r="Q1890" s="56">
        <f t="shared" si="3978"/>
        <v>0</v>
      </c>
      <c r="R1890" s="56">
        <f t="shared" si="3979"/>
        <v>0</v>
      </c>
      <c r="S1890" s="85" t="s">
        <v>670</v>
      </c>
      <c r="T1890" s="56">
        <f t="shared" si="3980"/>
        <v>0</v>
      </c>
      <c r="U1890" s="56">
        <f t="shared" si="3980"/>
        <v>0</v>
      </c>
      <c r="V1890" s="56">
        <f t="shared" si="3980"/>
        <v>0</v>
      </c>
      <c r="W1890" s="56">
        <f t="shared" si="3980"/>
        <v>0</v>
      </c>
      <c r="X1890" s="56">
        <f t="shared" si="3980"/>
        <v>0</v>
      </c>
      <c r="Y1890" s="92">
        <f t="shared" si="3981"/>
        <v>0</v>
      </c>
      <c r="Z1890" s="998">
        <f t="shared" si="3982"/>
        <v>0</v>
      </c>
      <c r="AA1890" s="92">
        <f t="shared" si="3983"/>
        <v>0</v>
      </c>
      <c r="AB1890" s="92">
        <f t="shared" si="3984"/>
        <v>0</v>
      </c>
      <c r="AD1890" s="10" t="str">
        <f t="shared" si="3938"/>
        <v>GP</v>
      </c>
      <c r="AE1890" s="10" t="str">
        <f t="shared" si="3939"/>
        <v>SGU</v>
      </c>
      <c r="AF1890" s="10" t="str">
        <f>IF(ISERROR(MATCH(AD1890&amp;"."&amp;AE1890,AF$91:AF1889,0)),AD1890&amp;"."&amp;AE1890,AD1890&amp;"."&amp;AE1890&amp;COUNTIFS(AD$91:AD1889,AD1890,AE$91:AE1889,AE1890))</f>
        <v>GP.SGU</v>
      </c>
    </row>
    <row r="1891" spans="1:32">
      <c r="A1891" s="7">
        <f>ROW()</f>
        <v>1891</v>
      </c>
      <c r="B1891" s="81"/>
      <c r="D1891" s="46"/>
      <c r="E1891" s="979"/>
      <c r="F1891" s="92">
        <f>SUM(F1885:F1890)</f>
        <v>4721185.4056021646</v>
      </c>
      <c r="G1891" s="56">
        <f t="shared" ref="G1891:K1891" si="3985">SUM(G1885:G1890)</f>
        <v>1980715.8757165354</v>
      </c>
      <c r="H1891" s="56">
        <f t="shared" si="3985"/>
        <v>1421820.1527655052</v>
      </c>
      <c r="I1891" s="56">
        <f t="shared" si="3985"/>
        <v>1318649.3771201232</v>
      </c>
      <c r="J1891" s="56">
        <f t="shared" si="3985"/>
        <v>0</v>
      </c>
      <c r="K1891" s="56">
        <f t="shared" si="3985"/>
        <v>0</v>
      </c>
      <c r="N1891" s="56">
        <f t="shared" ref="N1891:O1891" si="3986">SUM(N1885:N1890)</f>
        <v>1281847.5050748105</v>
      </c>
      <c r="O1891" s="56">
        <f t="shared" si="3986"/>
        <v>698868.3706417249</v>
      </c>
      <c r="Q1891" s="56">
        <f t="shared" ref="Q1891:R1891" si="3987">SUM(Q1885:Q1890)</f>
        <v>1421820.1527655052</v>
      </c>
      <c r="R1891" s="56">
        <f t="shared" si="3987"/>
        <v>0</v>
      </c>
      <c r="S1891" s="980"/>
      <c r="T1891" s="56">
        <f t="shared" ref="T1891:X1891" si="3988">SUM(T1885:T1890)</f>
        <v>198206.57581632995</v>
      </c>
      <c r="U1891" s="56">
        <f t="shared" si="3988"/>
        <v>625376.15225534816</v>
      </c>
      <c r="V1891" s="56">
        <f t="shared" si="3988"/>
        <v>286021.16006595991</v>
      </c>
      <c r="W1891" s="56">
        <f t="shared" si="3988"/>
        <v>35296.074524412332</v>
      </c>
      <c r="X1891" s="56">
        <f t="shared" si="3988"/>
        <v>173749.41445807286</v>
      </c>
      <c r="Y1891" s="92">
        <f t="shared" si="3981"/>
        <v>0</v>
      </c>
      <c r="Z1891" s="998">
        <f t="shared" si="3982"/>
        <v>0</v>
      </c>
      <c r="AA1891" s="92">
        <f t="shared" si="3983"/>
        <v>0</v>
      </c>
      <c r="AB1891" s="92">
        <f t="shared" si="3984"/>
        <v>0</v>
      </c>
      <c r="AD1891" s="10" t="str">
        <f t="shared" si="3938"/>
        <v>GP</v>
      </c>
      <c r="AE1891" s="10" t="str">
        <f t="shared" si="3939"/>
        <v>NA</v>
      </c>
      <c r="AF1891" s="10" t="str">
        <f>IF(ISERROR(MATCH(AD1891&amp;"."&amp;AE1891,AF$91:AF1890,0)),AD1891&amp;"."&amp;AE1891,AD1891&amp;"."&amp;AE1891&amp;COUNTIFS(AD$91:AD1890,AD1891,AE$91:AE1890,AE1891))</f>
        <v>GP.NA1</v>
      </c>
    </row>
    <row r="1892" spans="1:32">
      <c r="A1892" s="7">
        <f>ROW()</f>
        <v>1892</v>
      </c>
      <c r="B1892" s="81"/>
      <c r="D1892" s="46"/>
      <c r="E1892" s="979"/>
      <c r="F1892" s="87"/>
      <c r="S1892" s="980"/>
      <c r="Y1892" s="87"/>
      <c r="Z1892" s="87"/>
      <c r="AA1892" s="87"/>
      <c r="AB1892" s="87"/>
      <c r="AD1892" s="10" t="str">
        <f t="shared" si="3938"/>
        <v>GP</v>
      </c>
      <c r="AE1892" s="10" t="str">
        <f t="shared" si="3939"/>
        <v>NA</v>
      </c>
      <c r="AF1892" s="10" t="str">
        <f>IF(ISERROR(MATCH(AD1892&amp;"."&amp;AE1892,AF$91:AF1891,0)),AD1892&amp;"."&amp;AE1892,AD1892&amp;"."&amp;AE1892&amp;COUNTIFS(AD$91:AD1891,AD1892,AE$91:AE1891,AE1892))</f>
        <v>GP.NA2</v>
      </c>
    </row>
    <row r="1893" spans="1:32">
      <c r="A1893" s="7">
        <f>ROW()</f>
        <v>1893</v>
      </c>
      <c r="B1893" s="81" t="s">
        <v>393</v>
      </c>
      <c r="C1893" s="10" t="s">
        <v>392</v>
      </c>
      <c r="D1893" s="46"/>
      <c r="E1893" s="979"/>
      <c r="F1893" s="87"/>
      <c r="S1893" s="980"/>
      <c r="Y1893" s="87"/>
      <c r="Z1893" s="87"/>
      <c r="AA1893" s="87"/>
      <c r="AB1893" s="87"/>
      <c r="AD1893" s="10" t="str">
        <f t="shared" si="3938"/>
        <v>399G</v>
      </c>
      <c r="AE1893" s="10" t="str">
        <f t="shared" si="3939"/>
        <v>NA</v>
      </c>
      <c r="AF1893" s="10" t="str">
        <f>IF(ISERROR(MATCH(AD1893&amp;"."&amp;AE1893,AF$91:AF1892,0)),AD1893&amp;"."&amp;AE1893,AD1893&amp;"."&amp;AE1893&amp;COUNTIFS(AD$91:AD1892,AD1893,AE$91:AE1892,AE1893))</f>
        <v>399G.NA</v>
      </c>
    </row>
    <row r="1894" spans="1:32">
      <c r="A1894" s="7">
        <f>ROW()</f>
        <v>1894</v>
      </c>
      <c r="D1894" s="46" t="s">
        <v>1</v>
      </c>
      <c r="E1894" s="979" t="s">
        <v>29</v>
      </c>
      <c r="F1894" s="92">
        <f>SUMIF(FERCJAMFactor,AF1894,JAMValue)</f>
        <v>0</v>
      </c>
      <c r="G1894" s="56">
        <f t="shared" ref="G1894:K1898" si="3989">INDEX(FuncFactorTbl,MATCH($E1894,FuncFactors,0),MATCH(G$8,Functions,0))*$F1894</f>
        <v>0</v>
      </c>
      <c r="H1894" s="56">
        <f t="shared" si="3989"/>
        <v>0</v>
      </c>
      <c r="I1894" s="56">
        <f t="shared" si="3989"/>
        <v>0</v>
      </c>
      <c r="J1894" s="56">
        <f t="shared" si="3989"/>
        <v>0</v>
      </c>
      <c r="K1894" s="56">
        <f t="shared" si="3989"/>
        <v>0</v>
      </c>
      <c r="M1894" s="45">
        <f>Inputs!$D$9</f>
        <v>0.6471637455882433</v>
      </c>
      <c r="N1894" s="56">
        <f t="shared" ref="N1894:N1898" si="3990">$G1894*$M1894</f>
        <v>0</v>
      </c>
      <c r="O1894" s="56">
        <f t="shared" ref="O1894:O1898" si="3991">$G1894*(1-$M1894)</f>
        <v>0</v>
      </c>
      <c r="P1894" s="45">
        <v>1</v>
      </c>
      <c r="Q1894" s="56">
        <f t="shared" ref="Q1894:Q1898" si="3992">$H1894*$P1894</f>
        <v>0</v>
      </c>
      <c r="R1894" s="56">
        <f t="shared" ref="R1894:R1898" si="3993">+$H1894*(1-$P1894)</f>
        <v>0</v>
      </c>
      <c r="S1894" s="85" t="s">
        <v>670</v>
      </c>
      <c r="T1894" s="56">
        <f t="shared" ref="T1894:X1898" si="3994">INDEX(DistFuncFactorTbl,MATCH($S1894,DistFuncFactors,0),MATCH(T$91,DistFunctions,0))*$I1894</f>
        <v>0</v>
      </c>
      <c r="U1894" s="56">
        <f t="shared" si="3994"/>
        <v>0</v>
      </c>
      <c r="V1894" s="56">
        <f t="shared" si="3994"/>
        <v>0</v>
      </c>
      <c r="W1894" s="56">
        <f t="shared" si="3994"/>
        <v>0</v>
      </c>
      <c r="X1894" s="56">
        <f t="shared" si="3994"/>
        <v>0</v>
      </c>
      <c r="Y1894" s="92">
        <f t="shared" ref="Y1894:Y1899" si="3995">ROUND(SUM(-F1894,G1894:K1894),0)</f>
        <v>0</v>
      </c>
      <c r="Z1894" s="998">
        <f t="shared" ref="Z1894:Z1899" si="3996">ROUND(G1894-N1894-O1894,0)</f>
        <v>0</v>
      </c>
      <c r="AA1894" s="92">
        <f t="shared" ref="AA1894:AA1899" si="3997">ROUND(H1894-Q1894-R1894,0)</f>
        <v>0</v>
      </c>
      <c r="AB1894" s="92">
        <f t="shared" ref="AB1894:AB1899" si="3998">ROUND(I1894-T1894-U1894-V1894-W1894-X1894,0)</f>
        <v>0</v>
      </c>
      <c r="AD1894" s="10" t="str">
        <f t="shared" si="3938"/>
        <v>399G</v>
      </c>
      <c r="AE1894" s="10" t="str">
        <f t="shared" si="3939"/>
        <v>S</v>
      </c>
      <c r="AF1894" s="10" t="str">
        <f>IF(ISERROR(MATCH(AD1894&amp;"."&amp;AE1894,AF$91:AF1893,0)),AD1894&amp;"."&amp;AE1894,AD1894&amp;"."&amp;AE1894&amp;COUNTIFS(AD$91:AD1893,AD1894,AE$91:AE1893,AE1894))</f>
        <v>399G.S</v>
      </c>
    </row>
    <row r="1895" spans="1:32">
      <c r="A1895" s="7">
        <f>ROW()</f>
        <v>1895</v>
      </c>
      <c r="D1895" s="46" t="s">
        <v>20</v>
      </c>
      <c r="E1895" s="979" t="s">
        <v>54</v>
      </c>
      <c r="F1895" s="92">
        <f>SUMIF(FERCJAMFactor,AF1895,JAMValue)</f>
        <v>0</v>
      </c>
      <c r="G1895" s="56">
        <f t="shared" si="3989"/>
        <v>0</v>
      </c>
      <c r="H1895" s="56">
        <f t="shared" si="3989"/>
        <v>0</v>
      </c>
      <c r="I1895" s="56">
        <f t="shared" si="3989"/>
        <v>0</v>
      </c>
      <c r="J1895" s="56">
        <f t="shared" si="3989"/>
        <v>0</v>
      </c>
      <c r="K1895" s="56">
        <f t="shared" si="3989"/>
        <v>0</v>
      </c>
      <c r="M1895" s="45">
        <f>Inputs!$D$9</f>
        <v>0.6471637455882433</v>
      </c>
      <c r="N1895" s="56">
        <f t="shared" si="3990"/>
        <v>0</v>
      </c>
      <c r="O1895" s="56">
        <f t="shared" si="3991"/>
        <v>0</v>
      </c>
      <c r="P1895" s="45">
        <v>1</v>
      </c>
      <c r="Q1895" s="56">
        <f t="shared" si="3992"/>
        <v>0</v>
      </c>
      <c r="R1895" s="56">
        <f t="shared" si="3993"/>
        <v>0</v>
      </c>
      <c r="S1895" s="85" t="s">
        <v>670</v>
      </c>
      <c r="T1895" s="56">
        <f t="shared" si="3994"/>
        <v>0</v>
      </c>
      <c r="U1895" s="56">
        <f t="shared" si="3994"/>
        <v>0</v>
      </c>
      <c r="V1895" s="56">
        <f t="shared" si="3994"/>
        <v>0</v>
      </c>
      <c r="W1895" s="56">
        <f t="shared" si="3994"/>
        <v>0</v>
      </c>
      <c r="X1895" s="56">
        <f t="shared" si="3994"/>
        <v>0</v>
      </c>
      <c r="Y1895" s="92">
        <f t="shared" si="3995"/>
        <v>0</v>
      </c>
      <c r="Z1895" s="998">
        <f t="shared" si="3996"/>
        <v>0</v>
      </c>
      <c r="AA1895" s="92">
        <f t="shared" si="3997"/>
        <v>0</v>
      </c>
      <c r="AB1895" s="92">
        <f t="shared" si="3998"/>
        <v>0</v>
      </c>
      <c r="AD1895" s="10" t="str">
        <f t="shared" si="3938"/>
        <v>399G</v>
      </c>
      <c r="AE1895" s="10" t="str">
        <f t="shared" si="3939"/>
        <v>SO</v>
      </c>
      <c r="AF1895" s="10" t="str">
        <f>IF(ISERROR(MATCH(AD1895&amp;"."&amp;AE1895,AF$91:AF1894,0)),AD1895&amp;"."&amp;AE1895,AD1895&amp;"."&amp;AE1895&amp;COUNTIFS(AD$91:AD1894,AD1895,AE$91:AE1894,AE1895))</f>
        <v>399G.SO</v>
      </c>
    </row>
    <row r="1896" spans="1:32">
      <c r="A1896" s="7">
        <f>ROW()</f>
        <v>1896</v>
      </c>
      <c r="D1896" s="46" t="s">
        <v>11</v>
      </c>
      <c r="E1896" s="979" t="s">
        <v>28</v>
      </c>
      <c r="F1896" s="92">
        <f>SUMIF(FERCJAMFactor,AF1896,JAMValue)</f>
        <v>0</v>
      </c>
      <c r="G1896" s="56">
        <f t="shared" si="3989"/>
        <v>0</v>
      </c>
      <c r="H1896" s="56">
        <f t="shared" si="3989"/>
        <v>0</v>
      </c>
      <c r="I1896" s="56">
        <f t="shared" si="3989"/>
        <v>0</v>
      </c>
      <c r="J1896" s="56">
        <f t="shared" si="3989"/>
        <v>0</v>
      </c>
      <c r="K1896" s="56">
        <f t="shared" si="3989"/>
        <v>0</v>
      </c>
      <c r="M1896" s="45">
        <f>Inputs!$D$9</f>
        <v>0.6471637455882433</v>
      </c>
      <c r="N1896" s="56">
        <f t="shared" si="3990"/>
        <v>0</v>
      </c>
      <c r="O1896" s="56">
        <f t="shared" si="3991"/>
        <v>0</v>
      </c>
      <c r="P1896" s="45">
        <v>1</v>
      </c>
      <c r="Q1896" s="56">
        <f t="shared" si="3992"/>
        <v>0</v>
      </c>
      <c r="R1896" s="56">
        <f t="shared" si="3993"/>
        <v>0</v>
      </c>
      <c r="S1896" s="85" t="s">
        <v>670</v>
      </c>
      <c r="T1896" s="56">
        <f t="shared" si="3994"/>
        <v>0</v>
      </c>
      <c r="U1896" s="56">
        <f t="shared" si="3994"/>
        <v>0</v>
      </c>
      <c r="V1896" s="56">
        <f t="shared" si="3994"/>
        <v>0</v>
      </c>
      <c r="W1896" s="56">
        <f t="shared" si="3994"/>
        <v>0</v>
      </c>
      <c r="X1896" s="56">
        <f t="shared" si="3994"/>
        <v>0</v>
      </c>
      <c r="Y1896" s="92">
        <f t="shared" si="3995"/>
        <v>0</v>
      </c>
      <c r="Z1896" s="998">
        <f t="shared" si="3996"/>
        <v>0</v>
      </c>
      <c r="AA1896" s="92">
        <f t="shared" si="3997"/>
        <v>0</v>
      </c>
      <c r="AB1896" s="92">
        <f t="shared" si="3998"/>
        <v>0</v>
      </c>
      <c r="AD1896" s="10" t="str">
        <f t="shared" si="3938"/>
        <v>399G</v>
      </c>
      <c r="AE1896" s="10" t="str">
        <f t="shared" si="3939"/>
        <v>SG</v>
      </c>
      <c r="AF1896" s="10" t="str">
        <f>IF(ISERROR(MATCH(AD1896&amp;"."&amp;AE1896,AF$91:AF1895,0)),AD1896&amp;"."&amp;AE1896,AD1896&amp;"."&amp;AE1896&amp;COUNTIFS(AD$91:AD1895,AD1896,AE$91:AE1895,AE1896))</f>
        <v>399G.SG</v>
      </c>
    </row>
    <row r="1897" spans="1:32">
      <c r="A1897" s="7">
        <f>ROW()</f>
        <v>1897</v>
      </c>
      <c r="D1897" s="46" t="s">
        <v>433</v>
      </c>
      <c r="E1897" s="979" t="s">
        <v>25</v>
      </c>
      <c r="F1897" s="92">
        <f>SUMIF(FERCJAMFactor,AF1897,JAMValue)</f>
        <v>0</v>
      </c>
      <c r="G1897" s="56">
        <f t="shared" si="3989"/>
        <v>0</v>
      </c>
      <c r="H1897" s="56">
        <f t="shared" si="3989"/>
        <v>0</v>
      </c>
      <c r="I1897" s="56">
        <f t="shared" si="3989"/>
        <v>0</v>
      </c>
      <c r="J1897" s="56">
        <f t="shared" si="3989"/>
        <v>0</v>
      </c>
      <c r="K1897" s="56">
        <f t="shared" si="3989"/>
        <v>0</v>
      </c>
      <c r="M1897" s="45">
        <f>Inputs!$D$9</f>
        <v>0.6471637455882433</v>
      </c>
      <c r="N1897" s="56">
        <f t="shared" si="3990"/>
        <v>0</v>
      </c>
      <c r="O1897" s="56">
        <f t="shared" si="3991"/>
        <v>0</v>
      </c>
      <c r="P1897" s="45">
        <v>1</v>
      </c>
      <c r="Q1897" s="56">
        <f t="shared" si="3992"/>
        <v>0</v>
      </c>
      <c r="R1897" s="56">
        <f t="shared" si="3993"/>
        <v>0</v>
      </c>
      <c r="S1897" s="85" t="s">
        <v>670</v>
      </c>
      <c r="T1897" s="56">
        <f t="shared" si="3994"/>
        <v>0</v>
      </c>
      <c r="U1897" s="56">
        <f t="shared" si="3994"/>
        <v>0</v>
      </c>
      <c r="V1897" s="56">
        <f t="shared" si="3994"/>
        <v>0</v>
      </c>
      <c r="W1897" s="56">
        <f t="shared" si="3994"/>
        <v>0</v>
      </c>
      <c r="X1897" s="56">
        <f t="shared" si="3994"/>
        <v>0</v>
      </c>
      <c r="Y1897" s="92">
        <f t="shared" si="3995"/>
        <v>0</v>
      </c>
      <c r="Z1897" s="998">
        <f t="shared" si="3996"/>
        <v>0</v>
      </c>
      <c r="AA1897" s="92">
        <f t="shared" si="3997"/>
        <v>0</v>
      </c>
      <c r="AB1897" s="92">
        <f t="shared" si="3998"/>
        <v>0</v>
      </c>
      <c r="AD1897" s="10" t="str">
        <f t="shared" si="3938"/>
        <v>399G</v>
      </c>
      <c r="AE1897" s="10" t="str">
        <f t="shared" si="3939"/>
        <v>SG-P</v>
      </c>
      <c r="AF1897" s="10" t="str">
        <f>IF(ISERROR(MATCH(AD1897&amp;"."&amp;AE1897,AF$91:AF1896,0)),AD1897&amp;"."&amp;AE1897,AD1897&amp;"."&amp;AE1897&amp;COUNTIFS(AD$91:AD1896,AD1897,AE$91:AE1896,AE1897))</f>
        <v>399G.SG-P</v>
      </c>
    </row>
    <row r="1898" spans="1:32">
      <c r="A1898" s="7">
        <f>ROW()</f>
        <v>1898</v>
      </c>
      <c r="D1898" s="46" t="s">
        <v>1766</v>
      </c>
      <c r="E1898" s="979" t="s">
        <v>26</v>
      </c>
      <c r="F1898" s="96">
        <f>SUMIF(FERCJAMFactor,AF1898,JAMValue)</f>
        <v>0</v>
      </c>
      <c r="G1898" s="60">
        <f t="shared" si="3989"/>
        <v>0</v>
      </c>
      <c r="H1898" s="60">
        <f t="shared" si="3989"/>
        <v>0</v>
      </c>
      <c r="I1898" s="60">
        <f t="shared" si="3989"/>
        <v>0</v>
      </c>
      <c r="J1898" s="60">
        <f t="shared" si="3989"/>
        <v>0</v>
      </c>
      <c r="K1898" s="60">
        <f t="shared" si="3989"/>
        <v>0</v>
      </c>
      <c r="M1898" s="45">
        <f>Inputs!$D$9</f>
        <v>0.6471637455882433</v>
      </c>
      <c r="N1898" s="56">
        <f t="shared" si="3990"/>
        <v>0</v>
      </c>
      <c r="O1898" s="56">
        <f t="shared" si="3991"/>
        <v>0</v>
      </c>
      <c r="P1898" s="45">
        <v>1</v>
      </c>
      <c r="Q1898" s="56">
        <f t="shared" si="3992"/>
        <v>0</v>
      </c>
      <c r="R1898" s="56">
        <f t="shared" si="3993"/>
        <v>0</v>
      </c>
      <c r="S1898" s="85" t="s">
        <v>670</v>
      </c>
      <c r="T1898" s="56">
        <f t="shared" si="3994"/>
        <v>0</v>
      </c>
      <c r="U1898" s="56">
        <f t="shared" si="3994"/>
        <v>0</v>
      </c>
      <c r="V1898" s="56">
        <f t="shared" si="3994"/>
        <v>0</v>
      </c>
      <c r="W1898" s="56">
        <f t="shared" si="3994"/>
        <v>0</v>
      </c>
      <c r="X1898" s="56">
        <f t="shared" si="3994"/>
        <v>0</v>
      </c>
      <c r="Y1898" s="92">
        <f t="shared" si="3995"/>
        <v>0</v>
      </c>
      <c r="Z1898" s="998">
        <f t="shared" si="3996"/>
        <v>0</v>
      </c>
      <c r="AA1898" s="92">
        <f t="shared" si="3997"/>
        <v>0</v>
      </c>
      <c r="AB1898" s="92">
        <f t="shared" si="3998"/>
        <v>0</v>
      </c>
      <c r="AD1898" s="10" t="str">
        <f t="shared" si="3938"/>
        <v>399G</v>
      </c>
      <c r="AE1898" s="10" t="str">
        <f t="shared" si="3939"/>
        <v>SG-U</v>
      </c>
      <c r="AF1898" s="10" t="str">
        <f>IF(ISERROR(MATCH(AD1898&amp;"."&amp;AE1898,AF$91:AF1897,0)),AD1898&amp;"."&amp;AE1898,AD1898&amp;"."&amp;AE1898&amp;COUNTIFS(AD$91:AD1897,AD1898,AE$91:AE1897,AE1898))</f>
        <v>399G.SG-U</v>
      </c>
    </row>
    <row r="1899" spans="1:32">
      <c r="A1899" s="7">
        <f>ROW()</f>
        <v>1899</v>
      </c>
      <c r="D1899" s="46"/>
      <c r="E1899" s="979"/>
      <c r="F1899" s="92">
        <f>SUM(F1894:F1898)</f>
        <v>0</v>
      </c>
      <c r="G1899" s="56">
        <f t="shared" ref="G1899:K1899" si="3999">SUM(G1894:G1898)</f>
        <v>0</v>
      </c>
      <c r="H1899" s="56">
        <f t="shared" si="3999"/>
        <v>0</v>
      </c>
      <c r="I1899" s="56">
        <f t="shared" si="3999"/>
        <v>0</v>
      </c>
      <c r="J1899" s="56">
        <f t="shared" si="3999"/>
        <v>0</v>
      </c>
      <c r="K1899" s="56">
        <f t="shared" si="3999"/>
        <v>0</v>
      </c>
      <c r="N1899" s="56">
        <f t="shared" ref="N1899:O1899" si="4000">SUM(N1894:N1898)</f>
        <v>0</v>
      </c>
      <c r="O1899" s="56">
        <f t="shared" si="4000"/>
        <v>0</v>
      </c>
      <c r="Q1899" s="56">
        <f t="shared" ref="Q1899:R1899" si="4001">SUM(Q1894:Q1898)</f>
        <v>0</v>
      </c>
      <c r="R1899" s="56">
        <f t="shared" si="4001"/>
        <v>0</v>
      </c>
      <c r="S1899" s="980"/>
      <c r="T1899" s="56">
        <f t="shared" ref="T1899:X1899" si="4002">SUM(T1894:T1898)</f>
        <v>0</v>
      </c>
      <c r="U1899" s="56">
        <f t="shared" si="4002"/>
        <v>0</v>
      </c>
      <c r="V1899" s="56">
        <f t="shared" si="4002"/>
        <v>0</v>
      </c>
      <c r="W1899" s="56">
        <f t="shared" si="4002"/>
        <v>0</v>
      </c>
      <c r="X1899" s="56">
        <f t="shared" si="4002"/>
        <v>0</v>
      </c>
      <c r="Y1899" s="92">
        <f t="shared" si="3995"/>
        <v>0</v>
      </c>
      <c r="Z1899" s="998">
        <f t="shared" si="3996"/>
        <v>0</v>
      </c>
      <c r="AA1899" s="92">
        <f t="shared" si="3997"/>
        <v>0</v>
      </c>
      <c r="AB1899" s="92">
        <f t="shared" si="3998"/>
        <v>0</v>
      </c>
      <c r="AD1899" s="10" t="str">
        <f t="shared" si="3938"/>
        <v>399G</v>
      </c>
      <c r="AE1899" s="10" t="str">
        <f t="shared" si="3939"/>
        <v>NA</v>
      </c>
      <c r="AF1899" s="10" t="str">
        <f>IF(ISERROR(MATCH(AD1899&amp;"."&amp;AE1899,AF$91:AF1898,0)),AD1899&amp;"."&amp;AE1899,AD1899&amp;"."&amp;AE1899&amp;COUNTIFS(AD$91:AD1898,AD1899,AE$91:AE1898,AE1899))</f>
        <v>399G.NA1</v>
      </c>
    </row>
    <row r="1900" spans="1:32">
      <c r="A1900" s="7">
        <f>ROW()</f>
        <v>1900</v>
      </c>
      <c r="D1900" s="46"/>
      <c r="E1900" s="979"/>
      <c r="F1900" s="92"/>
      <c r="S1900" s="980"/>
      <c r="Y1900" s="87"/>
      <c r="Z1900" s="87"/>
      <c r="AA1900" s="87"/>
      <c r="AB1900" s="87"/>
      <c r="AD1900" s="10" t="str">
        <f t="shared" si="3938"/>
        <v>399G</v>
      </c>
      <c r="AE1900" s="10" t="str">
        <f t="shared" si="3939"/>
        <v>NA</v>
      </c>
      <c r="AF1900" s="10" t="str">
        <f>IF(ISERROR(MATCH(AD1900&amp;"."&amp;AE1900,AF$91:AF1899,0)),AD1900&amp;"."&amp;AE1900,AD1900&amp;"."&amp;AE1900&amp;COUNTIFS(AD$91:AD1899,AD1900,AE$91:AE1899,AE1900))</f>
        <v>399G.NA2</v>
      </c>
    </row>
    <row r="1901" spans="1:32" ht="13" thickBot="1">
      <c r="A1901" s="7">
        <f>ROW()</f>
        <v>1901</v>
      </c>
      <c r="B1901" s="72" t="s">
        <v>394</v>
      </c>
      <c r="D1901" s="46"/>
      <c r="E1901" s="979"/>
      <c r="F1901" s="981">
        <f t="shared" ref="F1901:K1901" si="4003">F1716+F1728+F1745+F1762+F1774+F1790+F1806+F1822+F1835+F1851+F1858+F1862+F1865+F1872+F1874+F1891+F1899</f>
        <v>144123175.6068415</v>
      </c>
      <c r="G1901" s="63">
        <f t="shared" si="4003"/>
        <v>64301763.62453901</v>
      </c>
      <c r="H1901" s="63">
        <f t="shared" si="4003"/>
        <v>33663882.575662576</v>
      </c>
      <c r="I1901" s="63">
        <f t="shared" si="4003"/>
        <v>45197027.643895045</v>
      </c>
      <c r="J1901" s="63">
        <f t="shared" si="4003"/>
        <v>960501.76274486689</v>
      </c>
      <c r="K1901" s="63">
        <f t="shared" si="4003"/>
        <v>0</v>
      </c>
      <c r="M1901" s="45">
        <f>Inputs!$D$9</f>
        <v>0.6471637455882433</v>
      </c>
      <c r="N1901" s="56">
        <f>N1716+N1728+N1745+N1762+N1774+N1790+N1806+N1822+N1835+N1851+N1858+N1862+N1865+N1872+N1874+N1891+N1899</f>
        <v>41613770.195186526</v>
      </c>
      <c r="O1901" s="56">
        <f>O1716+O1728+O1745+O1762+O1774+O1790+O1806+O1822+O1835+O1851+O1858+O1862+O1865+O1872+O1874+O1891+O1899</f>
        <v>22687993.429352488</v>
      </c>
      <c r="P1901" s="56"/>
      <c r="Q1901" s="56">
        <f>Q1716+Q1728+Q1745+Q1762+Q1774+Q1790+Q1806+Q1822+Q1835+Q1851+Q1858+Q1862+Q1865+Q1872+Q1874+Q1891+Q1899</f>
        <v>33663882.575662576</v>
      </c>
      <c r="R1901" s="56">
        <f>R1716+R1728+R1745+R1762+R1774+R1790+R1806+R1822+R1835+R1851+R1858+R1862+R1865+R1872+R1874+R1891+R1899</f>
        <v>0</v>
      </c>
      <c r="S1901" s="980"/>
      <c r="T1901" s="56">
        <f>T1716+T1728+T1745+T1762+T1774+T1790+T1806+T1822+T1835+T1851+T1858+T1862+T1865+T1872+T1874+T1891+T1899</f>
        <v>6793578.521939707</v>
      </c>
      <c r="U1901" s="56">
        <f>U1716+U1728+U1745+U1762+U1774+U1790+U1806+U1822+U1835+U1851+U1858+U1862+U1865+U1872+U1874+U1891+U1899</f>
        <v>21434919.495467111</v>
      </c>
      <c r="V1901" s="56">
        <f>V1716+V1728+V1745+V1762+V1774+V1790+V1806+V1822+V1835+V1851+V1858+V1862+V1865+V1872+V1874+V1891+V1899</f>
        <v>9803444.7234736737</v>
      </c>
      <c r="W1901" s="56">
        <f>W1716+W1728+W1745+W1762+W1774+W1790+W1806+W1822+W1835+W1851+W1858+W1862+W1865+W1872+W1874+W1891+W1899</f>
        <v>1209781.5262195517</v>
      </c>
      <c r="X1901" s="56">
        <f>X1716+X1728+X1745+X1762+X1774+X1790+X1806+X1822+X1835+X1851+X1858+X1862+X1865+X1872+X1874+X1891+X1899</f>
        <v>5955303.3767950023</v>
      </c>
      <c r="Y1901" s="92">
        <v>0</v>
      </c>
      <c r="Z1901" s="998">
        <f>ROUND(G1901-N1901-O1901,0)</f>
        <v>0</v>
      </c>
      <c r="AA1901" s="92">
        <f>ROUND(H1901-Q1901-R1901,0)</f>
        <v>0</v>
      </c>
      <c r="AB1901" s="92">
        <v>0</v>
      </c>
      <c r="AD1901" s="10" t="str">
        <f t="shared" si="3938"/>
        <v>TOTAL GENERAL PLANT</v>
      </c>
      <c r="AE1901" s="10" t="str">
        <f t="shared" si="3939"/>
        <v>NA</v>
      </c>
      <c r="AF1901" s="10" t="str">
        <f>IF(ISERROR(MATCH(AD1901&amp;"."&amp;AE1901,AF$91:AF1900,0)),AD1901&amp;"."&amp;AE1901,AD1901&amp;"."&amp;AE1901&amp;COUNTIFS(AD$91:AD1900,AD1901,AE$91:AE1900,AE1901))</f>
        <v>TOTAL GENERAL PLANT.NA</v>
      </c>
    </row>
    <row r="1902" spans="1:32" ht="13" thickTop="1">
      <c r="A1902" s="7">
        <f>ROW()</f>
        <v>1902</v>
      </c>
      <c r="D1902" s="46"/>
      <c r="E1902" s="979"/>
      <c r="F1902" s="87"/>
      <c r="S1902" s="980"/>
      <c r="Y1902" s="87"/>
      <c r="Z1902" s="87"/>
      <c r="AA1902" s="87"/>
      <c r="AB1902" s="87"/>
      <c r="AD1902" s="10" t="str">
        <f t="shared" si="3938"/>
        <v>TOTAL GENERAL PLANT</v>
      </c>
      <c r="AE1902" s="10" t="str">
        <f t="shared" si="3939"/>
        <v>NA</v>
      </c>
      <c r="AF1902" s="10" t="str">
        <f>IF(ISERROR(MATCH(AD1902&amp;"."&amp;AE1902,AF$91:AF1901,0)),AD1902&amp;"."&amp;AE1902,AD1902&amp;"."&amp;AE1902&amp;COUNTIFS(AD$91:AD1901,AD1902,AE$91:AE1901,AE1902))</f>
        <v>TOTAL GENERAL PLANT.NA1</v>
      </c>
    </row>
    <row r="1903" spans="1:32">
      <c r="A1903" s="7">
        <f>ROW()</f>
        <v>1903</v>
      </c>
      <c r="B1903" s="81">
        <v>301</v>
      </c>
      <c r="C1903" s="10" t="s">
        <v>397</v>
      </c>
      <c r="D1903" s="46"/>
      <c r="E1903" s="979"/>
      <c r="F1903" s="87"/>
      <c r="S1903" s="980"/>
      <c r="Y1903" s="87"/>
      <c r="Z1903" s="87"/>
      <c r="AA1903" s="87"/>
      <c r="AB1903" s="87"/>
      <c r="AD1903" s="10">
        <f t="shared" si="3938"/>
        <v>301</v>
      </c>
      <c r="AE1903" s="10" t="str">
        <f t="shared" si="3939"/>
        <v>NA</v>
      </c>
      <c r="AF1903" s="10" t="str">
        <f>IF(ISERROR(MATCH(AD1903&amp;"."&amp;AE1903,AF$91:AF1902,0)),AD1903&amp;"."&amp;AE1903,AD1903&amp;"."&amp;AE1903&amp;COUNTIFS(AD$91:AD1902,AD1903,AE$91:AE1902,AE1903))</f>
        <v>301.NA</v>
      </c>
    </row>
    <row r="1904" spans="1:32">
      <c r="A1904" s="7">
        <f>ROW()</f>
        <v>1904</v>
      </c>
      <c r="B1904" s="81"/>
      <c r="D1904" s="46" t="s">
        <v>1</v>
      </c>
      <c r="E1904" s="979" t="s">
        <v>37</v>
      </c>
      <c r="F1904" s="92">
        <f>SUMIF(FERCJAMFactor,AF1904,JAMValue)</f>
        <v>0</v>
      </c>
      <c r="G1904" s="56">
        <f t="shared" ref="G1904:K1906" si="4004">INDEX(FuncFactorTbl,MATCH($E1904,FuncFactors,0),MATCH(G$8,Functions,0))*$F1904</f>
        <v>0</v>
      </c>
      <c r="H1904" s="56">
        <f t="shared" si="4004"/>
        <v>0</v>
      </c>
      <c r="I1904" s="56">
        <f t="shared" si="4004"/>
        <v>0</v>
      </c>
      <c r="J1904" s="56">
        <f t="shared" si="4004"/>
        <v>0</v>
      </c>
      <c r="K1904" s="56">
        <f t="shared" si="4004"/>
        <v>0</v>
      </c>
      <c r="M1904" s="45">
        <f>Inputs!$D$9</f>
        <v>0.6471637455882433</v>
      </c>
      <c r="N1904" s="56">
        <f t="shared" ref="N1904:N1906" si="4005">$G1904*$M1904</f>
        <v>0</v>
      </c>
      <c r="O1904" s="56">
        <f t="shared" ref="O1904:O1906" si="4006">$G1904*(1-$M1904)</f>
        <v>0</v>
      </c>
      <c r="P1904" s="45">
        <v>1</v>
      </c>
      <c r="Q1904" s="56">
        <f t="shared" ref="Q1904:Q1906" si="4007">$H1904*$P1904</f>
        <v>0</v>
      </c>
      <c r="R1904" s="56">
        <f t="shared" ref="R1904:R1906" si="4008">+$H1904*(1-$P1904)</f>
        <v>0</v>
      </c>
      <c r="S1904" s="85" t="s">
        <v>670</v>
      </c>
      <c r="T1904" s="56">
        <f t="shared" ref="T1904:X1906" si="4009">INDEX(DistFuncFactorTbl,MATCH($S1904,DistFuncFactors,0),MATCH(T$91,DistFunctions,0))*$I1904</f>
        <v>0</v>
      </c>
      <c r="U1904" s="56">
        <f t="shared" si="4009"/>
        <v>0</v>
      </c>
      <c r="V1904" s="56">
        <f t="shared" si="4009"/>
        <v>0</v>
      </c>
      <c r="W1904" s="56">
        <f t="shared" si="4009"/>
        <v>0</v>
      </c>
      <c r="X1904" s="56">
        <f t="shared" si="4009"/>
        <v>0</v>
      </c>
      <c r="Y1904" s="92">
        <f t="shared" ref="Y1904:Y1907" si="4010">ROUND(SUM(-F1904,G1904:K1904),0)</f>
        <v>0</v>
      </c>
      <c r="Z1904" s="998">
        <f t="shared" ref="Z1904:Z1907" si="4011">ROUND(G1904-N1904-O1904,0)</f>
        <v>0</v>
      </c>
      <c r="AA1904" s="92">
        <f t="shared" ref="AA1904:AA1907" si="4012">ROUND(H1904-Q1904-R1904,0)</f>
        <v>0</v>
      </c>
      <c r="AB1904" s="92">
        <f t="shared" ref="AB1904:AB1907" si="4013">ROUND(I1904-T1904-U1904-V1904-W1904-X1904,0)</f>
        <v>0</v>
      </c>
      <c r="AD1904" s="10">
        <f t="shared" si="3938"/>
        <v>301</v>
      </c>
      <c r="AE1904" s="10" t="str">
        <f t="shared" si="3939"/>
        <v>S</v>
      </c>
      <c r="AF1904" s="10" t="str">
        <f>IF(ISERROR(MATCH(AD1904&amp;"."&amp;AE1904,AF$91:AF1903,0)),AD1904&amp;"."&amp;AE1904,AD1904&amp;"."&amp;AE1904&amp;COUNTIFS(AD$91:AD1903,AD1904,AE$91:AE1903,AE1904))</f>
        <v>301.S</v>
      </c>
    </row>
    <row r="1905" spans="1:32">
      <c r="A1905" s="7">
        <f>ROW()</f>
        <v>1905</v>
      </c>
      <c r="B1905" s="81"/>
      <c r="D1905" s="46" t="s">
        <v>20</v>
      </c>
      <c r="E1905" s="979" t="s">
        <v>54</v>
      </c>
      <c r="F1905" s="92">
        <f>SUMIF(FERCJAMFactor,AF1905,JAMValue)</f>
        <v>0</v>
      </c>
      <c r="G1905" s="56">
        <f t="shared" si="4004"/>
        <v>0</v>
      </c>
      <c r="H1905" s="56">
        <f t="shared" si="4004"/>
        <v>0</v>
      </c>
      <c r="I1905" s="56">
        <f t="shared" si="4004"/>
        <v>0</v>
      </c>
      <c r="J1905" s="56">
        <f t="shared" si="4004"/>
        <v>0</v>
      </c>
      <c r="K1905" s="56">
        <f t="shared" si="4004"/>
        <v>0</v>
      </c>
      <c r="M1905" s="45">
        <f>Inputs!$D$9</f>
        <v>0.6471637455882433</v>
      </c>
      <c r="N1905" s="56">
        <f t="shared" si="4005"/>
        <v>0</v>
      </c>
      <c r="O1905" s="56">
        <f t="shared" si="4006"/>
        <v>0</v>
      </c>
      <c r="P1905" s="45">
        <v>1</v>
      </c>
      <c r="Q1905" s="56">
        <f t="shared" si="4007"/>
        <v>0</v>
      </c>
      <c r="R1905" s="56">
        <f t="shared" si="4008"/>
        <v>0</v>
      </c>
      <c r="S1905" s="85" t="s">
        <v>670</v>
      </c>
      <c r="T1905" s="56">
        <f t="shared" si="4009"/>
        <v>0</v>
      </c>
      <c r="U1905" s="56">
        <f t="shared" si="4009"/>
        <v>0</v>
      </c>
      <c r="V1905" s="56">
        <f t="shared" si="4009"/>
        <v>0</v>
      </c>
      <c r="W1905" s="56">
        <f t="shared" si="4009"/>
        <v>0</v>
      </c>
      <c r="X1905" s="56">
        <f t="shared" si="4009"/>
        <v>0</v>
      </c>
      <c r="Y1905" s="92">
        <f t="shared" si="4010"/>
        <v>0</v>
      </c>
      <c r="Z1905" s="998">
        <f t="shared" si="4011"/>
        <v>0</v>
      </c>
      <c r="AA1905" s="92">
        <f t="shared" si="4012"/>
        <v>0</v>
      </c>
      <c r="AB1905" s="92">
        <f t="shared" si="4013"/>
        <v>0</v>
      </c>
      <c r="AD1905" s="10">
        <f t="shared" si="3938"/>
        <v>301</v>
      </c>
      <c r="AE1905" s="10" t="str">
        <f t="shared" si="3939"/>
        <v>SO</v>
      </c>
      <c r="AF1905" s="10" t="str">
        <f>IF(ISERROR(MATCH(AD1905&amp;"."&amp;AE1905,AF$91:AF1904,0)),AD1905&amp;"."&amp;AE1905,AD1905&amp;"."&amp;AE1905&amp;COUNTIFS(AD$91:AD1904,AD1905,AE$91:AE1904,AE1905))</f>
        <v>301.SO</v>
      </c>
    </row>
    <row r="1906" spans="1:32">
      <c r="A1906" s="7">
        <f>ROW()</f>
        <v>1906</v>
      </c>
      <c r="B1906" s="81"/>
      <c r="D1906" s="46" t="s">
        <v>1764</v>
      </c>
      <c r="E1906" s="979" t="s">
        <v>35</v>
      </c>
      <c r="F1906" s="96">
        <f>SUMIF(FERCJAMFactor,AF1906,JAMValue)</f>
        <v>0</v>
      </c>
      <c r="G1906" s="60">
        <f t="shared" si="4004"/>
        <v>0</v>
      </c>
      <c r="H1906" s="60">
        <f t="shared" si="4004"/>
        <v>0</v>
      </c>
      <c r="I1906" s="60">
        <f t="shared" si="4004"/>
        <v>0</v>
      </c>
      <c r="J1906" s="60">
        <f t="shared" si="4004"/>
        <v>0</v>
      </c>
      <c r="K1906" s="60">
        <f t="shared" si="4004"/>
        <v>0</v>
      </c>
      <c r="M1906" s="45">
        <f>Inputs!$D$9</f>
        <v>0.6471637455882433</v>
      </c>
      <c r="N1906" s="56">
        <f t="shared" si="4005"/>
        <v>0</v>
      </c>
      <c r="O1906" s="56">
        <f t="shared" si="4006"/>
        <v>0</v>
      </c>
      <c r="P1906" s="45">
        <v>1</v>
      </c>
      <c r="Q1906" s="56">
        <f t="shared" si="4007"/>
        <v>0</v>
      </c>
      <c r="R1906" s="56">
        <f t="shared" si="4008"/>
        <v>0</v>
      </c>
      <c r="S1906" s="85" t="s">
        <v>670</v>
      </c>
      <c r="T1906" s="56">
        <f t="shared" si="4009"/>
        <v>0</v>
      </c>
      <c r="U1906" s="56">
        <f t="shared" si="4009"/>
        <v>0</v>
      </c>
      <c r="V1906" s="56">
        <f t="shared" si="4009"/>
        <v>0</v>
      </c>
      <c r="W1906" s="56">
        <f t="shared" si="4009"/>
        <v>0</v>
      </c>
      <c r="X1906" s="56">
        <f t="shared" si="4009"/>
        <v>0</v>
      </c>
      <c r="Y1906" s="92">
        <f t="shared" si="4010"/>
        <v>0</v>
      </c>
      <c r="Z1906" s="998">
        <f t="shared" si="4011"/>
        <v>0</v>
      </c>
      <c r="AA1906" s="92">
        <f t="shared" si="4012"/>
        <v>0</v>
      </c>
      <c r="AB1906" s="92">
        <f t="shared" si="4013"/>
        <v>0</v>
      </c>
      <c r="AD1906" s="10">
        <f t="shared" si="3938"/>
        <v>301</v>
      </c>
      <c r="AE1906" s="10" t="str">
        <f t="shared" si="3939"/>
        <v>SG/CAGE/CAGW</v>
      </c>
      <c r="AF1906" s="10" t="str">
        <f>IF(ISERROR(MATCH(AD1906&amp;"."&amp;AE1906,AF$91:AF1905,0)),AD1906&amp;"."&amp;AE1906,AD1906&amp;"."&amp;AE1906&amp;COUNTIFS(AD$91:AD1905,AD1906,AE$91:AE1905,AE1906))</f>
        <v>301.SG/CAGE/CAGW</v>
      </c>
    </row>
    <row r="1907" spans="1:32">
      <c r="A1907" s="7">
        <f>ROW()</f>
        <v>1907</v>
      </c>
      <c r="B1907" s="81"/>
      <c r="D1907" s="46"/>
      <c r="E1907" s="979"/>
      <c r="F1907" s="92">
        <f>SUM(F1904:F1906)</f>
        <v>0</v>
      </c>
      <c r="G1907" s="56">
        <f t="shared" ref="G1907:K1907" si="4014">SUM(G1904:G1906)</f>
        <v>0</v>
      </c>
      <c r="H1907" s="56">
        <f t="shared" si="4014"/>
        <v>0</v>
      </c>
      <c r="I1907" s="56">
        <f t="shared" si="4014"/>
        <v>0</v>
      </c>
      <c r="J1907" s="56">
        <f t="shared" si="4014"/>
        <v>0</v>
      </c>
      <c r="K1907" s="56">
        <f t="shared" si="4014"/>
        <v>0</v>
      </c>
      <c r="N1907" s="56">
        <f t="shared" ref="N1907:O1907" si="4015">SUM(N1904:N1906)</f>
        <v>0</v>
      </c>
      <c r="O1907" s="56">
        <f t="shared" si="4015"/>
        <v>0</v>
      </c>
      <c r="Q1907" s="56">
        <f t="shared" ref="Q1907:R1907" si="4016">SUM(Q1904:Q1906)</f>
        <v>0</v>
      </c>
      <c r="R1907" s="56">
        <f t="shared" si="4016"/>
        <v>0</v>
      </c>
      <c r="S1907" s="980"/>
      <c r="T1907" s="56">
        <f t="shared" ref="T1907:X1907" si="4017">SUM(T1904:T1906)</f>
        <v>0</v>
      </c>
      <c r="U1907" s="56">
        <f t="shared" si="4017"/>
        <v>0</v>
      </c>
      <c r="V1907" s="56">
        <f t="shared" si="4017"/>
        <v>0</v>
      </c>
      <c r="W1907" s="56">
        <f t="shared" si="4017"/>
        <v>0</v>
      </c>
      <c r="X1907" s="56">
        <f t="shared" si="4017"/>
        <v>0</v>
      </c>
      <c r="Y1907" s="92">
        <f t="shared" si="4010"/>
        <v>0</v>
      </c>
      <c r="Z1907" s="998">
        <f t="shared" si="4011"/>
        <v>0</v>
      </c>
      <c r="AA1907" s="92">
        <f t="shared" si="4012"/>
        <v>0</v>
      </c>
      <c r="AB1907" s="92">
        <f t="shared" si="4013"/>
        <v>0</v>
      </c>
      <c r="AD1907" s="10">
        <f t="shared" si="3938"/>
        <v>301</v>
      </c>
      <c r="AE1907" s="10" t="str">
        <f t="shared" si="3939"/>
        <v>NA</v>
      </c>
      <c r="AF1907" s="10" t="str">
        <f>IF(ISERROR(MATCH(AD1907&amp;"."&amp;AE1907,AF$91:AF1906,0)),AD1907&amp;"."&amp;AE1907,AD1907&amp;"."&amp;AE1907&amp;COUNTIFS(AD$91:AD1906,AD1907,AE$91:AE1906,AE1907))</f>
        <v>301.NA1</v>
      </c>
    </row>
    <row r="1908" spans="1:32">
      <c r="A1908" s="7">
        <f>ROW()</f>
        <v>1908</v>
      </c>
      <c r="B1908" s="81">
        <v>302</v>
      </c>
      <c r="C1908" s="10" t="s">
        <v>398</v>
      </c>
      <c r="D1908" s="46"/>
      <c r="E1908" s="979"/>
      <c r="F1908" s="87"/>
      <c r="S1908" s="980"/>
      <c r="Y1908" s="87"/>
      <c r="Z1908" s="87"/>
      <c r="AA1908" s="87"/>
      <c r="AB1908" s="87"/>
      <c r="AD1908" s="10">
        <f t="shared" si="3938"/>
        <v>302</v>
      </c>
      <c r="AE1908" s="10" t="str">
        <f t="shared" si="3939"/>
        <v>NA</v>
      </c>
      <c r="AF1908" s="10" t="str">
        <f>IF(ISERROR(MATCH(AD1908&amp;"."&amp;AE1908,AF$91:AF1907,0)),AD1908&amp;"."&amp;AE1908,AD1908&amp;"."&amp;AE1908&amp;COUNTIFS(AD$91:AD1907,AD1908,AE$91:AE1907,AE1908))</f>
        <v>302.NA</v>
      </c>
    </row>
    <row r="1909" spans="1:32">
      <c r="A1909" s="7">
        <f>ROW()</f>
        <v>1909</v>
      </c>
      <c r="B1909" s="81"/>
      <c r="D1909" s="46" t="s">
        <v>1</v>
      </c>
      <c r="E1909" s="979" t="s">
        <v>37</v>
      </c>
      <c r="F1909" s="92">
        <f t="shared" ref="F1909:F1916" si="4018">SUMIF(FERCJAMFactor,AF1909,JAMValue)</f>
        <v>0</v>
      </c>
      <c r="G1909" s="56">
        <f t="shared" ref="G1909:K1916" si="4019">INDEX(FuncFactorTbl,MATCH($E1909,FuncFactors,0),MATCH(G$8,Functions,0))*$F1909</f>
        <v>0</v>
      </c>
      <c r="H1909" s="56">
        <f t="shared" si="4019"/>
        <v>0</v>
      </c>
      <c r="I1909" s="56">
        <f t="shared" si="4019"/>
        <v>0</v>
      </c>
      <c r="J1909" s="56">
        <f t="shared" si="4019"/>
        <v>0</v>
      </c>
      <c r="K1909" s="56">
        <f t="shared" si="4019"/>
        <v>0</v>
      </c>
      <c r="M1909" s="45">
        <f>Inputs!$D$9</f>
        <v>0.6471637455882433</v>
      </c>
      <c r="N1909" s="56">
        <f t="shared" ref="N1909:N1916" si="4020">$G1909*$M1909</f>
        <v>0</v>
      </c>
      <c r="O1909" s="56">
        <f t="shared" ref="O1909:O1916" si="4021">$G1909*(1-$M1909)</f>
        <v>0</v>
      </c>
      <c r="P1909" s="45">
        <v>1</v>
      </c>
      <c r="Q1909" s="56">
        <f t="shared" ref="Q1909:Q1916" si="4022">$H1909*$P1909</f>
        <v>0</v>
      </c>
      <c r="R1909" s="56">
        <f t="shared" ref="R1909:R1916" si="4023">+$H1909*(1-$P1909)</f>
        <v>0</v>
      </c>
      <c r="S1909" s="85" t="s">
        <v>670</v>
      </c>
      <c r="T1909" s="56">
        <f t="shared" ref="T1909:X1916" si="4024">INDEX(DistFuncFactorTbl,MATCH($S1909,DistFuncFactors,0),MATCH(T$91,DistFunctions,0))*$I1909</f>
        <v>0</v>
      </c>
      <c r="U1909" s="56">
        <f t="shared" si="4024"/>
        <v>0</v>
      </c>
      <c r="V1909" s="56">
        <f t="shared" si="4024"/>
        <v>0</v>
      </c>
      <c r="W1909" s="56">
        <f t="shared" si="4024"/>
        <v>0</v>
      </c>
      <c r="X1909" s="56">
        <f t="shared" si="4024"/>
        <v>0</v>
      </c>
      <c r="Y1909" s="92">
        <f t="shared" ref="Y1909:Y1917" si="4025">ROUND(SUM(-F1909,G1909:K1909),0)</f>
        <v>0</v>
      </c>
      <c r="Z1909" s="998">
        <f t="shared" ref="Z1909:Z1917" si="4026">ROUND(G1909-N1909-O1909,0)</f>
        <v>0</v>
      </c>
      <c r="AA1909" s="92">
        <f t="shared" ref="AA1909:AA1917" si="4027">ROUND(H1909-Q1909-R1909,0)</f>
        <v>0</v>
      </c>
      <c r="AB1909" s="92">
        <f t="shared" ref="AB1909:AB1917" si="4028">ROUND(I1909-T1909-U1909-V1909-W1909-X1909,0)</f>
        <v>0</v>
      </c>
      <c r="AD1909" s="10">
        <f t="shared" si="3938"/>
        <v>302</v>
      </c>
      <c r="AE1909" s="10" t="str">
        <f t="shared" si="3939"/>
        <v>S</v>
      </c>
      <c r="AF1909" s="10" t="str">
        <f>IF(ISERROR(MATCH(AD1909&amp;"."&amp;AE1909,AF$91:AF1908,0)),AD1909&amp;"."&amp;AE1909,AD1909&amp;"."&amp;AE1909&amp;COUNTIFS(AD$91:AD1908,AD1909,AE$91:AE1908,AE1909))</f>
        <v>302.S</v>
      </c>
    </row>
    <row r="1910" spans="1:32">
      <c r="A1910" s="7">
        <f>ROW()</f>
        <v>1910</v>
      </c>
      <c r="B1910" s="81"/>
      <c r="D1910" s="46" t="s">
        <v>11</v>
      </c>
      <c r="E1910" s="979" t="s">
        <v>35</v>
      </c>
      <c r="F1910" s="92">
        <f t="shared" si="4018"/>
        <v>1049994.3351836135</v>
      </c>
      <c r="G1910" s="56">
        <f t="shared" si="4019"/>
        <v>862542.97065578878</v>
      </c>
      <c r="H1910" s="56">
        <f t="shared" si="4019"/>
        <v>187451.36452782474</v>
      </c>
      <c r="I1910" s="56">
        <f t="shared" si="4019"/>
        <v>0</v>
      </c>
      <c r="J1910" s="56">
        <f t="shared" si="4019"/>
        <v>0</v>
      </c>
      <c r="K1910" s="56">
        <f t="shared" si="4019"/>
        <v>0</v>
      </c>
      <c r="M1910" s="45">
        <f>Inputs!$D$9</f>
        <v>0.6471637455882433</v>
      </c>
      <c r="N1910" s="56">
        <f t="shared" si="4020"/>
        <v>558206.53962041053</v>
      </c>
      <c r="O1910" s="56">
        <f t="shared" si="4021"/>
        <v>304336.43103537831</v>
      </c>
      <c r="P1910" s="45">
        <v>1</v>
      </c>
      <c r="Q1910" s="56">
        <f t="shared" si="4022"/>
        <v>187451.36452782474</v>
      </c>
      <c r="R1910" s="56">
        <f t="shared" si="4023"/>
        <v>0</v>
      </c>
      <c r="S1910" s="85" t="s">
        <v>670</v>
      </c>
      <c r="T1910" s="56">
        <f t="shared" si="4024"/>
        <v>0</v>
      </c>
      <c r="U1910" s="56">
        <f t="shared" si="4024"/>
        <v>0</v>
      </c>
      <c r="V1910" s="56">
        <f t="shared" si="4024"/>
        <v>0</v>
      </c>
      <c r="W1910" s="56">
        <f t="shared" si="4024"/>
        <v>0</v>
      </c>
      <c r="X1910" s="56">
        <f t="shared" si="4024"/>
        <v>0</v>
      </c>
      <c r="Y1910" s="92">
        <f t="shared" ref="Y1910:Y1916" si="4029">ROUND(SUM(-F1910,G1910:K1910),0)</f>
        <v>0</v>
      </c>
      <c r="Z1910" s="998">
        <f t="shared" ref="Z1910:Z1916" si="4030">ROUND(G1910-N1910-O1910,0)</f>
        <v>0</v>
      </c>
      <c r="AA1910" s="92">
        <f t="shared" ref="AA1910:AA1916" si="4031">ROUND(H1910-Q1910-R1910,0)</f>
        <v>0</v>
      </c>
      <c r="AB1910" s="92">
        <f t="shared" ref="AB1910:AB1916" si="4032">ROUND(I1910-T1910-U1910-V1910-W1910-X1910,0)</f>
        <v>0</v>
      </c>
      <c r="AD1910" s="10">
        <f t="shared" ref="AD1910:AD1916" si="4033">IF(OR(B1910="",B1910=" ",B1910="  ",B1910="   "),AD1909,B1910)</f>
        <v>302</v>
      </c>
      <c r="AE1910" s="10" t="str">
        <f t="shared" ref="AE1910:AE1916" si="4034">IF(D1910="","NA",D1910)</f>
        <v>SG</v>
      </c>
      <c r="AF1910" s="10" t="str">
        <f>IF(ISERROR(MATCH(AD1910&amp;"."&amp;AE1910,AF$91:AF1909,0)),AD1910&amp;"."&amp;AE1910,AD1910&amp;"."&amp;AE1910&amp;COUNTIFS(AD$91:AD1909,AD1910,AE$91:AE1909,AE1910))</f>
        <v>302.SG</v>
      </c>
    </row>
    <row r="1911" spans="1:32">
      <c r="A1911" s="7">
        <f>ROW()</f>
        <v>1911</v>
      </c>
      <c r="B1911" s="81"/>
      <c r="D1911" s="46" t="s">
        <v>433</v>
      </c>
      <c r="E1911" s="979" t="s">
        <v>35</v>
      </c>
      <c r="F1911" s="92">
        <f t="shared" si="4018"/>
        <v>14158727.600751715</v>
      </c>
      <c r="G1911" s="56">
        <f t="shared" si="4019"/>
        <v>11631025.574364534</v>
      </c>
      <c r="H1911" s="56">
        <f t="shared" si="4019"/>
        <v>2527702.0263871835</v>
      </c>
      <c r="I1911" s="56">
        <f t="shared" si="4019"/>
        <v>0</v>
      </c>
      <c r="J1911" s="56">
        <f t="shared" si="4019"/>
        <v>0</v>
      </c>
      <c r="K1911" s="56">
        <f t="shared" si="4019"/>
        <v>0</v>
      </c>
      <c r="M1911" s="45">
        <f>Inputs!$D$9</f>
        <v>0.6471637455882433</v>
      </c>
      <c r="N1911" s="56">
        <f t="shared" si="4020"/>
        <v>7527178.0757384002</v>
      </c>
      <c r="O1911" s="56">
        <f t="shared" si="4021"/>
        <v>4103847.498626133</v>
      </c>
      <c r="P1911" s="45">
        <v>1</v>
      </c>
      <c r="Q1911" s="56">
        <f t="shared" si="4022"/>
        <v>2527702.0263871835</v>
      </c>
      <c r="R1911" s="56">
        <f t="shared" si="4023"/>
        <v>0</v>
      </c>
      <c r="S1911" s="85" t="s">
        <v>670</v>
      </c>
      <c r="T1911" s="56">
        <f t="shared" si="4024"/>
        <v>0</v>
      </c>
      <c r="U1911" s="56">
        <f t="shared" si="4024"/>
        <v>0</v>
      </c>
      <c r="V1911" s="56">
        <f t="shared" si="4024"/>
        <v>0</v>
      </c>
      <c r="W1911" s="56">
        <f t="shared" si="4024"/>
        <v>0</v>
      </c>
      <c r="X1911" s="56">
        <f t="shared" si="4024"/>
        <v>0</v>
      </c>
      <c r="Y1911" s="92">
        <f t="shared" si="4029"/>
        <v>0</v>
      </c>
      <c r="Z1911" s="998">
        <f t="shared" si="4030"/>
        <v>0</v>
      </c>
      <c r="AA1911" s="92">
        <f t="shared" si="4031"/>
        <v>0</v>
      </c>
      <c r="AB1911" s="92">
        <f t="shared" si="4032"/>
        <v>0</v>
      </c>
      <c r="AD1911" s="10">
        <f t="shared" si="4033"/>
        <v>302</v>
      </c>
      <c r="AE1911" s="10" t="str">
        <f t="shared" si="4034"/>
        <v>SG-P</v>
      </c>
      <c r="AF1911" s="10" t="str">
        <f>IF(ISERROR(MATCH(AD1911&amp;"."&amp;AE1911,AF$91:AF1910,0)),AD1911&amp;"."&amp;AE1911,AD1911&amp;"."&amp;AE1911&amp;COUNTIFS(AD$91:AD1910,AD1911,AE$91:AE1910,AE1911))</f>
        <v>302.SG-P</v>
      </c>
    </row>
    <row r="1912" spans="1:32">
      <c r="A1912" s="7">
        <f>ROW()</f>
        <v>1912</v>
      </c>
      <c r="B1912" s="81"/>
      <c r="D1912" s="46" t="s">
        <v>1766</v>
      </c>
      <c r="E1912" s="979" t="s">
        <v>35</v>
      </c>
      <c r="F1912" s="92">
        <f t="shared" si="4018"/>
        <v>805237.63276210334</v>
      </c>
      <c r="G1912" s="56">
        <f t="shared" si="4019"/>
        <v>661481.72097043053</v>
      </c>
      <c r="H1912" s="56">
        <f t="shared" si="4019"/>
        <v>143755.91179167284</v>
      </c>
      <c r="I1912" s="56">
        <f t="shared" si="4019"/>
        <v>0</v>
      </c>
      <c r="J1912" s="56">
        <f t="shared" si="4019"/>
        <v>0</v>
      </c>
      <c r="K1912" s="56">
        <f t="shared" si="4019"/>
        <v>0</v>
      </c>
      <c r="M1912" s="45">
        <f>Inputs!$D$9</f>
        <v>0.6471637455882433</v>
      </c>
      <c r="N1912" s="56">
        <f t="shared" si="4020"/>
        <v>428086.98818138102</v>
      </c>
      <c r="O1912" s="56">
        <f t="shared" si="4021"/>
        <v>233394.73278904948</v>
      </c>
      <c r="P1912" s="45">
        <v>1</v>
      </c>
      <c r="Q1912" s="56">
        <f t="shared" si="4022"/>
        <v>143755.91179167284</v>
      </c>
      <c r="R1912" s="56">
        <f t="shared" si="4023"/>
        <v>0</v>
      </c>
      <c r="S1912" s="85" t="s">
        <v>670</v>
      </c>
      <c r="T1912" s="56">
        <f t="shared" si="4024"/>
        <v>0</v>
      </c>
      <c r="U1912" s="56">
        <f t="shared" si="4024"/>
        <v>0</v>
      </c>
      <c r="V1912" s="56">
        <f t="shared" si="4024"/>
        <v>0</v>
      </c>
      <c r="W1912" s="56">
        <f t="shared" si="4024"/>
        <v>0</v>
      </c>
      <c r="X1912" s="56">
        <f t="shared" si="4024"/>
        <v>0</v>
      </c>
      <c r="Y1912" s="92">
        <f t="shared" si="4029"/>
        <v>0</v>
      </c>
      <c r="Z1912" s="998">
        <f t="shared" si="4030"/>
        <v>0</v>
      </c>
      <c r="AA1912" s="92">
        <f t="shared" si="4031"/>
        <v>0</v>
      </c>
      <c r="AB1912" s="92">
        <f t="shared" si="4032"/>
        <v>0</v>
      </c>
      <c r="AD1912" s="10">
        <f t="shared" si="4033"/>
        <v>302</v>
      </c>
      <c r="AE1912" s="10" t="str">
        <f t="shared" si="4034"/>
        <v>SG-U</v>
      </c>
      <c r="AF1912" s="10" t="str">
        <f>IF(ISERROR(MATCH(AD1912&amp;"."&amp;AE1912,AF$91:AF1911,0)),AD1912&amp;"."&amp;AE1912,AD1912&amp;"."&amp;AE1912&amp;COUNTIFS(AD$91:AD1911,AD1912,AE$91:AE1911,AE1912))</f>
        <v>302.SG-U</v>
      </c>
    </row>
    <row r="1913" spans="1:32">
      <c r="A1913" s="7">
        <f>ROW()</f>
        <v>1913</v>
      </c>
      <c r="B1913" s="81"/>
      <c r="D1913" s="46" t="s">
        <v>2059</v>
      </c>
      <c r="E1913" s="979" t="s">
        <v>35</v>
      </c>
      <c r="F1913" s="92">
        <f t="shared" si="4018"/>
        <v>0</v>
      </c>
      <c r="G1913" s="56">
        <f t="shared" si="4019"/>
        <v>0</v>
      </c>
      <c r="H1913" s="56">
        <f t="shared" si="4019"/>
        <v>0</v>
      </c>
      <c r="I1913" s="56">
        <f t="shared" si="4019"/>
        <v>0</v>
      </c>
      <c r="J1913" s="56">
        <f t="shared" si="4019"/>
        <v>0</v>
      </c>
      <c r="K1913" s="56">
        <f t="shared" si="4019"/>
        <v>0</v>
      </c>
      <c r="M1913" s="45">
        <f>Inputs!$D$9</f>
        <v>0.6471637455882433</v>
      </c>
      <c r="N1913" s="56">
        <f t="shared" si="4020"/>
        <v>0</v>
      </c>
      <c r="O1913" s="56">
        <f t="shared" si="4021"/>
        <v>0</v>
      </c>
      <c r="P1913" s="45">
        <v>1</v>
      </c>
      <c r="Q1913" s="56">
        <f t="shared" si="4022"/>
        <v>0</v>
      </c>
      <c r="R1913" s="56">
        <f t="shared" si="4023"/>
        <v>0</v>
      </c>
      <c r="S1913" s="85" t="s">
        <v>670</v>
      </c>
      <c r="T1913" s="56">
        <f t="shared" si="4024"/>
        <v>0</v>
      </c>
      <c r="U1913" s="56">
        <f t="shared" si="4024"/>
        <v>0</v>
      </c>
      <c r="V1913" s="56">
        <f t="shared" si="4024"/>
        <v>0</v>
      </c>
      <c r="W1913" s="56">
        <f t="shared" si="4024"/>
        <v>0</v>
      </c>
      <c r="X1913" s="56">
        <f t="shared" si="4024"/>
        <v>0</v>
      </c>
      <c r="Y1913" s="92">
        <f t="shared" si="4029"/>
        <v>0</v>
      </c>
      <c r="Z1913" s="998">
        <f t="shared" si="4030"/>
        <v>0</v>
      </c>
      <c r="AA1913" s="92">
        <f t="shared" si="4031"/>
        <v>0</v>
      </c>
      <c r="AB1913" s="92">
        <f t="shared" si="4032"/>
        <v>0</v>
      </c>
      <c r="AD1913" s="10">
        <f t="shared" si="4033"/>
        <v>302</v>
      </c>
      <c r="AE1913" s="10" t="str">
        <f t="shared" si="4034"/>
        <v>CAGW1</v>
      </c>
      <c r="AF1913" s="10" t="str">
        <f>IF(ISERROR(MATCH(AD1913&amp;"."&amp;AE1913,AF$91:AF1912,0)),AD1913&amp;"."&amp;AE1913,AD1913&amp;"."&amp;AE1913&amp;COUNTIFS(AD$91:AD1912,AD1913,AE$91:AE1912,AE1913))</f>
        <v>302.CAGW1</v>
      </c>
    </row>
    <row r="1914" spans="1:32">
      <c r="A1914" s="7">
        <f>ROW()</f>
        <v>1914</v>
      </c>
      <c r="B1914" s="81"/>
      <c r="D1914" s="46" t="s">
        <v>1721</v>
      </c>
      <c r="E1914" s="979" t="s">
        <v>35</v>
      </c>
      <c r="F1914" s="92">
        <f t="shared" si="4018"/>
        <v>0</v>
      </c>
      <c r="G1914" s="56">
        <f t="shared" si="4019"/>
        <v>0</v>
      </c>
      <c r="H1914" s="56">
        <f t="shared" si="4019"/>
        <v>0</v>
      </c>
      <c r="I1914" s="56">
        <f t="shared" si="4019"/>
        <v>0</v>
      </c>
      <c r="J1914" s="56">
        <f t="shared" si="4019"/>
        <v>0</v>
      </c>
      <c r="K1914" s="56">
        <f t="shared" si="4019"/>
        <v>0</v>
      </c>
      <c r="M1914" s="45">
        <f>Inputs!$D$9</f>
        <v>0.6471637455882433</v>
      </c>
      <c r="N1914" s="56">
        <f t="shared" si="4020"/>
        <v>0</v>
      </c>
      <c r="O1914" s="56">
        <f t="shared" si="4021"/>
        <v>0</v>
      </c>
      <c r="P1914" s="45">
        <v>1</v>
      </c>
      <c r="Q1914" s="56">
        <f t="shared" si="4022"/>
        <v>0</v>
      </c>
      <c r="R1914" s="56">
        <f t="shared" si="4023"/>
        <v>0</v>
      </c>
      <c r="S1914" s="85" t="s">
        <v>670</v>
      </c>
      <c r="T1914" s="56">
        <f t="shared" si="4024"/>
        <v>0</v>
      </c>
      <c r="U1914" s="56">
        <f t="shared" si="4024"/>
        <v>0</v>
      </c>
      <c r="V1914" s="56">
        <f t="shared" si="4024"/>
        <v>0</v>
      </c>
      <c r="W1914" s="56">
        <f t="shared" si="4024"/>
        <v>0</v>
      </c>
      <c r="X1914" s="56">
        <f t="shared" si="4024"/>
        <v>0</v>
      </c>
      <c r="Y1914" s="92">
        <f t="shared" si="4029"/>
        <v>0</v>
      </c>
      <c r="Z1914" s="998">
        <f t="shared" si="4030"/>
        <v>0</v>
      </c>
      <c r="AA1914" s="92">
        <f t="shared" si="4031"/>
        <v>0</v>
      </c>
      <c r="AB1914" s="92">
        <f t="shared" si="4032"/>
        <v>0</v>
      </c>
      <c r="AD1914" s="10">
        <f t="shared" si="4033"/>
        <v>302</v>
      </c>
      <c r="AE1914" s="10" t="str">
        <f t="shared" si="4034"/>
        <v>CAGE</v>
      </c>
      <c r="AF1914" s="10" t="str">
        <f>IF(ISERROR(MATCH(AD1914&amp;"."&amp;AE1914,AF$91:AF1913,0)),AD1914&amp;"."&amp;AE1914,AD1914&amp;"."&amp;AE1914&amp;COUNTIFS(AD$91:AD1913,AD1914,AE$91:AE1913,AE1914))</f>
        <v>302.CAGE</v>
      </c>
    </row>
    <row r="1915" spans="1:32">
      <c r="A1915" s="7">
        <f>ROW()</f>
        <v>1915</v>
      </c>
      <c r="B1915" s="81"/>
      <c r="D1915" s="46" t="s">
        <v>93</v>
      </c>
      <c r="E1915" s="979" t="s">
        <v>33</v>
      </c>
      <c r="F1915" s="92">
        <f t="shared" si="4018"/>
        <v>0</v>
      </c>
      <c r="G1915" s="56">
        <f t="shared" si="4019"/>
        <v>0</v>
      </c>
      <c r="H1915" s="56">
        <f t="shared" si="4019"/>
        <v>0</v>
      </c>
      <c r="I1915" s="56">
        <f t="shared" si="4019"/>
        <v>0</v>
      </c>
      <c r="J1915" s="56">
        <f t="shared" si="4019"/>
        <v>0</v>
      </c>
      <c r="K1915" s="56">
        <f t="shared" si="4019"/>
        <v>0</v>
      </c>
      <c r="M1915" s="45">
        <f>Inputs!$D$9</f>
        <v>0.6471637455882433</v>
      </c>
      <c r="N1915" s="56">
        <f t="shared" si="4020"/>
        <v>0</v>
      </c>
      <c r="O1915" s="56">
        <f t="shared" si="4021"/>
        <v>0</v>
      </c>
      <c r="P1915" s="45">
        <v>1</v>
      </c>
      <c r="Q1915" s="56">
        <f t="shared" si="4022"/>
        <v>0</v>
      </c>
      <c r="R1915" s="56">
        <f t="shared" si="4023"/>
        <v>0</v>
      </c>
      <c r="S1915" s="85" t="s">
        <v>670</v>
      </c>
      <c r="T1915" s="56">
        <f t="shared" si="4024"/>
        <v>0</v>
      </c>
      <c r="U1915" s="56">
        <f t="shared" si="4024"/>
        <v>0</v>
      </c>
      <c r="V1915" s="56">
        <f t="shared" si="4024"/>
        <v>0</v>
      </c>
      <c r="W1915" s="56">
        <f t="shared" si="4024"/>
        <v>0</v>
      </c>
      <c r="X1915" s="56">
        <f t="shared" si="4024"/>
        <v>0</v>
      </c>
      <c r="Y1915" s="92">
        <f t="shared" si="4029"/>
        <v>0</v>
      </c>
      <c r="Z1915" s="998">
        <f t="shared" si="4030"/>
        <v>0</v>
      </c>
      <c r="AA1915" s="92">
        <f t="shared" si="4031"/>
        <v>0</v>
      </c>
      <c r="AB1915" s="92">
        <f t="shared" si="4032"/>
        <v>0</v>
      </c>
      <c r="AD1915" s="10">
        <f t="shared" si="4033"/>
        <v>302</v>
      </c>
      <c r="AE1915" s="10" t="str">
        <f t="shared" si="4034"/>
        <v>DGP</v>
      </c>
      <c r="AF1915" s="10" t="str">
        <f>IF(ISERROR(MATCH(AD1915&amp;"."&amp;AE1915,AF$91:AF1914,0)),AD1915&amp;"."&amp;AE1915,AD1915&amp;"."&amp;AE1915&amp;COUNTIFS(AD$91:AD1914,AD1915,AE$91:AE1914,AE1915))</f>
        <v>302.DGP</v>
      </c>
    </row>
    <row r="1916" spans="1:32">
      <c r="A1916" s="7">
        <f>ROW()</f>
        <v>1916</v>
      </c>
      <c r="B1916" s="81"/>
      <c r="D1916" s="46" t="s">
        <v>158</v>
      </c>
      <c r="E1916" s="979" t="s">
        <v>34</v>
      </c>
      <c r="F1916" s="96">
        <f t="shared" si="4018"/>
        <v>0</v>
      </c>
      <c r="G1916" s="60">
        <f t="shared" si="4019"/>
        <v>0</v>
      </c>
      <c r="H1916" s="60">
        <f t="shared" si="4019"/>
        <v>0</v>
      </c>
      <c r="I1916" s="60">
        <f t="shared" si="4019"/>
        <v>0</v>
      </c>
      <c r="J1916" s="60">
        <f t="shared" si="4019"/>
        <v>0</v>
      </c>
      <c r="K1916" s="60">
        <f t="shared" si="4019"/>
        <v>0</v>
      </c>
      <c r="M1916" s="45">
        <f>Inputs!$D$9</f>
        <v>0.6471637455882433</v>
      </c>
      <c r="N1916" s="56">
        <f t="shared" si="4020"/>
        <v>0</v>
      </c>
      <c r="O1916" s="56">
        <f t="shared" si="4021"/>
        <v>0</v>
      </c>
      <c r="P1916" s="45">
        <v>1</v>
      </c>
      <c r="Q1916" s="56">
        <f t="shared" si="4022"/>
        <v>0</v>
      </c>
      <c r="R1916" s="56">
        <f t="shared" si="4023"/>
        <v>0</v>
      </c>
      <c r="S1916" s="85" t="s">
        <v>670</v>
      </c>
      <c r="T1916" s="56">
        <f t="shared" si="4024"/>
        <v>0</v>
      </c>
      <c r="U1916" s="56">
        <f t="shared" si="4024"/>
        <v>0</v>
      </c>
      <c r="V1916" s="56">
        <f t="shared" si="4024"/>
        <v>0</v>
      </c>
      <c r="W1916" s="56">
        <f t="shared" si="4024"/>
        <v>0</v>
      </c>
      <c r="X1916" s="56">
        <f t="shared" si="4024"/>
        <v>0</v>
      </c>
      <c r="Y1916" s="92">
        <f t="shared" si="4029"/>
        <v>0</v>
      </c>
      <c r="Z1916" s="998">
        <f t="shared" si="4030"/>
        <v>0</v>
      </c>
      <c r="AA1916" s="92">
        <f t="shared" si="4031"/>
        <v>0</v>
      </c>
      <c r="AB1916" s="92">
        <f t="shared" si="4032"/>
        <v>0</v>
      </c>
      <c r="AD1916" s="10">
        <f t="shared" si="4033"/>
        <v>302</v>
      </c>
      <c r="AE1916" s="10" t="str">
        <f t="shared" si="4034"/>
        <v>DGU</v>
      </c>
      <c r="AF1916" s="10" t="str">
        <f>IF(ISERROR(MATCH(AD1916&amp;"."&amp;AE1916,AF$91:AF1915,0)),AD1916&amp;"."&amp;AE1916,AD1916&amp;"."&amp;AE1916&amp;COUNTIFS(AD$91:AD1915,AD1916,AE$91:AE1915,AE1916))</f>
        <v>302.DGU</v>
      </c>
    </row>
    <row r="1917" spans="1:32">
      <c r="A1917" s="7">
        <f>ROW()</f>
        <v>1917</v>
      </c>
      <c r="B1917" s="81"/>
      <c r="D1917" s="46"/>
      <c r="E1917" s="979"/>
      <c r="F1917" s="92">
        <f>SUM(F1909:F1916)</f>
        <v>16013959.56869743</v>
      </c>
      <c r="G1917" s="56">
        <f>SUM(G1909:G1916)</f>
        <v>13155050.265990755</v>
      </c>
      <c r="H1917" s="56">
        <f t="shared" ref="H1917:K1917" si="4035">SUM(H1909:H1916)</f>
        <v>2858909.3027066812</v>
      </c>
      <c r="I1917" s="56">
        <f t="shared" si="4035"/>
        <v>0</v>
      </c>
      <c r="J1917" s="56">
        <f t="shared" si="4035"/>
        <v>0</v>
      </c>
      <c r="K1917" s="56">
        <f t="shared" si="4035"/>
        <v>0</v>
      </c>
      <c r="N1917" s="56">
        <f>SUM(N1909:N1916)</f>
        <v>8513471.6035401914</v>
      </c>
      <c r="O1917" s="56">
        <f>SUM(O1909:O1916)</f>
        <v>4641578.6624505613</v>
      </c>
      <c r="Q1917" s="56">
        <f>SUM(Q1909:Q1916)</f>
        <v>2858909.3027066812</v>
      </c>
      <c r="R1917" s="56">
        <f>SUM(R1909:R1916)</f>
        <v>0</v>
      </c>
      <c r="S1917" s="980"/>
      <c r="T1917" s="56">
        <f>SUM(T1909:T1916)</f>
        <v>0</v>
      </c>
      <c r="U1917" s="56">
        <f>SUM(U1909:U1916)</f>
        <v>0</v>
      </c>
      <c r="V1917" s="56">
        <f>SUM(V1909:V1916)</f>
        <v>0</v>
      </c>
      <c r="W1917" s="56">
        <f>SUM(W1909:W1916)</f>
        <v>0</v>
      </c>
      <c r="X1917" s="56">
        <f>SUM(X1909:X1916)</f>
        <v>0</v>
      </c>
      <c r="Y1917" s="92">
        <f t="shared" si="4025"/>
        <v>0</v>
      </c>
      <c r="Z1917" s="998">
        <f t="shared" si="4026"/>
        <v>0</v>
      </c>
      <c r="AA1917" s="92">
        <f t="shared" si="4027"/>
        <v>0</v>
      </c>
      <c r="AB1917" s="92">
        <f t="shared" si="4028"/>
        <v>0</v>
      </c>
      <c r="AD1917" s="10">
        <f>IF(OR(B1917="",B1917=" ",B1917="  ",B1917="   "),AD1912,B1917)</f>
        <v>302</v>
      </c>
      <c r="AE1917" s="10" t="str">
        <f t="shared" si="3939"/>
        <v>NA</v>
      </c>
      <c r="AF1917" s="10" t="str">
        <f>IF(ISERROR(MATCH(AD1917&amp;"."&amp;AE1917,AF$91:AF1912,0)),AD1917&amp;"."&amp;AE1917,AD1917&amp;"."&amp;AE1917&amp;COUNTIFS(AD$91:AD1912,AD1917,AE$91:AE1912,AE1917))</f>
        <v>302.NA1</v>
      </c>
    </row>
    <row r="1918" spans="1:32">
      <c r="A1918" s="7">
        <f>ROW()</f>
        <v>1918</v>
      </c>
      <c r="B1918" s="81"/>
      <c r="D1918" s="46"/>
      <c r="E1918" s="979"/>
      <c r="F1918" s="87"/>
      <c r="S1918" s="980"/>
      <c r="Y1918" s="87"/>
      <c r="Z1918" s="87"/>
      <c r="AA1918" s="87"/>
      <c r="AB1918" s="87"/>
      <c r="AD1918" s="10">
        <f t="shared" si="3938"/>
        <v>302</v>
      </c>
      <c r="AE1918" s="10" t="str">
        <f t="shared" si="3939"/>
        <v>NA</v>
      </c>
      <c r="AF1918" s="10" t="str">
        <f>IF(ISERROR(MATCH(AD1918&amp;"."&amp;AE1918,AF$91:AF1917,0)),AD1918&amp;"."&amp;AE1918,AD1918&amp;"."&amp;AE1918&amp;COUNTIFS(AD$91:AD1917,AD1918,AE$91:AE1917,AE1918))</f>
        <v>302.NA2</v>
      </c>
    </row>
    <row r="1919" spans="1:32">
      <c r="A1919" s="7">
        <f>ROW()</f>
        <v>1919</v>
      </c>
      <c r="B1919" s="81">
        <v>303</v>
      </c>
      <c r="C1919" s="10" t="s">
        <v>399</v>
      </c>
      <c r="D1919" s="46"/>
      <c r="E1919" s="979"/>
      <c r="F1919" s="87"/>
      <c r="S1919" s="980"/>
      <c r="Y1919" s="87"/>
      <c r="Z1919" s="87"/>
      <c r="AA1919" s="87"/>
      <c r="AB1919" s="87"/>
      <c r="AD1919" s="10">
        <f t="shared" si="3938"/>
        <v>303</v>
      </c>
      <c r="AE1919" s="10" t="str">
        <f t="shared" si="3939"/>
        <v>NA</v>
      </c>
      <c r="AF1919" s="10" t="str">
        <f>IF(ISERROR(MATCH(AD1919&amp;"."&amp;AE1919,AF$91:AF1918,0)),AD1919&amp;"."&amp;AE1919,AD1919&amp;"."&amp;AE1919&amp;COUNTIFS(AD$91:AD1918,AD1919,AE$91:AE1918,AE1919))</f>
        <v>303.NA</v>
      </c>
    </row>
    <row r="1920" spans="1:32">
      <c r="A1920" s="7">
        <f>ROW()</f>
        <v>1920</v>
      </c>
      <c r="B1920" s="81"/>
      <c r="D1920" s="46" t="s">
        <v>1</v>
      </c>
      <c r="E1920" s="979" t="s">
        <v>37</v>
      </c>
      <c r="F1920" s="92">
        <f t="shared" ref="F1920:F1927" si="4036">SUMIF(FERCJAMFactor,AF1920,JAMValue)</f>
        <v>2036986.42</v>
      </c>
      <c r="G1920" s="56">
        <f t="shared" ref="G1920:K1927" si="4037">INDEX(FuncFactorTbl,MATCH($E1920,FuncFactors,0),MATCH(G$8,Functions,0))*$F1920</f>
        <v>0</v>
      </c>
      <c r="H1920" s="56">
        <f t="shared" si="4037"/>
        <v>224015.83504868991</v>
      </c>
      <c r="I1920" s="56">
        <f t="shared" si="4037"/>
        <v>1812970.5849513095</v>
      </c>
      <c r="J1920" s="56">
        <f t="shared" si="4037"/>
        <v>0</v>
      </c>
      <c r="K1920" s="56">
        <f t="shared" si="4037"/>
        <v>0</v>
      </c>
      <c r="M1920" s="45">
        <f>Inputs!$D$9</f>
        <v>0.6471637455882433</v>
      </c>
      <c r="N1920" s="56">
        <f t="shared" ref="N1920:N1927" si="4038">$G1920*$M1920</f>
        <v>0</v>
      </c>
      <c r="O1920" s="56">
        <f t="shared" ref="O1920:O1927" si="4039">$G1920*(1-$M1920)</f>
        <v>0</v>
      </c>
      <c r="P1920" s="45">
        <v>1</v>
      </c>
      <c r="Q1920" s="56">
        <f t="shared" ref="Q1920:Q1927" si="4040">$H1920*$P1920</f>
        <v>224015.83504868991</v>
      </c>
      <c r="R1920" s="56">
        <f t="shared" ref="R1920:R1927" si="4041">+$H1920*(1-$P1920)</f>
        <v>0</v>
      </c>
      <c r="S1920" s="85" t="s">
        <v>670</v>
      </c>
      <c r="T1920" s="56">
        <f t="shared" ref="T1920:X1927" si="4042">INDEX(DistFuncFactorTbl,MATCH($S1920,DistFuncFactors,0),MATCH(T$91,DistFunctions,0))*$I1920</f>
        <v>272508.14199276961</v>
      </c>
      <c r="U1920" s="56">
        <f t="shared" si="4042"/>
        <v>859810.49112928414</v>
      </c>
      <c r="V1920" s="56">
        <f t="shared" si="4042"/>
        <v>393241.72055935231</v>
      </c>
      <c r="W1920" s="56">
        <f t="shared" si="4042"/>
        <v>48527.490314947885</v>
      </c>
      <c r="X1920" s="56">
        <f t="shared" si="4042"/>
        <v>238882.74095495552</v>
      </c>
      <c r="Y1920" s="92">
        <f t="shared" ref="Y1920:Y1928" si="4043">ROUND(SUM(-F1920,G1920:K1920),0)</f>
        <v>0</v>
      </c>
      <c r="Z1920" s="998">
        <f t="shared" ref="Z1920:Z1928" si="4044">ROUND(G1920-N1920-O1920,0)</f>
        <v>0</v>
      </c>
      <c r="AA1920" s="92">
        <f t="shared" ref="AA1920:AA1928" si="4045">ROUND(H1920-Q1920-R1920,0)</f>
        <v>0</v>
      </c>
      <c r="AB1920" s="92">
        <f t="shared" ref="AB1920:AB1928" si="4046">ROUND(I1920-T1920-U1920-V1920-W1920-X1920,0)</f>
        <v>0</v>
      </c>
      <c r="AD1920" s="10">
        <f t="shared" si="3938"/>
        <v>303</v>
      </c>
      <c r="AE1920" s="10" t="str">
        <f t="shared" si="3939"/>
        <v>S</v>
      </c>
      <c r="AF1920" s="10" t="str">
        <f>IF(ISERROR(MATCH(AD1920&amp;"."&amp;AE1920,AF$91:AF1919,0)),AD1920&amp;"."&amp;AE1920,AD1920&amp;"."&amp;AE1920&amp;COUNTIFS(AD$91:AD1919,AD1920,AE$91:AE1919,AE1920))</f>
        <v>303.S</v>
      </c>
    </row>
    <row r="1921" spans="1:32">
      <c r="A1921" s="7">
        <f>ROW()</f>
        <v>1921</v>
      </c>
      <c r="B1921" s="81"/>
      <c r="D1921" s="46" t="s">
        <v>1720</v>
      </c>
      <c r="E1921" s="979" t="s">
        <v>35</v>
      </c>
      <c r="F1921" s="92">
        <f t="shared" si="4036"/>
        <v>6485496.872066848</v>
      </c>
      <c r="G1921" s="56">
        <f t="shared" si="4037"/>
        <v>5327666.5890136771</v>
      </c>
      <c r="H1921" s="56">
        <f t="shared" si="4037"/>
        <v>1157830.2830531716</v>
      </c>
      <c r="I1921" s="56">
        <f t="shared" si="4037"/>
        <v>0</v>
      </c>
      <c r="J1921" s="56">
        <f t="shared" si="4037"/>
        <v>0</v>
      </c>
      <c r="K1921" s="56">
        <f t="shared" si="4037"/>
        <v>0</v>
      </c>
      <c r="M1921" s="45">
        <f>Inputs!$D$9</f>
        <v>0.6471637455882433</v>
      </c>
      <c r="N1921" s="56">
        <f t="shared" si="4038"/>
        <v>3447872.6649914314</v>
      </c>
      <c r="O1921" s="56">
        <f t="shared" si="4039"/>
        <v>1879793.9240222457</v>
      </c>
      <c r="P1921" s="45">
        <v>1</v>
      </c>
      <c r="Q1921" s="56">
        <f t="shared" si="4040"/>
        <v>1157830.2830531716</v>
      </c>
      <c r="R1921" s="56">
        <f t="shared" si="4041"/>
        <v>0</v>
      </c>
      <c r="S1921" s="85" t="s">
        <v>670</v>
      </c>
      <c r="T1921" s="56">
        <f t="shared" si="4042"/>
        <v>0</v>
      </c>
      <c r="U1921" s="56">
        <f t="shared" si="4042"/>
        <v>0</v>
      </c>
      <c r="V1921" s="56">
        <f t="shared" si="4042"/>
        <v>0</v>
      </c>
      <c r="W1921" s="56">
        <f t="shared" si="4042"/>
        <v>0</v>
      </c>
      <c r="X1921" s="56">
        <f t="shared" si="4042"/>
        <v>0</v>
      </c>
      <c r="Y1921" s="92">
        <f t="shared" si="4043"/>
        <v>0</v>
      </c>
      <c r="Z1921" s="998">
        <f t="shared" si="4044"/>
        <v>0</v>
      </c>
      <c r="AA1921" s="92">
        <f t="shared" si="4045"/>
        <v>0</v>
      </c>
      <c r="AB1921" s="92">
        <f t="shared" si="4046"/>
        <v>0</v>
      </c>
      <c r="AD1921" s="10">
        <f t="shared" si="3938"/>
        <v>303</v>
      </c>
      <c r="AE1921" s="10" t="str">
        <f t="shared" si="3939"/>
        <v>CAGW</v>
      </c>
      <c r="AF1921" s="10" t="str">
        <f>IF(ISERROR(MATCH(AD1921&amp;"."&amp;AE1921,AF$91:AF1920,0)),AD1921&amp;"."&amp;AE1921,AD1921&amp;"."&amp;AE1921&amp;COUNTIFS(AD$91:AD1920,AD1921,AE$91:AE1920,AE1921))</f>
        <v>303.CAGW</v>
      </c>
    </row>
    <row r="1922" spans="1:32">
      <c r="A1922" s="7">
        <f>ROW()</f>
        <v>1922</v>
      </c>
      <c r="B1922" s="81"/>
      <c r="D1922" s="46" t="s">
        <v>20</v>
      </c>
      <c r="E1922" s="979" t="s">
        <v>54</v>
      </c>
      <c r="F1922" s="92">
        <f t="shared" si="4036"/>
        <v>40211376.650668651</v>
      </c>
      <c r="G1922" s="56">
        <f t="shared" si="4037"/>
        <v>16870193.664050348</v>
      </c>
      <c r="H1922" s="56">
        <f t="shared" si="4037"/>
        <v>12109955.610835154</v>
      </c>
      <c r="I1922" s="56">
        <f t="shared" si="4037"/>
        <v>11231227.375783145</v>
      </c>
      <c r="J1922" s="56">
        <f t="shared" si="4037"/>
        <v>0</v>
      </c>
      <c r="K1922" s="56">
        <f t="shared" si="4037"/>
        <v>0</v>
      </c>
      <c r="M1922" s="45">
        <f>Inputs!$D$9</f>
        <v>0.6471637455882433</v>
      </c>
      <c r="N1922" s="56">
        <f t="shared" si="4038"/>
        <v>10917777.720425874</v>
      </c>
      <c r="O1922" s="56">
        <f t="shared" si="4039"/>
        <v>5952415.9436244741</v>
      </c>
      <c r="P1922" s="45">
        <v>1</v>
      </c>
      <c r="Q1922" s="56">
        <f t="shared" si="4040"/>
        <v>12109955.610835154</v>
      </c>
      <c r="R1922" s="56">
        <f t="shared" si="4041"/>
        <v>0</v>
      </c>
      <c r="S1922" s="85" t="s">
        <v>670</v>
      </c>
      <c r="T1922" s="56">
        <f t="shared" si="4042"/>
        <v>1688169.0910364068</v>
      </c>
      <c r="U1922" s="56">
        <f t="shared" si="4042"/>
        <v>5326466.5219133245</v>
      </c>
      <c r="V1922" s="56">
        <f t="shared" si="4042"/>
        <v>2436105.2594600581</v>
      </c>
      <c r="W1922" s="56">
        <f t="shared" si="4042"/>
        <v>300624.44599338697</v>
      </c>
      <c r="X1922" s="56">
        <f t="shared" si="4042"/>
        <v>1479862.0573799687</v>
      </c>
      <c r="Y1922" s="92">
        <f t="shared" si="4043"/>
        <v>0</v>
      </c>
      <c r="Z1922" s="998">
        <f t="shared" si="4044"/>
        <v>0</v>
      </c>
      <c r="AA1922" s="92">
        <f t="shared" si="4045"/>
        <v>0</v>
      </c>
      <c r="AB1922" s="92">
        <f t="shared" si="4046"/>
        <v>0</v>
      </c>
      <c r="AD1922" s="10">
        <f t="shared" si="3938"/>
        <v>303</v>
      </c>
      <c r="AE1922" s="10" t="str">
        <f t="shared" si="3939"/>
        <v>SO</v>
      </c>
      <c r="AF1922" s="10" t="str">
        <f>IF(ISERROR(MATCH(AD1922&amp;"."&amp;AE1922,AF$91:AF1921,0)),AD1922&amp;"."&amp;AE1922,AD1922&amp;"."&amp;AE1922&amp;COUNTIFS(AD$91:AD1921,AD1922,AE$91:AE1921,AE1922))</f>
        <v>303.SO</v>
      </c>
    </row>
    <row r="1923" spans="1:32">
      <c r="A1923" s="7">
        <f>ROW()</f>
        <v>1923</v>
      </c>
      <c r="B1923" s="81"/>
      <c r="D1923" s="46" t="s">
        <v>11</v>
      </c>
      <c r="E1923" s="979" t="s">
        <v>35</v>
      </c>
      <c r="F1923" s="92">
        <f t="shared" si="4036"/>
        <v>7693439.2258221367</v>
      </c>
      <c r="G1923" s="56">
        <f t="shared" si="4037"/>
        <v>6319959.7388684656</v>
      </c>
      <c r="H1923" s="56">
        <f t="shared" si="4037"/>
        <v>1373479.4869536718</v>
      </c>
      <c r="I1923" s="56">
        <f t="shared" si="4037"/>
        <v>0</v>
      </c>
      <c r="J1923" s="56">
        <f t="shared" si="4037"/>
        <v>0</v>
      </c>
      <c r="K1923" s="56">
        <f t="shared" si="4037"/>
        <v>0</v>
      </c>
      <c r="M1923" s="45">
        <f>Inputs!$D$9</f>
        <v>0.6471637455882433</v>
      </c>
      <c r="N1923" s="56">
        <f t="shared" si="4038"/>
        <v>4090048.8165730122</v>
      </c>
      <c r="O1923" s="56">
        <f t="shared" si="4039"/>
        <v>2229910.9222954535</v>
      </c>
      <c r="P1923" s="45">
        <v>1</v>
      </c>
      <c r="Q1923" s="56">
        <f t="shared" si="4040"/>
        <v>1373479.4869536718</v>
      </c>
      <c r="R1923" s="56">
        <f t="shared" si="4041"/>
        <v>0</v>
      </c>
      <c r="S1923" s="85" t="s">
        <v>670</v>
      </c>
      <c r="T1923" s="56">
        <f t="shared" si="4042"/>
        <v>0</v>
      </c>
      <c r="U1923" s="56">
        <f t="shared" si="4042"/>
        <v>0</v>
      </c>
      <c r="V1923" s="56">
        <f t="shared" si="4042"/>
        <v>0</v>
      </c>
      <c r="W1923" s="56">
        <f t="shared" si="4042"/>
        <v>0</v>
      </c>
      <c r="X1923" s="56">
        <f t="shared" si="4042"/>
        <v>0</v>
      </c>
      <c r="Y1923" s="92">
        <f t="shared" ref="Y1923" si="4047">ROUND(SUM(-F1923,G1923:K1923),0)</f>
        <v>0</v>
      </c>
      <c r="Z1923" s="998">
        <f t="shared" si="4044"/>
        <v>0</v>
      </c>
      <c r="AA1923" s="92">
        <f t="shared" si="4045"/>
        <v>0</v>
      </c>
      <c r="AB1923" s="92">
        <f t="shared" ref="AB1923" si="4048">ROUND(I1923-T1923-U1923-V1923-W1923-X1923,0)</f>
        <v>0</v>
      </c>
      <c r="AD1923" s="10">
        <f t="shared" si="3938"/>
        <v>303</v>
      </c>
      <c r="AE1923" s="10" t="str">
        <f t="shared" si="3939"/>
        <v>SG</v>
      </c>
      <c r="AF1923" s="10" t="str">
        <f>IF(ISERROR(MATCH(AD1923&amp;"."&amp;AE1923,AF$91:AF1922,0)),AD1923&amp;"."&amp;AE1923,AD1923&amp;"."&amp;AE1923&amp;COUNTIFS(AD$91:AD1922,AD1923,AE$91:AE1922,AE1923))</f>
        <v>303.SG</v>
      </c>
    </row>
    <row r="1924" spans="1:32">
      <c r="A1924" s="7">
        <f>ROW()</f>
        <v>1924</v>
      </c>
      <c r="B1924" s="81"/>
      <c r="D1924" s="46" t="s">
        <v>87</v>
      </c>
      <c r="E1924" s="979" t="s">
        <v>5</v>
      </c>
      <c r="F1924" s="92">
        <f t="shared" si="4036"/>
        <v>14953426.064492842</v>
      </c>
      <c r="G1924" s="56">
        <f t="shared" si="4037"/>
        <v>0</v>
      </c>
      <c r="H1924" s="56">
        <f t="shared" si="4037"/>
        <v>0</v>
      </c>
      <c r="I1924" s="56">
        <f t="shared" si="4037"/>
        <v>0</v>
      </c>
      <c r="J1924" s="56">
        <f t="shared" si="4037"/>
        <v>14953426.064492842</v>
      </c>
      <c r="K1924" s="56">
        <f t="shared" si="4037"/>
        <v>0</v>
      </c>
      <c r="M1924" s="45">
        <f>Inputs!$D$9</f>
        <v>0.6471637455882433</v>
      </c>
      <c r="N1924" s="56">
        <f t="shared" si="4038"/>
        <v>0</v>
      </c>
      <c r="O1924" s="56">
        <f t="shared" si="4039"/>
        <v>0</v>
      </c>
      <c r="P1924" s="45">
        <v>1</v>
      </c>
      <c r="Q1924" s="56">
        <f t="shared" si="4040"/>
        <v>0</v>
      </c>
      <c r="R1924" s="56">
        <f t="shared" si="4041"/>
        <v>0</v>
      </c>
      <c r="S1924" s="85" t="s">
        <v>5</v>
      </c>
      <c r="T1924" s="56">
        <f t="shared" si="4042"/>
        <v>0</v>
      </c>
      <c r="U1924" s="56">
        <f t="shared" si="4042"/>
        <v>0</v>
      </c>
      <c r="V1924" s="56">
        <f t="shared" si="4042"/>
        <v>0</v>
      </c>
      <c r="W1924" s="56">
        <f t="shared" si="4042"/>
        <v>0</v>
      </c>
      <c r="X1924" s="56">
        <f t="shared" si="4042"/>
        <v>0</v>
      </c>
      <c r="Y1924" s="92">
        <f t="shared" si="4043"/>
        <v>0</v>
      </c>
      <c r="Z1924" s="998">
        <f t="shared" si="4044"/>
        <v>0</v>
      </c>
      <c r="AA1924" s="92">
        <f t="shared" si="4045"/>
        <v>0</v>
      </c>
      <c r="AB1924" s="92">
        <f t="shared" si="4046"/>
        <v>0</v>
      </c>
      <c r="AD1924" s="10">
        <f t="shared" si="3938"/>
        <v>303</v>
      </c>
      <c r="AE1924" s="10" t="str">
        <f t="shared" si="3939"/>
        <v>CN</v>
      </c>
      <c r="AF1924" s="10" t="str">
        <f>IF(ISERROR(MATCH(AD1924&amp;"."&amp;AE1924,AF$91:AF1923,0)),AD1924&amp;"."&amp;AE1924,AD1924&amp;"."&amp;AE1924&amp;COUNTIFS(AD$91:AD1923,AD1924,AE$91:AE1923,AE1924))</f>
        <v>303.CN</v>
      </c>
    </row>
    <row r="1925" spans="1:32">
      <c r="A1925" s="7">
        <f>ROW()</f>
        <v>1925</v>
      </c>
      <c r="B1925" s="81"/>
      <c r="D1925" s="46" t="s">
        <v>158</v>
      </c>
      <c r="E1925" s="979" t="s">
        <v>34</v>
      </c>
      <c r="F1925" s="92">
        <f t="shared" si="4036"/>
        <v>0</v>
      </c>
      <c r="G1925" s="56">
        <f t="shared" si="4037"/>
        <v>0</v>
      </c>
      <c r="H1925" s="56">
        <f t="shared" si="4037"/>
        <v>0</v>
      </c>
      <c r="I1925" s="56">
        <f t="shared" si="4037"/>
        <v>0</v>
      </c>
      <c r="J1925" s="56">
        <f t="shared" si="4037"/>
        <v>0</v>
      </c>
      <c r="K1925" s="56">
        <f t="shared" si="4037"/>
        <v>0</v>
      </c>
      <c r="M1925" s="45">
        <f>Inputs!$D$9</f>
        <v>0.6471637455882433</v>
      </c>
      <c r="N1925" s="56">
        <f t="shared" si="4038"/>
        <v>0</v>
      </c>
      <c r="O1925" s="56">
        <f t="shared" si="4039"/>
        <v>0</v>
      </c>
      <c r="P1925" s="45">
        <v>1</v>
      </c>
      <c r="Q1925" s="56">
        <f t="shared" si="4040"/>
        <v>0</v>
      </c>
      <c r="R1925" s="56">
        <f t="shared" si="4041"/>
        <v>0</v>
      </c>
      <c r="S1925" s="85" t="s">
        <v>670</v>
      </c>
      <c r="T1925" s="56">
        <f t="shared" si="4042"/>
        <v>0</v>
      </c>
      <c r="U1925" s="56">
        <f t="shared" si="4042"/>
        <v>0</v>
      </c>
      <c r="V1925" s="56">
        <f t="shared" si="4042"/>
        <v>0</v>
      </c>
      <c r="W1925" s="56">
        <f t="shared" si="4042"/>
        <v>0</v>
      </c>
      <c r="X1925" s="56">
        <f t="shared" si="4042"/>
        <v>0</v>
      </c>
      <c r="Y1925" s="92">
        <f t="shared" si="4043"/>
        <v>0</v>
      </c>
      <c r="Z1925" s="998">
        <f t="shared" si="4044"/>
        <v>0</v>
      </c>
      <c r="AA1925" s="92">
        <f t="shared" si="4045"/>
        <v>0</v>
      </c>
      <c r="AB1925" s="92">
        <f t="shared" si="4046"/>
        <v>0</v>
      </c>
      <c r="AD1925" s="10">
        <f t="shared" si="3938"/>
        <v>303</v>
      </c>
      <c r="AE1925" s="10" t="str">
        <f t="shared" si="3939"/>
        <v>DGU</v>
      </c>
      <c r="AF1925" s="10" t="str">
        <f>IF(ISERROR(MATCH(AD1925&amp;"."&amp;AE1925,AF$91:AF1924,0)),AD1925&amp;"."&amp;AE1925,AD1925&amp;"."&amp;AE1925&amp;COUNTIFS(AD$91:AD1924,AD1925,AE$91:AE1924,AE1925))</f>
        <v>303.DGU</v>
      </c>
    </row>
    <row r="1926" spans="1:32">
      <c r="A1926" s="7">
        <f>ROW()</f>
        <v>1926</v>
      </c>
      <c r="B1926" s="81"/>
      <c r="D1926" s="46" t="s">
        <v>93</v>
      </c>
      <c r="E1926" s="979" t="s">
        <v>33</v>
      </c>
      <c r="F1926" s="92">
        <f t="shared" si="4036"/>
        <v>0</v>
      </c>
      <c r="G1926" s="56">
        <f t="shared" si="4037"/>
        <v>0</v>
      </c>
      <c r="H1926" s="56">
        <f t="shared" si="4037"/>
        <v>0</v>
      </c>
      <c r="I1926" s="56">
        <f t="shared" si="4037"/>
        <v>0</v>
      </c>
      <c r="J1926" s="56">
        <f t="shared" si="4037"/>
        <v>0</v>
      </c>
      <c r="K1926" s="56">
        <f t="shared" si="4037"/>
        <v>0</v>
      </c>
      <c r="M1926" s="45">
        <f>Inputs!$D$9</f>
        <v>0.6471637455882433</v>
      </c>
      <c r="N1926" s="56">
        <f t="shared" si="4038"/>
        <v>0</v>
      </c>
      <c r="O1926" s="56">
        <f t="shared" si="4039"/>
        <v>0</v>
      </c>
      <c r="P1926" s="45">
        <v>1</v>
      </c>
      <c r="Q1926" s="56">
        <f t="shared" si="4040"/>
        <v>0</v>
      </c>
      <c r="R1926" s="56">
        <f t="shared" si="4041"/>
        <v>0</v>
      </c>
      <c r="S1926" s="85" t="s">
        <v>670</v>
      </c>
      <c r="T1926" s="56">
        <f t="shared" si="4042"/>
        <v>0</v>
      </c>
      <c r="U1926" s="56">
        <f t="shared" si="4042"/>
        <v>0</v>
      </c>
      <c r="V1926" s="56">
        <f t="shared" si="4042"/>
        <v>0</v>
      </c>
      <c r="W1926" s="56">
        <f t="shared" si="4042"/>
        <v>0</v>
      </c>
      <c r="X1926" s="56">
        <f t="shared" si="4042"/>
        <v>0</v>
      </c>
      <c r="Y1926" s="92">
        <f t="shared" si="4043"/>
        <v>0</v>
      </c>
      <c r="Z1926" s="998">
        <f t="shared" si="4044"/>
        <v>0</v>
      </c>
      <c r="AA1926" s="92">
        <f t="shared" si="4045"/>
        <v>0</v>
      </c>
      <c r="AB1926" s="92">
        <f t="shared" si="4046"/>
        <v>0</v>
      </c>
      <c r="AD1926" s="10">
        <f t="shared" si="3938"/>
        <v>303</v>
      </c>
      <c r="AE1926" s="10" t="str">
        <f t="shared" si="3939"/>
        <v>DGP</v>
      </c>
      <c r="AF1926" s="10" t="str">
        <f>IF(ISERROR(MATCH(AD1926&amp;"."&amp;AE1926,AF$91:AF1925,0)),AD1926&amp;"."&amp;AE1926,AD1926&amp;"."&amp;AE1926&amp;COUNTIFS(AD$91:AD1925,AD1926,AE$91:AE1925,AE1926))</f>
        <v>303.DGP</v>
      </c>
    </row>
    <row r="1927" spans="1:32">
      <c r="A1927" s="7">
        <f>ROW()</f>
        <v>1927</v>
      </c>
      <c r="B1927" s="81"/>
      <c r="D1927" s="46" t="s">
        <v>1724</v>
      </c>
      <c r="E1927" s="979" t="s">
        <v>35</v>
      </c>
      <c r="F1927" s="96">
        <f t="shared" si="4036"/>
        <v>583852.58614471962</v>
      </c>
      <c r="G1927" s="60">
        <f t="shared" si="4037"/>
        <v>479619.67717689322</v>
      </c>
      <c r="H1927" s="60">
        <f t="shared" si="4037"/>
        <v>104232.90896782646</v>
      </c>
      <c r="I1927" s="60">
        <f t="shared" si="4037"/>
        <v>0</v>
      </c>
      <c r="J1927" s="60">
        <f t="shared" si="4037"/>
        <v>0</v>
      </c>
      <c r="K1927" s="60">
        <f t="shared" si="4037"/>
        <v>0</v>
      </c>
      <c r="M1927" s="45">
        <f>Inputs!$D$9</f>
        <v>0.6471637455882433</v>
      </c>
      <c r="N1927" s="56">
        <f t="shared" si="4038"/>
        <v>310392.46673962229</v>
      </c>
      <c r="O1927" s="56">
        <f t="shared" si="4039"/>
        <v>169227.21043727093</v>
      </c>
      <c r="P1927" s="45">
        <v>1</v>
      </c>
      <c r="Q1927" s="56">
        <f t="shared" si="4040"/>
        <v>104232.90896782646</v>
      </c>
      <c r="R1927" s="56">
        <f t="shared" si="4041"/>
        <v>0</v>
      </c>
      <c r="S1927" s="85" t="s">
        <v>670</v>
      </c>
      <c r="T1927" s="56">
        <f t="shared" si="4042"/>
        <v>0</v>
      </c>
      <c r="U1927" s="56">
        <f t="shared" si="4042"/>
        <v>0</v>
      </c>
      <c r="V1927" s="56">
        <f t="shared" si="4042"/>
        <v>0</v>
      </c>
      <c r="W1927" s="56">
        <f t="shared" si="4042"/>
        <v>0</v>
      </c>
      <c r="X1927" s="56">
        <f t="shared" si="4042"/>
        <v>0</v>
      </c>
      <c r="Y1927" s="92">
        <f t="shared" si="4043"/>
        <v>0</v>
      </c>
      <c r="Z1927" s="998">
        <f t="shared" si="4044"/>
        <v>0</v>
      </c>
      <c r="AA1927" s="92">
        <f t="shared" si="4045"/>
        <v>0</v>
      </c>
      <c r="AB1927" s="92">
        <f t="shared" si="4046"/>
        <v>0</v>
      </c>
      <c r="AD1927" s="10">
        <f t="shared" si="3938"/>
        <v>303</v>
      </c>
      <c r="AE1927" s="10" t="str">
        <f t="shared" si="3939"/>
        <v>JBG</v>
      </c>
      <c r="AF1927" s="10" t="str">
        <f>IF(ISERROR(MATCH(AD1927&amp;"."&amp;AE1927,AF$91:AF1926,0)),AD1927&amp;"."&amp;AE1927,AD1927&amp;"."&amp;AE1927&amp;COUNTIFS(AD$91:AD1926,AD1927,AE$91:AE1926,AE1927))</f>
        <v>303.JBG</v>
      </c>
    </row>
    <row r="1928" spans="1:32">
      <c r="A1928" s="7">
        <f>ROW()</f>
        <v>1928</v>
      </c>
      <c r="B1928" s="81"/>
      <c r="D1928" s="46"/>
      <c r="E1928" s="979"/>
      <c r="F1928" s="92">
        <f>SUM(F1920:F1927)</f>
        <v>71964577.819195196</v>
      </c>
      <c r="G1928" s="56">
        <f t="shared" ref="G1928:K1928" si="4049">SUM(G1920:G1927)</f>
        <v>28997439.669109382</v>
      </c>
      <c r="H1928" s="56">
        <f t="shared" si="4049"/>
        <v>14969514.124858513</v>
      </c>
      <c r="I1928" s="56">
        <f t="shared" si="4049"/>
        <v>13044197.960734455</v>
      </c>
      <c r="J1928" s="56">
        <f t="shared" si="4049"/>
        <v>14953426.064492842</v>
      </c>
      <c r="K1928" s="56">
        <f t="shared" si="4049"/>
        <v>0</v>
      </c>
      <c r="N1928" s="56">
        <f t="shared" ref="N1928:O1928" si="4050">SUM(N1920:N1927)</f>
        <v>18766091.668729939</v>
      </c>
      <c r="O1928" s="56">
        <f t="shared" si="4050"/>
        <v>10231348.000379445</v>
      </c>
      <c r="Q1928" s="56">
        <f t="shared" ref="Q1928:R1928" si="4051">SUM(Q1920:Q1927)</f>
        <v>14969514.124858513</v>
      </c>
      <c r="R1928" s="56">
        <f t="shared" si="4051"/>
        <v>0</v>
      </c>
      <c r="S1928" s="980"/>
      <c r="T1928" s="56">
        <f t="shared" ref="T1928:X1928" si="4052">SUM(T1920:T1927)</f>
        <v>1960677.2330291765</v>
      </c>
      <c r="U1928" s="56">
        <f t="shared" si="4052"/>
        <v>6186277.0130426083</v>
      </c>
      <c r="V1928" s="56">
        <f t="shared" si="4052"/>
        <v>2829346.9800194101</v>
      </c>
      <c r="W1928" s="56">
        <f t="shared" si="4052"/>
        <v>349151.93630833487</v>
      </c>
      <c r="X1928" s="56">
        <f t="shared" si="4052"/>
        <v>1718744.7983349243</v>
      </c>
      <c r="Y1928" s="92">
        <f t="shared" si="4043"/>
        <v>0</v>
      </c>
      <c r="Z1928" s="998">
        <f t="shared" si="4044"/>
        <v>0</v>
      </c>
      <c r="AA1928" s="92">
        <f t="shared" si="4045"/>
        <v>0</v>
      </c>
      <c r="AB1928" s="92">
        <f t="shared" si="4046"/>
        <v>0</v>
      </c>
      <c r="AD1928" s="10">
        <f t="shared" si="3938"/>
        <v>303</v>
      </c>
      <c r="AE1928" s="10" t="str">
        <f t="shared" si="3939"/>
        <v>NA</v>
      </c>
      <c r="AF1928" s="10" t="str">
        <f>IF(ISERROR(MATCH(AD1928&amp;"."&amp;AE1928,AF$91:AF1927,0)),AD1928&amp;"."&amp;AE1928,AD1928&amp;"."&amp;AE1928&amp;COUNTIFS(AD$91:AD1927,AD1928,AE$91:AE1927,AE1928))</f>
        <v>303.NA1</v>
      </c>
    </row>
    <row r="1929" spans="1:32">
      <c r="A1929" s="7">
        <f>ROW()</f>
        <v>1929</v>
      </c>
      <c r="B1929" s="81">
        <v>303</v>
      </c>
      <c r="C1929" s="10" t="s">
        <v>400</v>
      </c>
      <c r="D1929" s="46"/>
      <c r="E1929" s="979"/>
      <c r="F1929" s="87"/>
      <c r="S1929" s="980"/>
      <c r="Y1929" s="87"/>
      <c r="Z1929" s="87"/>
      <c r="AA1929" s="87"/>
      <c r="AB1929" s="87"/>
      <c r="AD1929" s="10">
        <f t="shared" si="3938"/>
        <v>303</v>
      </c>
      <c r="AE1929" s="10" t="str">
        <f t="shared" si="3939"/>
        <v>NA</v>
      </c>
      <c r="AF1929" s="10" t="str">
        <f>IF(ISERROR(MATCH(AD1929&amp;"."&amp;AE1929,AF$91:AF1928,0)),AD1929&amp;"."&amp;AE1929,AD1929&amp;"."&amp;AE1929&amp;COUNTIFS(AD$91:AD1928,AD1929,AE$91:AE1928,AE1929))</f>
        <v>303.NA2</v>
      </c>
    </row>
    <row r="1930" spans="1:32">
      <c r="A1930" s="7">
        <f>ROW()</f>
        <v>1930</v>
      </c>
      <c r="B1930" s="81"/>
      <c r="D1930" s="46" t="s">
        <v>1760</v>
      </c>
      <c r="E1930" s="979" t="s">
        <v>37</v>
      </c>
      <c r="F1930" s="96">
        <f>SUMIF(FERCJAMFactor,AF1930,JAMValue)</f>
        <v>0</v>
      </c>
      <c r="G1930" s="60">
        <v>0</v>
      </c>
      <c r="H1930" s="60">
        <v>0</v>
      </c>
      <c r="I1930" s="60">
        <v>0</v>
      </c>
      <c r="J1930" s="60">
        <v>0</v>
      </c>
      <c r="K1930" s="60">
        <v>0</v>
      </c>
      <c r="M1930" s="45">
        <f>Inputs!$D$9</f>
        <v>0.6471637455882433</v>
      </c>
      <c r="N1930" s="56">
        <f t="shared" ref="N1930" si="4053">$G1930*$M1930</f>
        <v>0</v>
      </c>
      <c r="O1930" s="56">
        <f t="shared" ref="O1930" si="4054">$G1930*(1-$M1930)</f>
        <v>0</v>
      </c>
      <c r="P1930" s="45">
        <v>1</v>
      </c>
      <c r="Q1930" s="56">
        <f t="shared" ref="Q1930" si="4055">$H1930*$P1930</f>
        <v>0</v>
      </c>
      <c r="R1930" s="56">
        <f t="shared" ref="R1930" si="4056">+$H1930*(1-$P1930)</f>
        <v>0</v>
      </c>
      <c r="S1930" s="85" t="s">
        <v>670</v>
      </c>
      <c r="T1930" s="56">
        <f>INDEX(DistFuncFactorTbl,MATCH($S1930,DistFuncFactors,0),MATCH(T$91,DistFunctions,0))*$I1930</f>
        <v>0</v>
      </c>
      <c r="U1930" s="56">
        <f>INDEX(DistFuncFactorTbl,MATCH($S1930,DistFuncFactors,0),MATCH(U$91,DistFunctions,0))*$I1930</f>
        <v>0</v>
      </c>
      <c r="V1930" s="56">
        <f>INDEX(DistFuncFactorTbl,MATCH($S1930,DistFuncFactors,0),MATCH(V$91,DistFunctions,0))*$I1930</f>
        <v>0</v>
      </c>
      <c r="W1930" s="56">
        <f>INDEX(DistFuncFactorTbl,MATCH($S1930,DistFuncFactors,0),MATCH(W$91,DistFunctions,0))*$I1930</f>
        <v>0</v>
      </c>
      <c r="X1930" s="56">
        <f>INDEX(DistFuncFactorTbl,MATCH($S1930,DistFuncFactors,0),MATCH(X$91,DistFunctions,0))*$I1930</f>
        <v>0</v>
      </c>
      <c r="Y1930" s="92">
        <f t="shared" ref="Y1930:Y1931" si="4057">ROUND(SUM(-F1930,G1930:K1930),0)</f>
        <v>0</v>
      </c>
      <c r="Z1930" s="998">
        <f t="shared" ref="Z1930:Z1931" si="4058">ROUND(G1930-N1930-O1930,0)</f>
        <v>0</v>
      </c>
      <c r="AA1930" s="92">
        <f t="shared" ref="AA1930:AA1931" si="4059">ROUND(H1930-Q1930-R1930,0)</f>
        <v>0</v>
      </c>
      <c r="AB1930" s="92">
        <f t="shared" ref="AB1930:AB1931" si="4060">ROUND(I1930-T1930-U1930-V1930-W1930-X1930,0)</f>
        <v>0</v>
      </c>
      <c r="AD1930" s="10">
        <f t="shared" si="3938"/>
        <v>303</v>
      </c>
      <c r="AE1930" s="10" t="str">
        <f t="shared" si="3939"/>
        <v>DOTH</v>
      </c>
      <c r="AF1930" s="10" t="str">
        <f>IF(ISERROR(MATCH(AD1930&amp;"."&amp;AE1930,AF$91:AF1929,0)),AD1930&amp;"."&amp;AE1930,AD1930&amp;"."&amp;AE1930&amp;COUNTIFS(AD$91:AD1929,AD1930,AE$91:AE1929,AE1930))</f>
        <v>303.DOTH</v>
      </c>
    </row>
    <row r="1931" spans="1:32">
      <c r="A1931" s="7">
        <f>ROW()</f>
        <v>1931</v>
      </c>
      <c r="B1931" s="81"/>
      <c r="D1931" s="46"/>
      <c r="E1931" s="979"/>
      <c r="F1931" s="92">
        <f>SUM(F1930)</f>
        <v>0</v>
      </c>
      <c r="G1931" s="56">
        <f t="shared" ref="G1931:K1931" si="4061">SUM(G1930)</f>
        <v>0</v>
      </c>
      <c r="H1931" s="56">
        <f t="shared" si="4061"/>
        <v>0</v>
      </c>
      <c r="I1931" s="56">
        <f t="shared" si="4061"/>
        <v>0</v>
      </c>
      <c r="J1931" s="56">
        <f t="shared" si="4061"/>
        <v>0</v>
      </c>
      <c r="K1931" s="56">
        <f t="shared" si="4061"/>
        <v>0</v>
      </c>
      <c r="N1931" s="56">
        <f t="shared" ref="N1931:O1931" si="4062">SUM(N1930)</f>
        <v>0</v>
      </c>
      <c r="O1931" s="56">
        <f t="shared" si="4062"/>
        <v>0</v>
      </c>
      <c r="Q1931" s="56">
        <f t="shared" ref="Q1931:R1931" si="4063">SUM(Q1930)</f>
        <v>0</v>
      </c>
      <c r="R1931" s="56">
        <f t="shared" si="4063"/>
        <v>0</v>
      </c>
      <c r="S1931" s="980"/>
      <c r="T1931" s="56">
        <f t="shared" ref="T1931:X1931" si="4064">SUM(T1930)</f>
        <v>0</v>
      </c>
      <c r="U1931" s="56">
        <f t="shared" si="4064"/>
        <v>0</v>
      </c>
      <c r="V1931" s="56">
        <f t="shared" si="4064"/>
        <v>0</v>
      </c>
      <c r="W1931" s="56">
        <f t="shared" si="4064"/>
        <v>0</v>
      </c>
      <c r="X1931" s="56">
        <f t="shared" si="4064"/>
        <v>0</v>
      </c>
      <c r="Y1931" s="92">
        <f t="shared" si="4057"/>
        <v>0</v>
      </c>
      <c r="Z1931" s="998">
        <f t="shared" si="4058"/>
        <v>0</v>
      </c>
      <c r="AA1931" s="92">
        <f t="shared" si="4059"/>
        <v>0</v>
      </c>
      <c r="AB1931" s="92">
        <f t="shared" si="4060"/>
        <v>0</v>
      </c>
      <c r="AD1931" s="10">
        <f t="shared" si="3938"/>
        <v>303</v>
      </c>
      <c r="AE1931" s="10" t="str">
        <f t="shared" si="3939"/>
        <v>NA</v>
      </c>
      <c r="AF1931" s="10" t="str">
        <f>IF(ISERROR(MATCH(AD1931&amp;"."&amp;AE1931,AF$91:AF1930,0)),AD1931&amp;"."&amp;AE1931,AD1931&amp;"."&amp;AE1931&amp;COUNTIFS(AD$91:AD1930,AD1931,AE$91:AE1930,AE1931))</f>
        <v>303.NA3</v>
      </c>
    </row>
    <row r="1932" spans="1:32">
      <c r="A1932" s="7">
        <f>ROW()</f>
        <v>1932</v>
      </c>
      <c r="B1932" s="81"/>
      <c r="D1932" s="46"/>
      <c r="E1932" s="979"/>
      <c r="F1932" s="92"/>
      <c r="G1932" s="56"/>
      <c r="H1932" s="56"/>
      <c r="I1932" s="56"/>
      <c r="J1932" s="56"/>
      <c r="K1932" s="56"/>
      <c r="N1932" s="56"/>
      <c r="O1932" s="56"/>
      <c r="Q1932" s="56"/>
      <c r="R1932" s="56"/>
      <c r="S1932" s="980"/>
      <c r="T1932" s="56"/>
      <c r="U1932" s="56"/>
      <c r="V1932" s="56"/>
      <c r="W1932" s="56"/>
      <c r="X1932" s="56"/>
      <c r="Y1932" s="92"/>
      <c r="Z1932" s="92"/>
      <c r="AA1932" s="92"/>
      <c r="AB1932" s="92"/>
      <c r="AD1932" s="10">
        <f t="shared" si="3938"/>
        <v>303</v>
      </c>
      <c r="AE1932" s="10" t="str">
        <f t="shared" si="3939"/>
        <v>NA</v>
      </c>
      <c r="AF1932" s="10" t="str">
        <f>IF(ISERROR(MATCH(AD1932&amp;"."&amp;AE1932,AF$91:AF1931,0)),AD1932&amp;"."&amp;AE1932,AD1932&amp;"."&amp;AE1932&amp;COUNTIFS(AD$91:AD1931,AD1932,AE$91:AE1931,AE1932))</f>
        <v>303.NA4</v>
      </c>
    </row>
    <row r="1933" spans="1:32">
      <c r="A1933" s="7">
        <f>ROW()</f>
        <v>1933</v>
      </c>
      <c r="B1933" s="81" t="s">
        <v>707</v>
      </c>
      <c r="C1933" s="10" t="s">
        <v>402</v>
      </c>
      <c r="D1933" s="46"/>
      <c r="E1933" s="979"/>
      <c r="F1933" s="87"/>
      <c r="S1933" s="980"/>
      <c r="Y1933" s="87"/>
      <c r="Z1933" s="87"/>
      <c r="AA1933" s="87"/>
      <c r="AB1933" s="87"/>
      <c r="AD1933" s="10" t="str">
        <f t="shared" si="3938"/>
        <v>I00</v>
      </c>
      <c r="AE1933" s="10" t="str">
        <f t="shared" si="3939"/>
        <v>NA</v>
      </c>
      <c r="AF1933" s="10" t="str">
        <f>IF(ISERROR(MATCH(AD1933&amp;"."&amp;AE1933,AF$91:AF1932,0)),AD1933&amp;"."&amp;AE1933,AD1933&amp;"."&amp;AE1933&amp;COUNTIFS(AD$91:AD1932,AD1933,AE$91:AE1932,AE1933))</f>
        <v>I00.NA</v>
      </c>
    </row>
    <row r="1934" spans="1:32">
      <c r="A1934" s="7">
        <f>ROW()</f>
        <v>1934</v>
      </c>
      <c r="D1934" s="46" t="s">
        <v>1</v>
      </c>
      <c r="E1934" s="979" t="s">
        <v>37</v>
      </c>
      <c r="F1934" s="92">
        <f>SUMIF(FERCJAMFactor,AF1934,JAMValue)</f>
        <v>0</v>
      </c>
      <c r="G1934" s="56">
        <f t="shared" ref="G1934:K1937" si="4065">INDEX(FuncFactorTbl,MATCH($E1934,FuncFactors,0),MATCH(G$8,Functions,0))*$F1934</f>
        <v>0</v>
      </c>
      <c r="H1934" s="56">
        <f t="shared" si="4065"/>
        <v>0</v>
      </c>
      <c r="I1934" s="56">
        <f t="shared" si="4065"/>
        <v>0</v>
      </c>
      <c r="J1934" s="56">
        <f t="shared" si="4065"/>
        <v>0</v>
      </c>
      <c r="K1934" s="56">
        <f t="shared" si="4065"/>
        <v>0</v>
      </c>
      <c r="M1934" s="45">
        <f>Inputs!$D$9</f>
        <v>0.6471637455882433</v>
      </c>
      <c r="N1934" s="56">
        <f t="shared" ref="N1934:N1937" si="4066">$G1934*$M1934</f>
        <v>0</v>
      </c>
      <c r="O1934" s="56">
        <f t="shared" ref="O1934:O1937" si="4067">$G1934*(1-$M1934)</f>
        <v>0</v>
      </c>
      <c r="P1934" s="45">
        <v>1</v>
      </c>
      <c r="Q1934" s="56">
        <f t="shared" ref="Q1934:Q1937" si="4068">$H1934*$P1934</f>
        <v>0</v>
      </c>
      <c r="R1934" s="56">
        <f t="shared" ref="R1934:R1937" si="4069">+$H1934*(1-$P1934)</f>
        <v>0</v>
      </c>
      <c r="S1934" s="85" t="s">
        <v>670</v>
      </c>
      <c r="T1934" s="56">
        <f t="shared" ref="T1934:X1937" si="4070">INDEX(DistFuncFactorTbl,MATCH($S1934,DistFuncFactors,0),MATCH(T$91,DistFunctions,0))*$I1934</f>
        <v>0</v>
      </c>
      <c r="U1934" s="56">
        <f t="shared" si="4070"/>
        <v>0</v>
      </c>
      <c r="V1934" s="56">
        <f t="shared" si="4070"/>
        <v>0</v>
      </c>
      <c r="W1934" s="56">
        <f t="shared" si="4070"/>
        <v>0</v>
      </c>
      <c r="X1934" s="56">
        <f t="shared" si="4070"/>
        <v>0</v>
      </c>
      <c r="Y1934" s="92">
        <f t="shared" ref="Y1934:Y1938" si="4071">ROUND(SUM(-F1934,G1934:K1934),0)</f>
        <v>0</v>
      </c>
      <c r="Z1934" s="998">
        <f t="shared" ref="Z1934:Z1938" si="4072">ROUND(G1934-N1934-O1934,0)</f>
        <v>0</v>
      </c>
      <c r="AA1934" s="92">
        <f t="shared" ref="AA1934:AA1938" si="4073">ROUND(H1934-Q1934-R1934,0)</f>
        <v>0</v>
      </c>
      <c r="AB1934" s="92">
        <f t="shared" ref="AB1934:AB1938" si="4074">ROUND(I1934-T1934-U1934-V1934-W1934-X1934,0)</f>
        <v>0</v>
      </c>
      <c r="AD1934" s="10" t="str">
        <f t="shared" si="3938"/>
        <v>I00</v>
      </c>
      <c r="AE1934" s="10" t="str">
        <f t="shared" si="3939"/>
        <v>S</v>
      </c>
      <c r="AF1934" s="10" t="str">
        <f>IF(ISERROR(MATCH(AD1934&amp;"."&amp;AE1934,AF$91:AF1933,0)),AD1934&amp;"."&amp;AE1934,AD1934&amp;"."&amp;AE1934&amp;COUNTIFS(AD$91:AD1933,AD1934,AE$91:AE1933,AE1934))</f>
        <v>I00.S</v>
      </c>
    </row>
    <row r="1935" spans="1:32">
      <c r="A1935" s="7">
        <f>ROW()</f>
        <v>1935</v>
      </c>
      <c r="D1935" s="46" t="s">
        <v>11</v>
      </c>
      <c r="E1935" s="979" t="s">
        <v>35</v>
      </c>
      <c r="F1935" s="92">
        <f>SUMIF(FERCJAMFactor,AF1935,JAMValue)</f>
        <v>0</v>
      </c>
      <c r="G1935" s="56">
        <f t="shared" si="4065"/>
        <v>0</v>
      </c>
      <c r="H1935" s="56">
        <f t="shared" si="4065"/>
        <v>0</v>
      </c>
      <c r="I1935" s="56">
        <f t="shared" si="4065"/>
        <v>0</v>
      </c>
      <c r="J1935" s="56">
        <f t="shared" si="4065"/>
        <v>0</v>
      </c>
      <c r="K1935" s="56">
        <f t="shared" si="4065"/>
        <v>0</v>
      </c>
      <c r="M1935" s="45">
        <f>Inputs!$D$9</f>
        <v>0.6471637455882433</v>
      </c>
      <c r="N1935" s="56">
        <f t="shared" si="4066"/>
        <v>0</v>
      </c>
      <c r="O1935" s="56">
        <f t="shared" si="4067"/>
        <v>0</v>
      </c>
      <c r="P1935" s="45">
        <v>1</v>
      </c>
      <c r="Q1935" s="56">
        <f t="shared" si="4068"/>
        <v>0</v>
      </c>
      <c r="R1935" s="56">
        <f t="shared" si="4069"/>
        <v>0</v>
      </c>
      <c r="S1935" s="85" t="s">
        <v>670</v>
      </c>
      <c r="T1935" s="56">
        <f t="shared" si="4070"/>
        <v>0</v>
      </c>
      <c r="U1935" s="56">
        <f t="shared" si="4070"/>
        <v>0</v>
      </c>
      <c r="V1935" s="56">
        <f t="shared" si="4070"/>
        <v>0</v>
      </c>
      <c r="W1935" s="56">
        <f t="shared" si="4070"/>
        <v>0</v>
      </c>
      <c r="X1935" s="56">
        <f t="shared" si="4070"/>
        <v>0</v>
      </c>
      <c r="Y1935" s="92">
        <f t="shared" si="4071"/>
        <v>0</v>
      </c>
      <c r="Z1935" s="998">
        <f t="shared" si="4072"/>
        <v>0</v>
      </c>
      <c r="AA1935" s="92">
        <f t="shared" si="4073"/>
        <v>0</v>
      </c>
      <c r="AB1935" s="92">
        <f t="shared" si="4074"/>
        <v>0</v>
      </c>
      <c r="AD1935" s="10" t="str">
        <f t="shared" si="3938"/>
        <v>I00</v>
      </c>
      <c r="AE1935" s="10" t="str">
        <f t="shared" si="3939"/>
        <v>SG</v>
      </c>
      <c r="AF1935" s="10" t="str">
        <f>IF(ISERROR(MATCH(AD1935&amp;"."&amp;AE1935,AF$91:AF1934,0)),AD1935&amp;"."&amp;AE1935,AD1935&amp;"."&amp;AE1935&amp;COUNTIFS(AD$91:AD1934,AD1935,AE$91:AE1934,AE1935))</f>
        <v>I00.SG</v>
      </c>
    </row>
    <row r="1936" spans="1:32">
      <c r="A1936" s="7">
        <f>ROW()</f>
        <v>1936</v>
      </c>
      <c r="D1936" s="46" t="s">
        <v>158</v>
      </c>
      <c r="E1936" s="979" t="s">
        <v>34</v>
      </c>
      <c r="F1936" s="92">
        <f>SUMIF(FERCJAMFactor,AF1936,JAMValue)</f>
        <v>0</v>
      </c>
      <c r="G1936" s="56">
        <f t="shared" si="4065"/>
        <v>0</v>
      </c>
      <c r="H1936" s="56">
        <f t="shared" si="4065"/>
        <v>0</v>
      </c>
      <c r="I1936" s="56">
        <f t="shared" si="4065"/>
        <v>0</v>
      </c>
      <c r="J1936" s="56">
        <f t="shared" si="4065"/>
        <v>0</v>
      </c>
      <c r="K1936" s="56">
        <f t="shared" si="4065"/>
        <v>0</v>
      </c>
      <c r="M1936" s="45">
        <f>Inputs!$D$9</f>
        <v>0.6471637455882433</v>
      </c>
      <c r="N1936" s="56">
        <f t="shared" si="4066"/>
        <v>0</v>
      </c>
      <c r="O1936" s="56">
        <f t="shared" si="4067"/>
        <v>0</v>
      </c>
      <c r="P1936" s="45">
        <v>1</v>
      </c>
      <c r="Q1936" s="56">
        <f t="shared" si="4068"/>
        <v>0</v>
      </c>
      <c r="R1936" s="56">
        <f t="shared" si="4069"/>
        <v>0</v>
      </c>
      <c r="S1936" s="85" t="s">
        <v>670</v>
      </c>
      <c r="T1936" s="56">
        <f t="shared" si="4070"/>
        <v>0</v>
      </c>
      <c r="U1936" s="56">
        <f t="shared" si="4070"/>
        <v>0</v>
      </c>
      <c r="V1936" s="56">
        <f t="shared" si="4070"/>
        <v>0</v>
      </c>
      <c r="W1936" s="56">
        <f t="shared" si="4070"/>
        <v>0</v>
      </c>
      <c r="X1936" s="56">
        <f t="shared" si="4070"/>
        <v>0</v>
      </c>
      <c r="Y1936" s="92">
        <f t="shared" si="4071"/>
        <v>0</v>
      </c>
      <c r="Z1936" s="998">
        <f t="shared" si="4072"/>
        <v>0</v>
      </c>
      <c r="AA1936" s="92">
        <f t="shared" si="4073"/>
        <v>0</v>
      </c>
      <c r="AB1936" s="92">
        <f t="shared" si="4074"/>
        <v>0</v>
      </c>
      <c r="AD1936" s="10" t="str">
        <f t="shared" si="3938"/>
        <v>I00</v>
      </c>
      <c r="AE1936" s="10" t="str">
        <f t="shared" si="3939"/>
        <v>DGU</v>
      </c>
      <c r="AF1936" s="10" t="str">
        <f>IF(ISERROR(MATCH(AD1936&amp;"."&amp;AE1936,AF$91:AF1935,0)),AD1936&amp;"."&amp;AE1936,AD1936&amp;"."&amp;AE1936&amp;COUNTIFS(AD$91:AD1935,AD1936,AE$91:AE1935,AE1936))</f>
        <v>I00.DGU</v>
      </c>
    </row>
    <row r="1937" spans="1:32">
      <c r="A1937" s="7">
        <f>ROW()</f>
        <v>1937</v>
      </c>
      <c r="D1937" s="46" t="s">
        <v>20</v>
      </c>
      <c r="E1937" s="979" t="s">
        <v>54</v>
      </c>
      <c r="F1937" s="96">
        <f>SUMIF(FERCJAMFactor,AF1937,JAMValue)</f>
        <v>0</v>
      </c>
      <c r="G1937" s="60">
        <f t="shared" si="4065"/>
        <v>0</v>
      </c>
      <c r="H1937" s="60">
        <f t="shared" si="4065"/>
        <v>0</v>
      </c>
      <c r="I1937" s="60">
        <f t="shared" si="4065"/>
        <v>0</v>
      </c>
      <c r="J1937" s="60">
        <f t="shared" si="4065"/>
        <v>0</v>
      </c>
      <c r="K1937" s="60">
        <f t="shared" si="4065"/>
        <v>0</v>
      </c>
      <c r="M1937" s="45">
        <f>Inputs!$D$9</f>
        <v>0.6471637455882433</v>
      </c>
      <c r="N1937" s="56">
        <f t="shared" si="4066"/>
        <v>0</v>
      </c>
      <c r="O1937" s="56">
        <f t="shared" si="4067"/>
        <v>0</v>
      </c>
      <c r="P1937" s="45">
        <v>1</v>
      </c>
      <c r="Q1937" s="56">
        <f t="shared" si="4068"/>
        <v>0</v>
      </c>
      <c r="R1937" s="56">
        <f t="shared" si="4069"/>
        <v>0</v>
      </c>
      <c r="S1937" s="85" t="s">
        <v>670</v>
      </c>
      <c r="T1937" s="56">
        <f t="shared" si="4070"/>
        <v>0</v>
      </c>
      <c r="U1937" s="56">
        <f t="shared" si="4070"/>
        <v>0</v>
      </c>
      <c r="V1937" s="56">
        <f t="shared" si="4070"/>
        <v>0</v>
      </c>
      <c r="W1937" s="56">
        <f t="shared" si="4070"/>
        <v>0</v>
      </c>
      <c r="X1937" s="56">
        <f t="shared" si="4070"/>
        <v>0</v>
      </c>
      <c r="Y1937" s="92">
        <f t="shared" si="4071"/>
        <v>0</v>
      </c>
      <c r="Z1937" s="998">
        <f t="shared" si="4072"/>
        <v>0</v>
      </c>
      <c r="AA1937" s="92">
        <f t="shared" si="4073"/>
        <v>0</v>
      </c>
      <c r="AB1937" s="92">
        <f t="shared" si="4074"/>
        <v>0</v>
      </c>
      <c r="AD1937" s="10" t="str">
        <f t="shared" si="3938"/>
        <v>I00</v>
      </c>
      <c r="AE1937" s="10" t="str">
        <f t="shared" si="3939"/>
        <v>SO</v>
      </c>
      <c r="AF1937" s="10" t="str">
        <f>IF(ISERROR(MATCH(AD1937&amp;"."&amp;AE1937,AF$91:AF1936,0)),AD1937&amp;"."&amp;AE1937,AD1937&amp;"."&amp;AE1937&amp;COUNTIFS(AD$91:AD1936,AD1937,AE$91:AE1936,AE1937))</f>
        <v>I00.SO</v>
      </c>
    </row>
    <row r="1938" spans="1:32">
      <c r="A1938" s="7">
        <f>ROW()</f>
        <v>1938</v>
      </c>
      <c r="D1938" s="46"/>
      <c r="E1938" s="979"/>
      <c r="F1938" s="92">
        <f>SUM(F1934:F1937)</f>
        <v>0</v>
      </c>
      <c r="G1938" s="56">
        <f t="shared" ref="G1938:K1938" si="4075">SUM(G1934:G1937)</f>
        <v>0</v>
      </c>
      <c r="H1938" s="56">
        <f t="shared" si="4075"/>
        <v>0</v>
      </c>
      <c r="I1938" s="56">
        <f t="shared" si="4075"/>
        <v>0</v>
      </c>
      <c r="J1938" s="56">
        <f t="shared" si="4075"/>
        <v>0</v>
      </c>
      <c r="K1938" s="56">
        <f t="shared" si="4075"/>
        <v>0</v>
      </c>
      <c r="N1938" s="56">
        <f t="shared" ref="N1938:O1938" si="4076">SUM(N1934:N1937)</f>
        <v>0</v>
      </c>
      <c r="O1938" s="56">
        <f t="shared" si="4076"/>
        <v>0</v>
      </c>
      <c r="Q1938" s="56">
        <f t="shared" ref="Q1938:R1938" si="4077">SUM(Q1934:Q1937)</f>
        <v>0</v>
      </c>
      <c r="R1938" s="56">
        <f t="shared" si="4077"/>
        <v>0</v>
      </c>
      <c r="S1938" s="980"/>
      <c r="T1938" s="56">
        <f t="shared" ref="T1938:X1938" si="4078">SUM(T1934:T1937)</f>
        <v>0</v>
      </c>
      <c r="U1938" s="56">
        <f t="shared" si="4078"/>
        <v>0</v>
      </c>
      <c r="V1938" s="56">
        <f t="shared" si="4078"/>
        <v>0</v>
      </c>
      <c r="W1938" s="56">
        <f t="shared" si="4078"/>
        <v>0</v>
      </c>
      <c r="X1938" s="56">
        <f t="shared" si="4078"/>
        <v>0</v>
      </c>
      <c r="Y1938" s="92">
        <f t="shared" si="4071"/>
        <v>0</v>
      </c>
      <c r="Z1938" s="998">
        <f t="shared" si="4072"/>
        <v>0</v>
      </c>
      <c r="AA1938" s="92">
        <f t="shared" si="4073"/>
        <v>0</v>
      </c>
      <c r="AB1938" s="92">
        <f t="shared" si="4074"/>
        <v>0</v>
      </c>
      <c r="AD1938" s="10" t="str">
        <f t="shared" si="3938"/>
        <v>I00</v>
      </c>
      <c r="AE1938" s="10" t="str">
        <f t="shared" si="3939"/>
        <v>NA</v>
      </c>
      <c r="AF1938" s="10" t="str">
        <f>IF(ISERROR(MATCH(AD1938&amp;"."&amp;AE1938,AF$91:AF1937,0)),AD1938&amp;"."&amp;AE1938,AD1938&amp;"."&amp;AE1938&amp;COUNTIFS(AD$91:AD1937,AD1938,AE$91:AE1937,AE1938))</f>
        <v>I00.NA1</v>
      </c>
    </row>
    <row r="1939" spans="1:32">
      <c r="A1939" s="7">
        <f>ROW()</f>
        <v>1939</v>
      </c>
      <c r="D1939" s="46"/>
      <c r="E1939" s="979"/>
      <c r="F1939" s="87"/>
      <c r="S1939" s="980"/>
      <c r="Y1939" s="87"/>
      <c r="Z1939" s="87"/>
      <c r="AA1939" s="87"/>
      <c r="AB1939" s="87"/>
      <c r="AD1939" s="10" t="str">
        <f t="shared" ref="AD1939:AD2020" si="4079">IF(OR(B1939="",B1939=" ",B1939="  ",B1939="   "),AD1938,B1939)</f>
        <v>I00</v>
      </c>
      <c r="AE1939" s="10" t="str">
        <f t="shared" ref="AE1939:AE2020" si="4080">IF(D1939="","NA",D1939)</f>
        <v>NA</v>
      </c>
      <c r="AF1939" s="10" t="str">
        <f>IF(ISERROR(MATCH(AD1939&amp;"."&amp;AE1939,AF$91:AF1938,0)),AD1939&amp;"."&amp;AE1939,AD1939&amp;"."&amp;AE1939&amp;COUNTIFS(AD$91:AD1938,AD1939,AE$91:AE1938,AE1939))</f>
        <v>I00.NA2</v>
      </c>
    </row>
    <row r="1940" spans="1:32" ht="13" thickBot="1">
      <c r="A1940" s="7">
        <f>ROW()</f>
        <v>1940</v>
      </c>
      <c r="B1940" s="72" t="s">
        <v>403</v>
      </c>
      <c r="D1940" s="46"/>
      <c r="E1940" s="46"/>
      <c r="F1940" s="981">
        <f>F1907+F1917+F1928+F1931+F1938</f>
        <v>87978537.387892634</v>
      </c>
      <c r="G1940" s="63">
        <f t="shared" ref="G1940:K1940" si="4081">G1907+G1917+G1928+G1931+G1938</f>
        <v>42152489.935100138</v>
      </c>
      <c r="H1940" s="63">
        <f t="shared" si="4081"/>
        <v>17828423.427565195</v>
      </c>
      <c r="I1940" s="63">
        <f t="shared" si="4081"/>
        <v>13044197.960734455</v>
      </c>
      <c r="J1940" s="63">
        <f t="shared" si="4081"/>
        <v>14953426.064492842</v>
      </c>
      <c r="K1940" s="63">
        <f t="shared" si="4081"/>
        <v>0</v>
      </c>
      <c r="N1940" s="56">
        <f t="shared" ref="N1940:X1940" si="4082">N1907+N1917+N1928+N1931+N1938</f>
        <v>27279563.272270128</v>
      </c>
      <c r="O1940" s="56">
        <f t="shared" si="4082"/>
        <v>14872926.662830006</v>
      </c>
      <c r="P1940" s="56"/>
      <c r="Q1940" s="56">
        <f t="shared" si="4082"/>
        <v>17828423.427565195</v>
      </c>
      <c r="R1940" s="56">
        <f t="shared" si="4082"/>
        <v>0</v>
      </c>
      <c r="S1940" s="980"/>
      <c r="T1940" s="56">
        <f t="shared" si="4082"/>
        <v>1960677.2330291765</v>
      </c>
      <c r="U1940" s="56">
        <f t="shared" si="4082"/>
        <v>6186277.0130426083</v>
      </c>
      <c r="V1940" s="56">
        <f t="shared" si="4082"/>
        <v>2829346.9800194101</v>
      </c>
      <c r="W1940" s="56">
        <f t="shared" si="4082"/>
        <v>349151.93630833487</v>
      </c>
      <c r="X1940" s="56">
        <f t="shared" si="4082"/>
        <v>1718744.7983349243</v>
      </c>
      <c r="Y1940" s="92">
        <f t="shared" ref="Y1940" si="4083">ROUND(SUM(-F1940,G1940:K1940),0)</f>
        <v>0</v>
      </c>
      <c r="Z1940" s="998">
        <f>ROUND(G1940-N1940-O1940,0)</f>
        <v>0</v>
      </c>
      <c r="AA1940" s="92">
        <f>ROUND(H1940-Q1940-R1940,0)</f>
        <v>0</v>
      </c>
      <c r="AB1940" s="92">
        <f t="shared" ref="AB1940" si="4084">ROUND(I1940-T1940-U1940-V1940-W1940-X1940,0)</f>
        <v>0</v>
      </c>
      <c r="AD1940" s="10" t="str">
        <f t="shared" si="4079"/>
        <v>TOTAL INTANGIBLE PLANT</v>
      </c>
      <c r="AE1940" s="10" t="str">
        <f t="shared" si="4080"/>
        <v>NA</v>
      </c>
      <c r="AF1940" s="10" t="str">
        <f>IF(ISERROR(MATCH(AD1940&amp;"."&amp;AE1940,AF$91:AF1939,0)),AD1940&amp;"."&amp;AE1940,AD1940&amp;"."&amp;AE1940&amp;COUNTIFS(AD$91:AD1939,AD1940,AE$91:AE1939,AE1940))</f>
        <v>TOTAL INTANGIBLE PLANT.NA</v>
      </c>
    </row>
    <row r="1941" spans="1:32" ht="13" thickTop="1">
      <c r="A1941" s="7">
        <f>ROW()</f>
        <v>1941</v>
      </c>
      <c r="D1941" s="46"/>
      <c r="E1941" s="979"/>
      <c r="F1941" s="87"/>
      <c r="S1941" s="980"/>
      <c r="Y1941" s="87"/>
      <c r="Z1941" s="87"/>
      <c r="AA1941" s="87"/>
      <c r="AB1941" s="87"/>
      <c r="AD1941" s="10" t="str">
        <f t="shared" si="4079"/>
        <v>TOTAL INTANGIBLE PLANT</v>
      </c>
      <c r="AE1941" s="10" t="str">
        <f t="shared" si="4080"/>
        <v>NA</v>
      </c>
      <c r="AF1941" s="10" t="str">
        <f>IF(ISERROR(MATCH(AD1941&amp;"."&amp;AE1941,AF$91:AF1940,0)),AD1941&amp;"."&amp;AE1941,AD1941&amp;"."&amp;AE1941&amp;COUNTIFS(AD$91:AD1940,AD1941,AE$91:AE1940,AE1941))</f>
        <v>TOTAL INTANGIBLE PLANT.NA1</v>
      </c>
    </row>
    <row r="1942" spans="1:32">
      <c r="A1942" s="7">
        <f>ROW()</f>
        <v>1942</v>
      </c>
      <c r="D1942" s="46"/>
      <c r="E1942" s="979"/>
      <c r="F1942" s="87"/>
      <c r="S1942" s="980"/>
      <c r="Y1942" s="87"/>
      <c r="Z1942" s="87"/>
      <c r="AA1942" s="87"/>
      <c r="AB1942" s="87"/>
      <c r="AD1942" s="10" t="str">
        <f t="shared" si="4079"/>
        <v>TOTAL INTANGIBLE PLANT</v>
      </c>
      <c r="AE1942" s="10" t="str">
        <f t="shared" si="4080"/>
        <v>NA</v>
      </c>
      <c r="AF1942" s="10" t="str">
        <f>IF(ISERROR(MATCH(AD1942&amp;"."&amp;AE1942,AF$91:AF1941,0)),AD1942&amp;"."&amp;AE1942,AD1942&amp;"."&amp;AE1942&amp;COUNTIFS(AD$91:AD1941,AD1942,AE$91:AE1941,AE1942))</f>
        <v>TOTAL INTANGIBLE PLANT.NA2</v>
      </c>
    </row>
    <row r="1943" spans="1:32" ht="13" thickBot="1">
      <c r="A1943" s="7">
        <f>ROW()</f>
        <v>1943</v>
      </c>
      <c r="B1943" s="72" t="s">
        <v>409</v>
      </c>
      <c r="D1943" s="46"/>
      <c r="E1943" s="979"/>
      <c r="F1943" s="983">
        <f t="shared" ref="F1943:K1943" si="4085">F1940+F1901+F1706+F1610+F1543</f>
        <v>2408541688.7416582</v>
      </c>
      <c r="G1943" s="105">
        <f t="shared" si="4085"/>
        <v>943369462.87121058</v>
      </c>
      <c r="H1943" s="105">
        <f t="shared" si="4085"/>
        <v>750134243.44125772</v>
      </c>
      <c r="I1943" s="105">
        <f t="shared" si="4085"/>
        <v>699124054.60195231</v>
      </c>
      <c r="J1943" s="105">
        <f t="shared" si="4085"/>
        <v>15913927.827237708</v>
      </c>
      <c r="K1943" s="105">
        <f t="shared" si="4085"/>
        <v>0</v>
      </c>
      <c r="N1943" s="56">
        <f>N1940+N1901+N1706+N1610+N1543</f>
        <v>610514515.0653019</v>
      </c>
      <c r="O1943" s="56">
        <f>O1940+O1901+O1706+O1610+O1543</f>
        <v>332854947.80590868</v>
      </c>
      <c r="P1943" s="56"/>
      <c r="Q1943" s="56">
        <f>Q1940+Q1901+Q1706+Q1610+Q1543</f>
        <v>750134243.44125772</v>
      </c>
      <c r="R1943" s="56">
        <f>R1940+R1901+R1706+R1610+R1543</f>
        <v>0</v>
      </c>
      <c r="S1943" s="980"/>
      <c r="T1943" s="56">
        <f>T1940+T1901+T1706+T1610+T1543</f>
        <v>107136108.69399168</v>
      </c>
      <c r="U1943" s="56">
        <f>U1940+U1901+U1706+U1610+U1543</f>
        <v>338033020.07873756</v>
      </c>
      <c r="V1943" s="56">
        <f>V1940+V1901+V1706+V1610+V1543</f>
        <v>146720613.53709024</v>
      </c>
      <c r="W1943" s="56">
        <f>W1940+W1901+W1706+W1610+W1543</f>
        <v>18105869.18981231</v>
      </c>
      <c r="X1943" s="56">
        <f>X1940+X1901+X1706+X1610+X1543</f>
        <v>89128443.102320552</v>
      </c>
      <c r="Y1943" s="92">
        <f t="shared" ref="Y1943" si="4086">ROUND(SUM(-F1943,G1943:K1943),0)</f>
        <v>0</v>
      </c>
      <c r="Z1943" s="998">
        <f>ROUND(G1943-N1943-O1943,0)</f>
        <v>0</v>
      </c>
      <c r="AA1943" s="92">
        <f>ROUND(H1943-Q1943-R1943,0)</f>
        <v>0</v>
      </c>
      <c r="AB1943" s="92">
        <f t="shared" ref="AB1943" si="4087">ROUND(I1943-T1943-U1943-V1943-W1943-X1943,0)</f>
        <v>0</v>
      </c>
      <c r="AD1943" s="10" t="str">
        <f t="shared" si="4079"/>
        <v>TOTAL ELECTRIC PLANT IN SERVICE</v>
      </c>
      <c r="AE1943" s="10" t="str">
        <f t="shared" si="4080"/>
        <v>NA</v>
      </c>
      <c r="AF1943" s="10" t="str">
        <f>IF(ISERROR(MATCH(AD1943&amp;"."&amp;AE1943,AF$91:AF1942,0)),AD1943&amp;"."&amp;AE1943,AD1943&amp;"."&amp;AE1943&amp;COUNTIFS(AD$91:AD1942,AD1943,AE$91:AE1942,AE1943))</f>
        <v>TOTAL ELECTRIC PLANT IN SERVICE.NA</v>
      </c>
    </row>
    <row r="1944" spans="1:32" ht="13" thickTop="1">
      <c r="A1944" s="7">
        <f>ROW()</f>
        <v>1944</v>
      </c>
      <c r="D1944" s="46"/>
      <c r="E1944" s="979"/>
      <c r="F1944" s="87"/>
      <c r="S1944" s="980"/>
      <c r="Y1944" s="87"/>
      <c r="Z1944" s="87"/>
      <c r="AA1944" s="87"/>
      <c r="AB1944" s="87"/>
      <c r="AD1944" s="10" t="str">
        <f t="shared" si="4079"/>
        <v>TOTAL ELECTRIC PLANT IN SERVICE</v>
      </c>
      <c r="AE1944" s="10" t="str">
        <f t="shared" si="4080"/>
        <v>NA</v>
      </c>
      <c r="AF1944" s="10" t="str">
        <f>IF(ISERROR(MATCH(AD1944&amp;"."&amp;AE1944,AF$91:AF1943,0)),AD1944&amp;"."&amp;AE1944,AD1944&amp;"."&amp;AE1944&amp;COUNTIFS(AD$91:AD1943,AD1944,AE$91:AE1943,AE1944))</f>
        <v>TOTAL ELECTRIC PLANT IN SERVICE.NA1</v>
      </c>
    </row>
    <row r="1945" spans="1:32">
      <c r="A1945" s="7">
        <f>ROW()</f>
        <v>1945</v>
      </c>
      <c r="B1945" s="81">
        <v>105</v>
      </c>
      <c r="C1945" s="10" t="s">
        <v>412</v>
      </c>
      <c r="D1945" s="46"/>
      <c r="E1945" s="979"/>
      <c r="F1945" s="87"/>
      <c r="S1945" s="980"/>
      <c r="Y1945" s="87"/>
      <c r="Z1945" s="87"/>
      <c r="AA1945" s="87"/>
      <c r="AB1945" s="87"/>
      <c r="AD1945" s="10">
        <f t="shared" si="4079"/>
        <v>105</v>
      </c>
      <c r="AE1945" s="10" t="str">
        <f t="shared" si="4080"/>
        <v>NA</v>
      </c>
      <c r="AF1945" s="10" t="str">
        <f>IF(ISERROR(MATCH(AD1945&amp;"."&amp;AE1945,AF$91:AF1944,0)),AD1945&amp;"."&amp;AE1945,AD1945&amp;"."&amp;AE1945&amp;COUNTIFS(AD$91:AD1944,AD1945,AE$91:AE1944,AE1945))</f>
        <v>105.NA</v>
      </c>
    </row>
    <row r="1946" spans="1:32">
      <c r="A1946" s="7">
        <f>ROW()</f>
        <v>1946</v>
      </c>
      <c r="B1946" s="81"/>
      <c r="D1946" s="46" t="s">
        <v>1</v>
      </c>
      <c r="E1946" s="979" t="s">
        <v>18</v>
      </c>
      <c r="F1946" s="92">
        <f t="shared" ref="F1946:F1955" si="4088">SUMIF(FERCJAMFactor,AF1946,JAMValue)</f>
        <v>0</v>
      </c>
      <c r="G1946" s="56">
        <f t="shared" ref="G1946:K1955" si="4089">INDEX(FuncFactorTbl,MATCH($E1946,FuncFactors,0),MATCH(G$8,Functions,0))*$F1946</f>
        <v>0</v>
      </c>
      <c r="H1946" s="56">
        <f t="shared" si="4089"/>
        <v>0</v>
      </c>
      <c r="I1946" s="56">
        <f t="shared" si="4089"/>
        <v>0</v>
      </c>
      <c r="J1946" s="56">
        <f t="shared" si="4089"/>
        <v>0</v>
      </c>
      <c r="K1946" s="56">
        <f t="shared" si="4089"/>
        <v>0</v>
      </c>
      <c r="M1946" s="45">
        <f>Inputs!$D$9</f>
        <v>0.6471637455882433</v>
      </c>
      <c r="N1946" s="56">
        <f t="shared" ref="N1946:N1955" si="4090">$G1946*$M1946</f>
        <v>0</v>
      </c>
      <c r="O1946" s="56">
        <f t="shared" ref="O1946:O1955" si="4091">$G1946*(1-$M1946)</f>
        <v>0</v>
      </c>
      <c r="P1946" s="45">
        <v>1</v>
      </c>
      <c r="Q1946" s="56">
        <f t="shared" ref="Q1946:Q1955" si="4092">$H1946*$P1946</f>
        <v>0</v>
      </c>
      <c r="R1946" s="56">
        <f t="shared" ref="R1946:R1955" si="4093">+$H1946*(1-$P1946)</f>
        <v>0</v>
      </c>
      <c r="S1946" s="85" t="s">
        <v>670</v>
      </c>
      <c r="T1946" s="56">
        <f t="shared" ref="T1946:X1955" si="4094">INDEX(DistFuncFactorTbl,MATCH($S1946,DistFuncFactors,0),MATCH(T$91,DistFunctions,0))*$I1946</f>
        <v>0</v>
      </c>
      <c r="U1946" s="56">
        <f t="shared" si="4094"/>
        <v>0</v>
      </c>
      <c r="V1946" s="56">
        <f t="shared" si="4094"/>
        <v>0</v>
      </c>
      <c r="W1946" s="56">
        <f t="shared" si="4094"/>
        <v>0</v>
      </c>
      <c r="X1946" s="56">
        <f t="shared" si="4094"/>
        <v>0</v>
      </c>
      <c r="Y1946" s="92">
        <f t="shared" ref="Y1946:Y1956" si="4095">ROUND(SUM(-F1946,G1946:K1946),0)</f>
        <v>0</v>
      </c>
      <c r="Z1946" s="998">
        <f t="shared" ref="Z1946:Z1956" si="4096">ROUND(G1946-N1946-O1946,0)</f>
        <v>0</v>
      </c>
      <c r="AA1946" s="92">
        <f t="shared" ref="AA1946:AA1956" si="4097">ROUND(H1946-Q1946-R1946,0)</f>
        <v>0</v>
      </c>
      <c r="AB1946" s="92">
        <f t="shared" ref="AB1946:AB1956" si="4098">ROUND(I1946-T1946-U1946-V1946-W1946-X1946,0)</f>
        <v>0</v>
      </c>
      <c r="AD1946" s="10">
        <f t="shared" si="4079"/>
        <v>105</v>
      </c>
      <c r="AE1946" s="10" t="str">
        <f t="shared" si="4080"/>
        <v>S</v>
      </c>
      <c r="AF1946" s="10" t="str">
        <f>IF(ISERROR(MATCH(AD1946&amp;"."&amp;AE1946,AF$91:AF1945,0)),AD1946&amp;"."&amp;AE1946,AD1946&amp;"."&amp;AE1946&amp;COUNTIFS(AD$91:AD1945,AD1946,AE$91:AE1945,AE1946))</f>
        <v>105.S</v>
      </c>
    </row>
    <row r="1947" spans="1:32">
      <c r="A1947" s="7">
        <f>ROW()</f>
        <v>1947</v>
      </c>
      <c r="B1947" s="81"/>
      <c r="D1947" s="46" t="s">
        <v>11</v>
      </c>
      <c r="E1947" s="979" t="s">
        <v>51</v>
      </c>
      <c r="F1947" s="92">
        <f t="shared" si="4088"/>
        <v>140864.96281587248</v>
      </c>
      <c r="G1947" s="56">
        <f t="shared" si="4089"/>
        <v>140864.96281587248</v>
      </c>
      <c r="H1947" s="56">
        <f t="shared" si="4089"/>
        <v>0</v>
      </c>
      <c r="I1947" s="56">
        <f t="shared" si="4089"/>
        <v>0</v>
      </c>
      <c r="J1947" s="56">
        <f t="shared" si="4089"/>
        <v>0</v>
      </c>
      <c r="K1947" s="56">
        <f t="shared" si="4089"/>
        <v>0</v>
      </c>
      <c r="M1947" s="45">
        <f>Inputs!$D$9</f>
        <v>0.6471637455882433</v>
      </c>
      <c r="N1947" s="56">
        <f t="shared" si="4090"/>
        <v>91162.696958068656</v>
      </c>
      <c r="O1947" s="56">
        <f t="shared" si="4091"/>
        <v>49702.265857803832</v>
      </c>
      <c r="P1947" s="45">
        <v>1</v>
      </c>
      <c r="Q1947" s="56">
        <f t="shared" si="4092"/>
        <v>0</v>
      </c>
      <c r="R1947" s="56">
        <f t="shared" si="4093"/>
        <v>0</v>
      </c>
      <c r="S1947" s="85" t="s">
        <v>670</v>
      </c>
      <c r="T1947" s="56">
        <f t="shared" si="4094"/>
        <v>0</v>
      </c>
      <c r="U1947" s="56">
        <f t="shared" si="4094"/>
        <v>0</v>
      </c>
      <c r="V1947" s="56">
        <f t="shared" si="4094"/>
        <v>0</v>
      </c>
      <c r="W1947" s="56">
        <f t="shared" si="4094"/>
        <v>0</v>
      </c>
      <c r="X1947" s="56">
        <f t="shared" si="4094"/>
        <v>0</v>
      </c>
      <c r="Y1947" s="92">
        <f t="shared" si="4095"/>
        <v>0</v>
      </c>
      <c r="Z1947" s="998">
        <f t="shared" si="4096"/>
        <v>0</v>
      </c>
      <c r="AA1947" s="92">
        <f t="shared" si="4097"/>
        <v>0</v>
      </c>
      <c r="AB1947" s="92">
        <f t="shared" si="4098"/>
        <v>0</v>
      </c>
      <c r="AD1947" s="10">
        <f t="shared" si="4079"/>
        <v>105</v>
      </c>
      <c r="AE1947" s="10" t="str">
        <f t="shared" si="4080"/>
        <v>SG</v>
      </c>
      <c r="AF1947" s="10" t="str">
        <f>IF(ISERROR(MATCH(AD1947&amp;"."&amp;AE1947,AF$91:AF1946,0)),AD1947&amp;"."&amp;AE1947,AD1947&amp;"."&amp;AE1947&amp;COUNTIFS(AD$91:AD1946,AD1947,AE$91:AE1946,AE1947))</f>
        <v>105.SG</v>
      </c>
    </row>
    <row r="1948" spans="1:32">
      <c r="A1948" s="7">
        <f>ROW()</f>
        <v>1948</v>
      </c>
      <c r="B1948" s="81"/>
      <c r="D1948" s="46" t="s">
        <v>11</v>
      </c>
      <c r="E1948" s="979" t="s">
        <v>82</v>
      </c>
      <c r="F1948" s="92">
        <f t="shared" si="4088"/>
        <v>0</v>
      </c>
      <c r="G1948" s="56">
        <f t="shared" si="4089"/>
        <v>0</v>
      </c>
      <c r="H1948" s="56">
        <f t="shared" si="4089"/>
        <v>0</v>
      </c>
      <c r="I1948" s="56">
        <f t="shared" si="4089"/>
        <v>0</v>
      </c>
      <c r="J1948" s="56">
        <f t="shared" si="4089"/>
        <v>0</v>
      </c>
      <c r="K1948" s="56">
        <f t="shared" si="4089"/>
        <v>0</v>
      </c>
      <c r="M1948" s="45">
        <v>1</v>
      </c>
      <c r="N1948" s="56">
        <f t="shared" si="4090"/>
        <v>0</v>
      </c>
      <c r="O1948" s="56">
        <f t="shared" si="4091"/>
        <v>0</v>
      </c>
      <c r="P1948" s="45">
        <v>1</v>
      </c>
      <c r="Q1948" s="56">
        <f t="shared" si="4092"/>
        <v>0</v>
      </c>
      <c r="R1948" s="56">
        <f t="shared" si="4093"/>
        <v>0</v>
      </c>
      <c r="S1948" s="85" t="s">
        <v>670</v>
      </c>
      <c r="T1948" s="56">
        <f t="shared" si="4094"/>
        <v>0</v>
      </c>
      <c r="U1948" s="56">
        <f t="shared" si="4094"/>
        <v>0</v>
      </c>
      <c r="V1948" s="56">
        <f t="shared" si="4094"/>
        <v>0</v>
      </c>
      <c r="W1948" s="56">
        <f t="shared" si="4094"/>
        <v>0</v>
      </c>
      <c r="X1948" s="56">
        <f t="shared" si="4094"/>
        <v>0</v>
      </c>
      <c r="Y1948" s="92">
        <f t="shared" si="4095"/>
        <v>0</v>
      </c>
      <c r="Z1948" s="998">
        <f t="shared" si="4096"/>
        <v>0</v>
      </c>
      <c r="AA1948" s="92">
        <f t="shared" si="4097"/>
        <v>0</v>
      </c>
      <c r="AB1948" s="92">
        <f t="shared" si="4098"/>
        <v>0</v>
      </c>
      <c r="AD1948" s="10">
        <f t="shared" si="4079"/>
        <v>105</v>
      </c>
      <c r="AE1948" s="10" t="str">
        <f t="shared" si="4080"/>
        <v>SG</v>
      </c>
      <c r="AF1948" s="10" t="str">
        <f>IF(ISERROR(MATCH(AD1948&amp;"."&amp;AE1948,AF$91:AF1947,0)),AD1948&amp;"."&amp;AE1948,AD1948&amp;"."&amp;AE1948&amp;COUNTIFS(AD$91:AD1947,AD1948,AE$91:AE1947,AE1948))</f>
        <v>105.SG1</v>
      </c>
    </row>
    <row r="1949" spans="1:32">
      <c r="A1949" s="7">
        <f>ROW()</f>
        <v>1949</v>
      </c>
      <c r="B1949" s="81"/>
      <c r="D1949" s="46" t="s">
        <v>11</v>
      </c>
      <c r="E1949" s="979" t="s">
        <v>51</v>
      </c>
      <c r="F1949" s="92">
        <f t="shared" si="4088"/>
        <v>0</v>
      </c>
      <c r="G1949" s="56">
        <f t="shared" si="4089"/>
        <v>0</v>
      </c>
      <c r="H1949" s="56">
        <f t="shared" si="4089"/>
        <v>0</v>
      </c>
      <c r="I1949" s="56">
        <f t="shared" si="4089"/>
        <v>0</v>
      </c>
      <c r="J1949" s="56">
        <f t="shared" si="4089"/>
        <v>0</v>
      </c>
      <c r="K1949" s="56">
        <f t="shared" si="4089"/>
        <v>0</v>
      </c>
      <c r="M1949" s="45">
        <f>Inputs!$D$9</f>
        <v>0.6471637455882433</v>
      </c>
      <c r="N1949" s="56">
        <f t="shared" si="4090"/>
        <v>0</v>
      </c>
      <c r="O1949" s="56">
        <f t="shared" si="4091"/>
        <v>0</v>
      </c>
      <c r="P1949" s="45">
        <v>1</v>
      </c>
      <c r="Q1949" s="56">
        <f t="shared" si="4092"/>
        <v>0</v>
      </c>
      <c r="R1949" s="56">
        <f t="shared" si="4093"/>
        <v>0</v>
      </c>
      <c r="S1949" s="85" t="s">
        <v>670</v>
      </c>
      <c r="T1949" s="56">
        <f t="shared" si="4094"/>
        <v>0</v>
      </c>
      <c r="U1949" s="56">
        <f t="shared" si="4094"/>
        <v>0</v>
      </c>
      <c r="V1949" s="56">
        <f t="shared" si="4094"/>
        <v>0</v>
      </c>
      <c r="W1949" s="56">
        <f t="shared" si="4094"/>
        <v>0</v>
      </c>
      <c r="X1949" s="56">
        <f t="shared" si="4094"/>
        <v>0</v>
      </c>
      <c r="Y1949" s="92">
        <f t="shared" si="4095"/>
        <v>0</v>
      </c>
      <c r="Z1949" s="998">
        <f t="shared" si="4096"/>
        <v>0</v>
      </c>
      <c r="AA1949" s="92">
        <f t="shared" si="4097"/>
        <v>0</v>
      </c>
      <c r="AB1949" s="92">
        <f t="shared" si="4098"/>
        <v>0</v>
      </c>
      <c r="AD1949" s="10">
        <f t="shared" ref="AD1949:AD1955" si="4099">IF(OR(B1949="",B1949=" ",B1949="  ",B1949="   "),AD1948,B1949)</f>
        <v>105</v>
      </c>
      <c r="AE1949" s="10" t="str">
        <f t="shared" ref="AE1949:AE1955" si="4100">IF(D1949="","NA",D1949)</f>
        <v>SG</v>
      </c>
      <c r="AF1949" s="10" t="str">
        <f>IF(ISERROR(MATCH(AD1949&amp;"."&amp;AE1949,AF$91:AF1948,0)),AD1949&amp;"."&amp;AE1949,AD1949&amp;"."&amp;AE1949&amp;COUNTIFS(AD$91:AD1948,AD1949,AE$91:AE1948,AE1949))</f>
        <v>105.SG2</v>
      </c>
    </row>
    <row r="1950" spans="1:32">
      <c r="A1950" s="7">
        <f>ROW()</f>
        <v>1950</v>
      </c>
      <c r="B1950" s="81"/>
      <c r="D1950" s="46" t="s">
        <v>9</v>
      </c>
      <c r="E1950" s="979" t="s">
        <v>51</v>
      </c>
      <c r="F1950" s="92">
        <f t="shared" si="4088"/>
        <v>0</v>
      </c>
      <c r="G1950" s="56">
        <f t="shared" si="4089"/>
        <v>0</v>
      </c>
      <c r="H1950" s="56">
        <f t="shared" si="4089"/>
        <v>0</v>
      </c>
      <c r="I1950" s="56">
        <f t="shared" si="4089"/>
        <v>0</v>
      </c>
      <c r="J1950" s="56">
        <f t="shared" si="4089"/>
        <v>0</v>
      </c>
      <c r="K1950" s="56">
        <f t="shared" si="4089"/>
        <v>0</v>
      </c>
      <c r="M1950" s="45">
        <f>Inputs!$D$9</f>
        <v>0.6471637455882433</v>
      </c>
      <c r="N1950" s="56">
        <f t="shared" si="4090"/>
        <v>0</v>
      </c>
      <c r="O1950" s="56">
        <f t="shared" si="4091"/>
        <v>0</v>
      </c>
      <c r="P1950" s="45">
        <v>1</v>
      </c>
      <c r="Q1950" s="56">
        <f t="shared" si="4092"/>
        <v>0</v>
      </c>
      <c r="R1950" s="56">
        <f t="shared" si="4093"/>
        <v>0</v>
      </c>
      <c r="S1950" s="85" t="s">
        <v>670</v>
      </c>
      <c r="T1950" s="56">
        <f t="shared" si="4094"/>
        <v>0</v>
      </c>
      <c r="U1950" s="56">
        <f t="shared" si="4094"/>
        <v>0</v>
      </c>
      <c r="V1950" s="56">
        <f t="shared" si="4094"/>
        <v>0</v>
      </c>
      <c r="W1950" s="56">
        <f t="shared" si="4094"/>
        <v>0</v>
      </c>
      <c r="X1950" s="56">
        <f t="shared" si="4094"/>
        <v>0</v>
      </c>
      <c r="Y1950" s="92">
        <f t="shared" si="4095"/>
        <v>0</v>
      </c>
      <c r="Z1950" s="998">
        <f t="shared" si="4096"/>
        <v>0</v>
      </c>
      <c r="AA1950" s="92">
        <f t="shared" si="4097"/>
        <v>0</v>
      </c>
      <c r="AB1950" s="92">
        <f t="shared" si="4098"/>
        <v>0</v>
      </c>
      <c r="AD1950" s="10">
        <f t="shared" si="4099"/>
        <v>105</v>
      </c>
      <c r="AE1950" s="10" t="str">
        <f t="shared" si="4100"/>
        <v>SE</v>
      </c>
      <c r="AF1950" s="10" t="str">
        <f>IF(ISERROR(MATCH(AD1950&amp;"."&amp;AE1950,AF$91:AF1949,0)),AD1950&amp;"."&amp;AE1950,AD1950&amp;"."&amp;AE1950&amp;COUNTIFS(AD$91:AD1949,AD1950,AE$91:AE1949,AE1950))</f>
        <v>105.SE</v>
      </c>
    </row>
    <row r="1951" spans="1:32">
      <c r="A1951" s="7">
        <f>ROW()</f>
        <v>1951</v>
      </c>
      <c r="B1951" s="81"/>
      <c r="D1951" s="46" t="s">
        <v>11</v>
      </c>
      <c r="E1951" s="979" t="s">
        <v>51</v>
      </c>
      <c r="F1951" s="92">
        <f t="shared" ref="F1951:F1954" si="4101">SUMIF(FERCJAMFactor,AF1951,JAMValue)</f>
        <v>0</v>
      </c>
      <c r="G1951" s="56">
        <f t="shared" si="4089"/>
        <v>0</v>
      </c>
      <c r="H1951" s="56">
        <f t="shared" si="4089"/>
        <v>0</v>
      </c>
      <c r="I1951" s="56">
        <f t="shared" si="4089"/>
        <v>0</v>
      </c>
      <c r="J1951" s="56">
        <f t="shared" si="4089"/>
        <v>0</v>
      </c>
      <c r="K1951" s="56">
        <f t="shared" si="4089"/>
        <v>0</v>
      </c>
      <c r="M1951" s="45">
        <f>Inputs!$D$9</f>
        <v>0.6471637455882433</v>
      </c>
      <c r="N1951" s="56">
        <f t="shared" si="4090"/>
        <v>0</v>
      </c>
      <c r="O1951" s="56">
        <f t="shared" si="4091"/>
        <v>0</v>
      </c>
      <c r="P1951" s="45">
        <v>1</v>
      </c>
      <c r="Q1951" s="56">
        <f t="shared" si="4092"/>
        <v>0</v>
      </c>
      <c r="R1951" s="56">
        <f t="shared" si="4093"/>
        <v>0</v>
      </c>
      <c r="S1951" s="85" t="s">
        <v>670</v>
      </c>
      <c r="T1951" s="56">
        <f t="shared" si="4094"/>
        <v>0</v>
      </c>
      <c r="U1951" s="56">
        <f t="shared" si="4094"/>
        <v>0</v>
      </c>
      <c r="V1951" s="56">
        <f t="shared" si="4094"/>
        <v>0</v>
      </c>
      <c r="W1951" s="56">
        <f t="shared" si="4094"/>
        <v>0</v>
      </c>
      <c r="X1951" s="56">
        <f t="shared" si="4094"/>
        <v>0</v>
      </c>
      <c r="Y1951" s="92">
        <f t="shared" ref="Y1951:Y1954" si="4102">ROUND(SUM(-F1951,G1951:K1951),0)</f>
        <v>0</v>
      </c>
      <c r="Z1951" s="998">
        <f t="shared" ref="Z1951:Z1954" si="4103">ROUND(G1951-N1951-O1951,0)</f>
        <v>0</v>
      </c>
      <c r="AA1951" s="92">
        <f t="shared" ref="AA1951:AA1954" si="4104">ROUND(H1951-Q1951-R1951,0)</f>
        <v>0</v>
      </c>
      <c r="AB1951" s="92">
        <f t="shared" ref="AB1951:AB1954" si="4105">ROUND(I1951-T1951-U1951-V1951-W1951-X1951,0)</f>
        <v>0</v>
      </c>
      <c r="AD1951" s="10">
        <f t="shared" si="4099"/>
        <v>105</v>
      </c>
      <c r="AE1951" s="10" t="str">
        <f t="shared" si="4100"/>
        <v>SG</v>
      </c>
      <c r="AF1951" s="10" t="str">
        <f>IF(ISERROR(MATCH(AD1951&amp;"."&amp;AE1951,AF$91:AF1950,0)),AD1951&amp;"."&amp;AE1951,AD1951&amp;"."&amp;AE1951&amp;COUNTIFS(AD$91:AD1950,AD1951,AE$91:AE1950,AE1951))</f>
        <v>105.SG3</v>
      </c>
    </row>
    <row r="1952" spans="1:32">
      <c r="A1952" s="7">
        <f>ROW()</f>
        <v>1952</v>
      </c>
      <c r="B1952" s="81"/>
      <c r="D1952" s="46" t="s">
        <v>11</v>
      </c>
      <c r="E1952" s="979" t="s">
        <v>51</v>
      </c>
      <c r="F1952" s="92">
        <f t="shared" si="4101"/>
        <v>326319.75339974312</v>
      </c>
      <c r="G1952" s="56">
        <f t="shared" si="4089"/>
        <v>326319.75339974312</v>
      </c>
      <c r="H1952" s="56">
        <f t="shared" si="4089"/>
        <v>0</v>
      </c>
      <c r="I1952" s="56">
        <f t="shared" si="4089"/>
        <v>0</v>
      </c>
      <c r="J1952" s="56">
        <f t="shared" si="4089"/>
        <v>0</v>
      </c>
      <c r="K1952" s="56">
        <f t="shared" si="4089"/>
        <v>0</v>
      </c>
      <c r="M1952" s="45">
        <f>Inputs!$D$9</f>
        <v>0.6471637455882433</v>
      </c>
      <c r="N1952" s="56">
        <f t="shared" si="4090"/>
        <v>211182.31386960964</v>
      </c>
      <c r="O1952" s="56">
        <f t="shared" si="4091"/>
        <v>115137.43953013347</v>
      </c>
      <c r="P1952" s="45">
        <v>1</v>
      </c>
      <c r="Q1952" s="56">
        <f t="shared" si="4092"/>
        <v>0</v>
      </c>
      <c r="R1952" s="56">
        <f t="shared" si="4093"/>
        <v>0</v>
      </c>
      <c r="S1952" s="85" t="s">
        <v>670</v>
      </c>
      <c r="T1952" s="56">
        <f t="shared" si="4094"/>
        <v>0</v>
      </c>
      <c r="U1952" s="56">
        <f t="shared" si="4094"/>
        <v>0</v>
      </c>
      <c r="V1952" s="56">
        <f t="shared" si="4094"/>
        <v>0</v>
      </c>
      <c r="W1952" s="56">
        <f t="shared" si="4094"/>
        <v>0</v>
      </c>
      <c r="X1952" s="56">
        <f t="shared" si="4094"/>
        <v>0</v>
      </c>
      <c r="Y1952" s="92">
        <f t="shared" si="4102"/>
        <v>0</v>
      </c>
      <c r="Z1952" s="998">
        <f t="shared" si="4103"/>
        <v>0</v>
      </c>
      <c r="AA1952" s="92">
        <f t="shared" si="4104"/>
        <v>0</v>
      </c>
      <c r="AB1952" s="92">
        <f t="shared" si="4105"/>
        <v>0</v>
      </c>
      <c r="AD1952" s="10">
        <f t="shared" si="4099"/>
        <v>105</v>
      </c>
      <c r="AE1952" s="10" t="str">
        <f t="shared" si="4100"/>
        <v>SG</v>
      </c>
      <c r="AF1952" s="10" t="str">
        <f>IF(ISERROR(MATCH(AD1952&amp;"."&amp;AE1952,AF$91:AF1951,0)),AD1952&amp;"."&amp;AE1952,AD1952&amp;"."&amp;AE1952&amp;COUNTIFS(AD$91:AD1951,AD1952,AE$91:AE1951,AE1952))</f>
        <v>105.SG4</v>
      </c>
    </row>
    <row r="1953" spans="1:32">
      <c r="A1953" s="7">
        <f>ROW()</f>
        <v>1953</v>
      </c>
      <c r="B1953" s="81"/>
      <c r="D1953" s="46" t="s">
        <v>1721</v>
      </c>
      <c r="E1953" s="979" t="s">
        <v>51</v>
      </c>
      <c r="F1953" s="92">
        <f t="shared" si="4101"/>
        <v>0</v>
      </c>
      <c r="G1953" s="56">
        <f t="shared" si="4089"/>
        <v>0</v>
      </c>
      <c r="H1953" s="56">
        <f t="shared" si="4089"/>
        <v>0</v>
      </c>
      <c r="I1953" s="56">
        <f t="shared" si="4089"/>
        <v>0</v>
      </c>
      <c r="J1953" s="56">
        <f t="shared" si="4089"/>
        <v>0</v>
      </c>
      <c r="K1953" s="56">
        <f t="shared" si="4089"/>
        <v>0</v>
      </c>
      <c r="M1953" s="45">
        <f>Inputs!$D$9</f>
        <v>0.6471637455882433</v>
      </c>
      <c r="N1953" s="56">
        <f t="shared" si="4090"/>
        <v>0</v>
      </c>
      <c r="O1953" s="56">
        <f t="shared" si="4091"/>
        <v>0</v>
      </c>
      <c r="P1953" s="45">
        <v>1</v>
      </c>
      <c r="Q1953" s="56">
        <f t="shared" si="4092"/>
        <v>0</v>
      </c>
      <c r="R1953" s="56">
        <f t="shared" si="4093"/>
        <v>0</v>
      </c>
      <c r="S1953" s="85" t="s">
        <v>670</v>
      </c>
      <c r="T1953" s="56">
        <f t="shared" si="4094"/>
        <v>0</v>
      </c>
      <c r="U1953" s="56">
        <f t="shared" si="4094"/>
        <v>0</v>
      </c>
      <c r="V1953" s="56">
        <f t="shared" si="4094"/>
        <v>0</v>
      </c>
      <c r="W1953" s="56">
        <f t="shared" si="4094"/>
        <v>0</v>
      </c>
      <c r="X1953" s="56">
        <f t="shared" si="4094"/>
        <v>0</v>
      </c>
      <c r="Y1953" s="92">
        <f t="shared" si="4102"/>
        <v>0</v>
      </c>
      <c r="Z1953" s="998">
        <f t="shared" si="4103"/>
        <v>0</v>
      </c>
      <c r="AA1953" s="92">
        <f t="shared" si="4104"/>
        <v>0</v>
      </c>
      <c r="AB1953" s="92">
        <f t="shared" si="4105"/>
        <v>0</v>
      </c>
      <c r="AD1953" s="10">
        <f t="shared" si="4099"/>
        <v>105</v>
      </c>
      <c r="AE1953" s="10" t="str">
        <f t="shared" si="4100"/>
        <v>CAGE</v>
      </c>
      <c r="AF1953" s="10" t="str">
        <f>IF(ISERROR(MATCH(AD1953&amp;"."&amp;AE1953,AF$91:AF1952,0)),AD1953&amp;"."&amp;AE1953,AD1953&amp;"."&amp;AE1953&amp;COUNTIFS(AD$91:AD1952,AD1953,AE$91:AE1952,AE1953))</f>
        <v>105.CAGE</v>
      </c>
    </row>
    <row r="1954" spans="1:32">
      <c r="A1954" s="7">
        <f>ROW()</f>
        <v>1954</v>
      </c>
      <c r="B1954" s="81"/>
      <c r="D1954" s="46" t="s">
        <v>1722</v>
      </c>
      <c r="E1954" s="979" t="s">
        <v>51</v>
      </c>
      <c r="F1954" s="92">
        <f t="shared" si="4101"/>
        <v>0</v>
      </c>
      <c r="G1954" s="56">
        <f t="shared" si="4089"/>
        <v>0</v>
      </c>
      <c r="H1954" s="56">
        <f t="shared" si="4089"/>
        <v>0</v>
      </c>
      <c r="I1954" s="56">
        <f t="shared" si="4089"/>
        <v>0</v>
      </c>
      <c r="J1954" s="56">
        <f t="shared" si="4089"/>
        <v>0</v>
      </c>
      <c r="K1954" s="56">
        <f t="shared" si="4089"/>
        <v>0</v>
      </c>
      <c r="M1954" s="45">
        <f>Inputs!$D$9</f>
        <v>0.6471637455882433</v>
      </c>
      <c r="N1954" s="56">
        <f t="shared" si="4090"/>
        <v>0</v>
      </c>
      <c r="O1954" s="56">
        <f t="shared" si="4091"/>
        <v>0</v>
      </c>
      <c r="P1954" s="45">
        <v>1</v>
      </c>
      <c r="Q1954" s="56">
        <f t="shared" si="4092"/>
        <v>0</v>
      </c>
      <c r="R1954" s="56">
        <f t="shared" si="4093"/>
        <v>0</v>
      </c>
      <c r="S1954" s="85" t="s">
        <v>670</v>
      </c>
      <c r="T1954" s="56">
        <f t="shared" si="4094"/>
        <v>0</v>
      </c>
      <c r="U1954" s="56">
        <f t="shared" si="4094"/>
        <v>0</v>
      </c>
      <c r="V1954" s="56">
        <f t="shared" si="4094"/>
        <v>0</v>
      </c>
      <c r="W1954" s="56">
        <f t="shared" si="4094"/>
        <v>0</v>
      </c>
      <c r="X1954" s="56">
        <f t="shared" si="4094"/>
        <v>0</v>
      </c>
      <c r="Y1954" s="92">
        <f t="shared" si="4102"/>
        <v>0</v>
      </c>
      <c r="Z1954" s="998">
        <f t="shared" si="4103"/>
        <v>0</v>
      </c>
      <c r="AA1954" s="92">
        <f t="shared" si="4104"/>
        <v>0</v>
      </c>
      <c r="AB1954" s="92">
        <f t="shared" si="4105"/>
        <v>0</v>
      </c>
      <c r="AD1954" s="10">
        <f t="shared" si="4099"/>
        <v>105</v>
      </c>
      <c r="AE1954" s="10" t="str">
        <f t="shared" si="4100"/>
        <v>CAEW</v>
      </c>
      <c r="AF1954" s="10" t="str">
        <f>IF(ISERROR(MATCH(AD1954&amp;"."&amp;AE1954,AF$91:AF1953,0)),AD1954&amp;"."&amp;AE1954,AD1954&amp;"."&amp;AE1954&amp;COUNTIFS(AD$91:AD1953,AD1954,AE$91:AE1953,AE1954))</f>
        <v>105.CAEW</v>
      </c>
    </row>
    <row r="1955" spans="1:32">
      <c r="A1955" s="7">
        <f>ROW()</f>
        <v>1955</v>
      </c>
      <c r="B1955" s="81"/>
      <c r="D1955" s="46" t="s">
        <v>1723</v>
      </c>
      <c r="E1955" s="979" t="s">
        <v>51</v>
      </c>
      <c r="F1955" s="96">
        <f t="shared" si="4088"/>
        <v>0</v>
      </c>
      <c r="G1955" s="60">
        <f t="shared" si="4089"/>
        <v>0</v>
      </c>
      <c r="H1955" s="60">
        <f t="shared" si="4089"/>
        <v>0</v>
      </c>
      <c r="I1955" s="60">
        <f t="shared" si="4089"/>
        <v>0</v>
      </c>
      <c r="J1955" s="60">
        <f t="shared" si="4089"/>
        <v>0</v>
      </c>
      <c r="K1955" s="60">
        <f t="shared" si="4089"/>
        <v>0</v>
      </c>
      <c r="M1955" s="45">
        <f>Inputs!$D$9</f>
        <v>0.6471637455882433</v>
      </c>
      <c r="N1955" s="56">
        <f t="shared" si="4090"/>
        <v>0</v>
      </c>
      <c r="O1955" s="56">
        <f t="shared" si="4091"/>
        <v>0</v>
      </c>
      <c r="P1955" s="45">
        <v>1</v>
      </c>
      <c r="Q1955" s="56">
        <f t="shared" si="4092"/>
        <v>0</v>
      </c>
      <c r="R1955" s="56">
        <f t="shared" si="4093"/>
        <v>0</v>
      </c>
      <c r="S1955" s="85" t="s">
        <v>670</v>
      </c>
      <c r="T1955" s="56">
        <f t="shared" si="4094"/>
        <v>0</v>
      </c>
      <c r="U1955" s="56">
        <f t="shared" si="4094"/>
        <v>0</v>
      </c>
      <c r="V1955" s="56">
        <f t="shared" si="4094"/>
        <v>0</v>
      </c>
      <c r="W1955" s="56">
        <f t="shared" si="4094"/>
        <v>0</v>
      </c>
      <c r="X1955" s="56">
        <f t="shared" si="4094"/>
        <v>0</v>
      </c>
      <c r="Y1955" s="92">
        <f t="shared" si="4095"/>
        <v>0</v>
      </c>
      <c r="Z1955" s="998">
        <f t="shared" si="4096"/>
        <v>0</v>
      </c>
      <c r="AA1955" s="92">
        <f t="shared" si="4097"/>
        <v>0</v>
      </c>
      <c r="AB1955" s="92">
        <f t="shared" si="4098"/>
        <v>0</v>
      </c>
      <c r="AD1955" s="10">
        <f t="shared" si="4099"/>
        <v>105</v>
      </c>
      <c r="AE1955" s="10" t="str">
        <f t="shared" si="4100"/>
        <v>CAEE</v>
      </c>
      <c r="AF1955" s="10" t="str">
        <f>IF(ISERROR(MATCH(AD1955&amp;"."&amp;AE1955,AF$91:AF1954,0)),AD1955&amp;"."&amp;AE1955,AD1955&amp;"."&amp;AE1955&amp;COUNTIFS(AD$91:AD1954,AD1955,AE$91:AE1954,AE1955))</f>
        <v>105.CAEE</v>
      </c>
    </row>
    <row r="1956" spans="1:32">
      <c r="A1956" s="7">
        <f>ROW()</f>
        <v>1956</v>
      </c>
      <c r="B1956" s="81"/>
      <c r="D1956" s="46"/>
      <c r="E1956" s="979"/>
      <c r="F1956" s="92">
        <f>SUM(F1946:F1955)</f>
        <v>467184.71621561563</v>
      </c>
      <c r="G1956" s="56">
        <f t="shared" ref="G1956:K1956" si="4106">SUM(G1946:G1955)</f>
        <v>467184.71621561563</v>
      </c>
      <c r="H1956" s="56">
        <f t="shared" si="4106"/>
        <v>0</v>
      </c>
      <c r="I1956" s="56">
        <f t="shared" si="4106"/>
        <v>0</v>
      </c>
      <c r="J1956" s="56">
        <f t="shared" si="4106"/>
        <v>0</v>
      </c>
      <c r="K1956" s="56">
        <f t="shared" si="4106"/>
        <v>0</v>
      </c>
      <c r="N1956" s="56">
        <f t="shared" ref="N1956:O1956" si="4107">SUM(N1946:N1955)</f>
        <v>302345.01082767831</v>
      </c>
      <c r="O1956" s="56">
        <f t="shared" si="4107"/>
        <v>164839.70538793731</v>
      </c>
      <c r="Q1956" s="56">
        <f t="shared" ref="Q1956:R1956" si="4108">SUM(Q1946:Q1955)</f>
        <v>0</v>
      </c>
      <c r="R1956" s="56">
        <f t="shared" si="4108"/>
        <v>0</v>
      </c>
      <c r="S1956" s="980"/>
      <c r="T1956" s="56">
        <f t="shared" ref="T1956:X1956" si="4109">SUM(T1946:T1955)</f>
        <v>0</v>
      </c>
      <c r="U1956" s="56">
        <f t="shared" si="4109"/>
        <v>0</v>
      </c>
      <c r="V1956" s="56">
        <f t="shared" si="4109"/>
        <v>0</v>
      </c>
      <c r="W1956" s="56">
        <f t="shared" si="4109"/>
        <v>0</v>
      </c>
      <c r="X1956" s="56">
        <f t="shared" si="4109"/>
        <v>0</v>
      </c>
      <c r="Y1956" s="92">
        <f t="shared" si="4095"/>
        <v>0</v>
      </c>
      <c r="Z1956" s="998">
        <f t="shared" si="4096"/>
        <v>0</v>
      </c>
      <c r="AA1956" s="92">
        <f t="shared" si="4097"/>
        <v>0</v>
      </c>
      <c r="AB1956" s="92">
        <f t="shared" si="4098"/>
        <v>0</v>
      </c>
      <c r="AD1956" s="10">
        <f t="shared" si="4079"/>
        <v>105</v>
      </c>
      <c r="AE1956" s="10" t="str">
        <f t="shared" si="4080"/>
        <v>NA</v>
      </c>
      <c r="AF1956" s="10" t="str">
        <f>IF(ISERROR(MATCH(AD1956&amp;"."&amp;AE1956,AF$91:AF1955,0)),AD1956&amp;"."&amp;AE1956,AD1956&amp;"."&amp;AE1956&amp;COUNTIFS(AD$91:AD1955,AD1956,AE$91:AE1955,AE1956))</f>
        <v>105.NA1</v>
      </c>
    </row>
    <row r="1957" spans="1:32">
      <c r="A1957" s="7">
        <f>ROW()</f>
        <v>1957</v>
      </c>
      <c r="B1957" s="81"/>
      <c r="D1957" s="46"/>
      <c r="E1957" s="979"/>
      <c r="F1957" s="87"/>
      <c r="S1957" s="980"/>
      <c r="Y1957" s="87"/>
      <c r="Z1957" s="87"/>
      <c r="AA1957" s="87"/>
      <c r="AB1957" s="87"/>
      <c r="AD1957" s="10">
        <f t="shared" si="4079"/>
        <v>105</v>
      </c>
      <c r="AE1957" s="10" t="str">
        <f t="shared" si="4080"/>
        <v>NA</v>
      </c>
      <c r="AF1957" s="10" t="str">
        <f>IF(ISERROR(MATCH(AD1957&amp;"."&amp;AE1957,AF$91:AF1956,0)),AD1957&amp;"."&amp;AE1957,AD1957&amp;"."&amp;AE1957&amp;COUNTIFS(AD$91:AD1956,AD1957,AE$91:AE1956,AE1957))</f>
        <v>105.NA2</v>
      </c>
    </row>
    <row r="1958" spans="1:32">
      <c r="A1958" s="7">
        <f>ROW()</f>
        <v>1958</v>
      </c>
      <c r="B1958" s="81">
        <v>114</v>
      </c>
      <c r="C1958" s="10" t="s">
        <v>414</v>
      </c>
      <c r="D1958" s="46"/>
      <c r="E1958" s="979"/>
      <c r="F1958" s="87"/>
      <c r="S1958" s="980"/>
      <c r="Y1958" s="87"/>
      <c r="Z1958" s="87"/>
      <c r="AA1958" s="87"/>
      <c r="AB1958" s="87"/>
      <c r="AD1958" s="10">
        <f t="shared" si="4079"/>
        <v>114</v>
      </c>
      <c r="AE1958" s="10" t="str">
        <f t="shared" si="4080"/>
        <v>NA</v>
      </c>
      <c r="AF1958" s="10" t="str">
        <f>IF(ISERROR(MATCH(AD1958&amp;"."&amp;AE1958,AF$91:AF1957,0)),AD1958&amp;"."&amp;AE1958,AD1958&amp;"."&amp;AE1958&amp;COUNTIFS(AD$91:AD1957,AD1958,AE$91:AE1957,AE1958))</f>
        <v>114.NA</v>
      </c>
    </row>
    <row r="1959" spans="1:32">
      <c r="A1959" s="7">
        <f>ROW()</f>
        <v>1959</v>
      </c>
      <c r="B1959" s="81"/>
      <c r="D1959" s="46" t="s">
        <v>1</v>
      </c>
      <c r="E1959" s="979" t="s">
        <v>51</v>
      </c>
      <c r="F1959" s="92">
        <f>SUMIF(FERCJAMFactor,AF1959,JAMValue)</f>
        <v>0</v>
      </c>
      <c r="G1959" s="56">
        <f t="shared" ref="G1959:K1963" si="4110">INDEX(FuncFactorTbl,MATCH($E1959,FuncFactors,0),MATCH(G$8,Functions,0))*$F1959</f>
        <v>0</v>
      </c>
      <c r="H1959" s="56">
        <f t="shared" si="4110"/>
        <v>0</v>
      </c>
      <c r="I1959" s="56">
        <f t="shared" si="4110"/>
        <v>0</v>
      </c>
      <c r="J1959" s="56">
        <f t="shared" si="4110"/>
        <v>0</v>
      </c>
      <c r="K1959" s="56">
        <f t="shared" si="4110"/>
        <v>0</v>
      </c>
      <c r="M1959" s="45">
        <f>Inputs!$D$9</f>
        <v>0.6471637455882433</v>
      </c>
      <c r="N1959" s="56">
        <f t="shared" ref="N1959:N1963" si="4111">$G1959*$M1959</f>
        <v>0</v>
      </c>
      <c r="O1959" s="56">
        <f t="shared" ref="O1959:O1963" si="4112">$G1959*(1-$M1959)</f>
        <v>0</v>
      </c>
      <c r="P1959" s="45">
        <v>1</v>
      </c>
      <c r="Q1959" s="56">
        <f t="shared" ref="Q1959:Q1963" si="4113">$H1959*$P1959</f>
        <v>0</v>
      </c>
      <c r="R1959" s="56">
        <f t="shared" ref="R1959:R1963" si="4114">+$H1959*(1-$P1959)</f>
        <v>0</v>
      </c>
      <c r="S1959" s="85" t="s">
        <v>670</v>
      </c>
      <c r="T1959" s="56">
        <f t="shared" ref="T1959:X1963" si="4115">INDEX(DistFuncFactorTbl,MATCH($S1959,DistFuncFactors,0),MATCH(T$91,DistFunctions,0))*$I1959</f>
        <v>0</v>
      </c>
      <c r="U1959" s="56">
        <f t="shared" si="4115"/>
        <v>0</v>
      </c>
      <c r="V1959" s="56">
        <f t="shared" si="4115"/>
        <v>0</v>
      </c>
      <c r="W1959" s="56">
        <f t="shared" si="4115"/>
        <v>0</v>
      </c>
      <c r="X1959" s="56">
        <f t="shared" si="4115"/>
        <v>0</v>
      </c>
      <c r="Y1959" s="92">
        <f t="shared" ref="Y1959:Y1964" si="4116">ROUND(SUM(-F1959,G1959:K1959),0)</f>
        <v>0</v>
      </c>
      <c r="Z1959" s="998">
        <f t="shared" ref="Z1959:Z1964" si="4117">ROUND(G1959-N1959-O1959,0)</f>
        <v>0</v>
      </c>
      <c r="AA1959" s="92">
        <f t="shared" ref="AA1959:AA1964" si="4118">ROUND(H1959-Q1959-R1959,0)</f>
        <v>0</v>
      </c>
      <c r="AB1959" s="92">
        <f t="shared" ref="AB1959:AB1964" si="4119">ROUND(I1959-T1959-U1959-V1959-W1959-X1959,0)</f>
        <v>0</v>
      </c>
      <c r="AD1959" s="10">
        <f t="shared" si="4079"/>
        <v>114</v>
      </c>
      <c r="AE1959" s="10" t="str">
        <f t="shared" si="4080"/>
        <v>S</v>
      </c>
      <c r="AF1959" s="10" t="str">
        <f>IF(ISERROR(MATCH(AD1959&amp;"."&amp;AE1959,AF$91:AF1958,0)),AD1959&amp;"."&amp;AE1959,AD1959&amp;"."&amp;AE1959&amp;COUNTIFS(AD$91:AD1958,AD1959,AE$91:AE1958,AE1959))</f>
        <v>114.S</v>
      </c>
    </row>
    <row r="1960" spans="1:32">
      <c r="A1960" s="7">
        <f>ROW()</f>
        <v>1960</v>
      </c>
      <c r="B1960" s="81"/>
      <c r="D1960" s="46" t="s">
        <v>11</v>
      </c>
      <c r="E1960" s="979" t="s">
        <v>51</v>
      </c>
      <c r="F1960" s="92">
        <f>SUMIF(FERCJAMFactor,AF1960,JAMValue)</f>
        <v>158117.68832369533</v>
      </c>
      <c r="G1960" s="56">
        <f t="shared" si="4110"/>
        <v>158117.68832369533</v>
      </c>
      <c r="H1960" s="56">
        <f t="shared" si="4110"/>
        <v>0</v>
      </c>
      <c r="I1960" s="56">
        <f t="shared" si="4110"/>
        <v>0</v>
      </c>
      <c r="J1960" s="56">
        <f t="shared" si="4110"/>
        <v>0</v>
      </c>
      <c r="K1960" s="56">
        <f t="shared" si="4110"/>
        <v>0</v>
      </c>
      <c r="M1960" s="45">
        <f>Inputs!$D$9</f>
        <v>0.6471637455882433</v>
      </c>
      <c r="N1960" s="56">
        <f t="shared" si="4111"/>
        <v>102328.03541931711</v>
      </c>
      <c r="O1960" s="56">
        <f t="shared" si="4112"/>
        <v>55789.652904378214</v>
      </c>
      <c r="P1960" s="45">
        <v>1</v>
      </c>
      <c r="Q1960" s="56">
        <f t="shared" si="4113"/>
        <v>0</v>
      </c>
      <c r="R1960" s="56">
        <f t="shared" si="4114"/>
        <v>0</v>
      </c>
      <c r="S1960" s="85" t="s">
        <v>670</v>
      </c>
      <c r="T1960" s="56">
        <f t="shared" si="4115"/>
        <v>0</v>
      </c>
      <c r="U1960" s="56">
        <f t="shared" si="4115"/>
        <v>0</v>
      </c>
      <c r="V1960" s="56">
        <f t="shared" si="4115"/>
        <v>0</v>
      </c>
      <c r="W1960" s="56">
        <f t="shared" si="4115"/>
        <v>0</v>
      </c>
      <c r="X1960" s="56">
        <f t="shared" si="4115"/>
        <v>0</v>
      </c>
      <c r="Y1960" s="92">
        <f t="shared" si="4116"/>
        <v>0</v>
      </c>
      <c r="Z1960" s="998">
        <f t="shared" si="4117"/>
        <v>0</v>
      </c>
      <c r="AA1960" s="92">
        <f t="shared" si="4118"/>
        <v>0</v>
      </c>
      <c r="AB1960" s="92">
        <f t="shared" si="4119"/>
        <v>0</v>
      </c>
      <c r="AD1960" s="10">
        <f t="shared" si="4079"/>
        <v>114</v>
      </c>
      <c r="AE1960" s="10" t="str">
        <f t="shared" si="4080"/>
        <v>SG</v>
      </c>
      <c r="AF1960" s="10" t="str">
        <f>IF(ISERROR(MATCH(AD1960&amp;"."&amp;AE1960,AF$91:AF1959,0)),AD1960&amp;"."&amp;AE1960,AD1960&amp;"."&amp;AE1960&amp;COUNTIFS(AD$91:AD1959,AD1960,AE$91:AE1959,AE1960))</f>
        <v>114.SG</v>
      </c>
    </row>
    <row r="1961" spans="1:32">
      <c r="A1961" s="7">
        <f>ROW()</f>
        <v>1961</v>
      </c>
      <c r="B1961" s="81"/>
      <c r="D1961" s="46" t="s">
        <v>1720</v>
      </c>
      <c r="E1961" s="979" t="s">
        <v>51</v>
      </c>
      <c r="F1961" s="92">
        <f>SUMIF(FERCJAMFactor,AF1961,JAMValue)</f>
        <v>0</v>
      </c>
      <c r="G1961" s="56">
        <f t="shared" si="4110"/>
        <v>0</v>
      </c>
      <c r="H1961" s="56">
        <f t="shared" si="4110"/>
        <v>0</v>
      </c>
      <c r="I1961" s="56">
        <f t="shared" si="4110"/>
        <v>0</v>
      </c>
      <c r="J1961" s="56">
        <f t="shared" si="4110"/>
        <v>0</v>
      </c>
      <c r="K1961" s="56">
        <f t="shared" si="4110"/>
        <v>0</v>
      </c>
      <c r="M1961" s="45">
        <f>Inputs!$D$9</f>
        <v>0.6471637455882433</v>
      </c>
      <c r="N1961" s="56">
        <f t="shared" si="4111"/>
        <v>0</v>
      </c>
      <c r="O1961" s="56">
        <f t="shared" si="4112"/>
        <v>0</v>
      </c>
      <c r="P1961" s="45">
        <v>1</v>
      </c>
      <c r="Q1961" s="56">
        <f t="shared" si="4113"/>
        <v>0</v>
      </c>
      <c r="R1961" s="56">
        <f t="shared" si="4114"/>
        <v>0</v>
      </c>
      <c r="S1961" s="85" t="s">
        <v>670</v>
      </c>
      <c r="T1961" s="56">
        <f t="shared" si="4115"/>
        <v>0</v>
      </c>
      <c r="U1961" s="56">
        <f t="shared" si="4115"/>
        <v>0</v>
      </c>
      <c r="V1961" s="56">
        <f t="shared" si="4115"/>
        <v>0</v>
      </c>
      <c r="W1961" s="56">
        <f t="shared" si="4115"/>
        <v>0</v>
      </c>
      <c r="X1961" s="56">
        <f t="shared" si="4115"/>
        <v>0</v>
      </c>
      <c r="Y1961" s="92">
        <f t="shared" ref="Y1961:Y1962" si="4120">ROUND(SUM(-F1961,G1961:K1961),0)</f>
        <v>0</v>
      </c>
      <c r="Z1961" s="998">
        <f t="shared" ref="Z1961:Z1962" si="4121">ROUND(G1961-N1961-O1961,0)</f>
        <v>0</v>
      </c>
      <c r="AA1961" s="92">
        <f t="shared" ref="AA1961:AA1962" si="4122">ROUND(H1961-Q1961-R1961,0)</f>
        <v>0</v>
      </c>
      <c r="AB1961" s="92">
        <f t="shared" ref="AB1961:AB1962" si="4123">ROUND(I1961-T1961-U1961-V1961-W1961-X1961,0)</f>
        <v>0</v>
      </c>
      <c r="AD1961" s="10">
        <f t="shared" ref="AD1961:AD1962" si="4124">IF(OR(B1961="",B1961=" ",B1961="  ",B1961="   "),AD1960,B1961)</f>
        <v>114</v>
      </c>
      <c r="AE1961" s="10" t="str">
        <f t="shared" ref="AE1961:AE1962" si="4125">IF(D1961="","NA",D1961)</f>
        <v>CAGW</v>
      </c>
      <c r="AF1961" s="10" t="str">
        <f>IF(ISERROR(MATCH(AD1961&amp;"."&amp;AE1961,AF$91:AF1960,0)),AD1961&amp;"."&amp;AE1961,AD1961&amp;"."&amp;AE1961&amp;COUNTIFS(AD$91:AD1960,AD1961,AE$91:AE1960,AE1961))</f>
        <v>114.CAGW</v>
      </c>
    </row>
    <row r="1962" spans="1:32">
      <c r="A1962" s="7">
        <f>ROW()</f>
        <v>1962</v>
      </c>
      <c r="B1962" s="81"/>
      <c r="D1962" s="46" t="s">
        <v>1721</v>
      </c>
      <c r="E1962" s="979" t="s">
        <v>51</v>
      </c>
      <c r="F1962" s="92">
        <f>SUMIF(FERCJAMFactor,AF1962,JAMValue)</f>
        <v>0</v>
      </c>
      <c r="G1962" s="56">
        <f t="shared" si="4110"/>
        <v>0</v>
      </c>
      <c r="H1962" s="56">
        <f t="shared" si="4110"/>
        <v>0</v>
      </c>
      <c r="I1962" s="56">
        <f t="shared" si="4110"/>
        <v>0</v>
      </c>
      <c r="J1962" s="56">
        <f t="shared" si="4110"/>
        <v>0</v>
      </c>
      <c r="K1962" s="56">
        <f t="shared" si="4110"/>
        <v>0</v>
      </c>
      <c r="M1962" s="45">
        <f>Inputs!$D$9</f>
        <v>0.6471637455882433</v>
      </c>
      <c r="N1962" s="56">
        <f t="shared" si="4111"/>
        <v>0</v>
      </c>
      <c r="O1962" s="56">
        <f t="shared" si="4112"/>
        <v>0</v>
      </c>
      <c r="P1962" s="45">
        <v>1</v>
      </c>
      <c r="Q1962" s="56">
        <f t="shared" si="4113"/>
        <v>0</v>
      </c>
      <c r="R1962" s="56">
        <f t="shared" si="4114"/>
        <v>0</v>
      </c>
      <c r="S1962" s="85" t="s">
        <v>670</v>
      </c>
      <c r="T1962" s="56">
        <f t="shared" si="4115"/>
        <v>0</v>
      </c>
      <c r="U1962" s="56">
        <f t="shared" si="4115"/>
        <v>0</v>
      </c>
      <c r="V1962" s="56">
        <f t="shared" si="4115"/>
        <v>0</v>
      </c>
      <c r="W1962" s="56">
        <f t="shared" si="4115"/>
        <v>0</v>
      </c>
      <c r="X1962" s="56">
        <f t="shared" si="4115"/>
        <v>0</v>
      </c>
      <c r="Y1962" s="92">
        <f t="shared" si="4120"/>
        <v>0</v>
      </c>
      <c r="Z1962" s="998">
        <f t="shared" si="4121"/>
        <v>0</v>
      </c>
      <c r="AA1962" s="92">
        <f t="shared" si="4122"/>
        <v>0</v>
      </c>
      <c r="AB1962" s="92">
        <f t="shared" si="4123"/>
        <v>0</v>
      </c>
      <c r="AD1962" s="10">
        <f t="shared" si="4124"/>
        <v>114</v>
      </c>
      <c r="AE1962" s="10" t="str">
        <f t="shared" si="4125"/>
        <v>CAGE</v>
      </c>
      <c r="AF1962" s="10" t="str">
        <f>IF(ISERROR(MATCH(AD1962&amp;"."&amp;AE1962,AF$91:AF1961,0)),AD1962&amp;"."&amp;AE1962,AD1962&amp;"."&amp;AE1962&amp;COUNTIFS(AD$91:AD1961,AD1962,AE$91:AE1961,AE1962))</f>
        <v>114.CAGE</v>
      </c>
    </row>
    <row r="1963" spans="1:32">
      <c r="A1963" s="7">
        <f>ROW()</f>
        <v>1963</v>
      </c>
      <c r="B1963" s="81"/>
      <c r="D1963" s="46" t="s">
        <v>93</v>
      </c>
      <c r="E1963" s="979" t="s">
        <v>51</v>
      </c>
      <c r="F1963" s="96">
        <f>SUMIF(FERCJAMFactor,AF1963,JAMValue)</f>
        <v>0</v>
      </c>
      <c r="G1963" s="60">
        <f t="shared" si="4110"/>
        <v>0</v>
      </c>
      <c r="H1963" s="60">
        <f t="shared" si="4110"/>
        <v>0</v>
      </c>
      <c r="I1963" s="60">
        <f t="shared" si="4110"/>
        <v>0</v>
      </c>
      <c r="J1963" s="60">
        <f t="shared" si="4110"/>
        <v>0</v>
      </c>
      <c r="K1963" s="60">
        <f t="shared" si="4110"/>
        <v>0</v>
      </c>
      <c r="M1963" s="45">
        <f>Inputs!$D$9</f>
        <v>0.6471637455882433</v>
      </c>
      <c r="N1963" s="56">
        <f t="shared" si="4111"/>
        <v>0</v>
      </c>
      <c r="O1963" s="56">
        <f t="shared" si="4112"/>
        <v>0</v>
      </c>
      <c r="P1963" s="45">
        <v>1</v>
      </c>
      <c r="Q1963" s="56">
        <f t="shared" si="4113"/>
        <v>0</v>
      </c>
      <c r="R1963" s="56">
        <f t="shared" si="4114"/>
        <v>0</v>
      </c>
      <c r="S1963" s="85" t="s">
        <v>670</v>
      </c>
      <c r="T1963" s="56">
        <f t="shared" si="4115"/>
        <v>0</v>
      </c>
      <c r="U1963" s="56">
        <f t="shared" si="4115"/>
        <v>0</v>
      </c>
      <c r="V1963" s="56">
        <f t="shared" si="4115"/>
        <v>0</v>
      </c>
      <c r="W1963" s="56">
        <f t="shared" si="4115"/>
        <v>0</v>
      </c>
      <c r="X1963" s="56">
        <f t="shared" si="4115"/>
        <v>0</v>
      </c>
      <c r="Y1963" s="92">
        <f t="shared" si="4116"/>
        <v>0</v>
      </c>
      <c r="Z1963" s="998">
        <f t="shared" si="4117"/>
        <v>0</v>
      </c>
      <c r="AA1963" s="92">
        <f t="shared" si="4118"/>
        <v>0</v>
      </c>
      <c r="AB1963" s="92">
        <f t="shared" si="4119"/>
        <v>0</v>
      </c>
      <c r="AD1963" s="10">
        <f>IF(OR(B1963="",B1963=" ",B1963="  ",B1963="   "),AD1960,B1963)</f>
        <v>114</v>
      </c>
      <c r="AE1963" s="10" t="str">
        <f t="shared" si="4080"/>
        <v>DGP</v>
      </c>
      <c r="AF1963" s="10" t="str">
        <f>IF(ISERROR(MATCH(AD1963&amp;"."&amp;AE1963,AF$91:AF1960,0)),AD1963&amp;"."&amp;AE1963,AD1963&amp;"."&amp;AE1963&amp;COUNTIFS(AD$91:AD1960,AD1963,AE$91:AE1960,AE1963))</f>
        <v>114.DGP</v>
      </c>
    </row>
    <row r="1964" spans="1:32">
      <c r="A1964" s="7">
        <f>ROW()</f>
        <v>1964</v>
      </c>
      <c r="B1964" s="81"/>
      <c r="D1964" s="46"/>
      <c r="E1964" s="979"/>
      <c r="F1964" s="92">
        <f>SUM(F1959:F1963)</f>
        <v>158117.68832369533</v>
      </c>
      <c r="G1964" s="56">
        <f t="shared" ref="G1964:K1964" si="4126">SUM(G1959:G1963)</f>
        <v>158117.68832369533</v>
      </c>
      <c r="H1964" s="56">
        <f t="shared" si="4126"/>
        <v>0</v>
      </c>
      <c r="I1964" s="56">
        <f t="shared" si="4126"/>
        <v>0</v>
      </c>
      <c r="J1964" s="56">
        <f t="shared" si="4126"/>
        <v>0</v>
      </c>
      <c r="K1964" s="56">
        <f t="shared" si="4126"/>
        <v>0</v>
      </c>
      <c r="N1964" s="56">
        <f t="shared" ref="N1964:O1964" si="4127">SUM(N1959:N1963)</f>
        <v>102328.03541931711</v>
      </c>
      <c r="O1964" s="56">
        <f t="shared" si="4127"/>
        <v>55789.652904378214</v>
      </c>
      <c r="Q1964" s="56">
        <f t="shared" ref="Q1964:R1964" si="4128">SUM(Q1959:Q1963)</f>
        <v>0</v>
      </c>
      <c r="R1964" s="56">
        <f t="shared" si="4128"/>
        <v>0</v>
      </c>
      <c r="S1964" s="980"/>
      <c r="T1964" s="56">
        <f t="shared" ref="T1964:X1964" si="4129">SUM(T1959:T1963)</f>
        <v>0</v>
      </c>
      <c r="U1964" s="56">
        <f t="shared" si="4129"/>
        <v>0</v>
      </c>
      <c r="V1964" s="56">
        <f t="shared" si="4129"/>
        <v>0</v>
      </c>
      <c r="W1964" s="56">
        <f t="shared" si="4129"/>
        <v>0</v>
      </c>
      <c r="X1964" s="56">
        <f t="shared" si="4129"/>
        <v>0</v>
      </c>
      <c r="Y1964" s="92">
        <f t="shared" si="4116"/>
        <v>0</v>
      </c>
      <c r="Z1964" s="998">
        <f t="shared" si="4117"/>
        <v>0</v>
      </c>
      <c r="AA1964" s="92">
        <f t="shared" si="4118"/>
        <v>0</v>
      </c>
      <c r="AB1964" s="92">
        <f t="shared" si="4119"/>
        <v>0</v>
      </c>
      <c r="AD1964" s="10">
        <f t="shared" si="4079"/>
        <v>114</v>
      </c>
      <c r="AE1964" s="10" t="str">
        <f t="shared" si="4080"/>
        <v>NA</v>
      </c>
      <c r="AF1964" s="10" t="str">
        <f>IF(ISERROR(MATCH(AD1964&amp;"."&amp;AE1964,AF$91:AF1963,0)),AD1964&amp;"."&amp;AE1964,AD1964&amp;"."&amp;AE1964&amp;COUNTIFS(AD$91:AD1963,AD1964,AE$91:AE1963,AE1964))</f>
        <v>114.NA1</v>
      </c>
    </row>
    <row r="1965" spans="1:32">
      <c r="A1965" s="7">
        <f>ROW()</f>
        <v>1965</v>
      </c>
      <c r="B1965" s="81"/>
      <c r="D1965" s="46"/>
      <c r="E1965" s="979"/>
      <c r="F1965" s="87"/>
      <c r="S1965" s="980"/>
      <c r="Y1965" s="87"/>
      <c r="Z1965" s="87"/>
      <c r="AA1965" s="87"/>
      <c r="AB1965" s="87"/>
      <c r="AD1965" s="10">
        <f t="shared" si="4079"/>
        <v>114</v>
      </c>
      <c r="AE1965" s="10" t="str">
        <f t="shared" si="4080"/>
        <v>NA</v>
      </c>
      <c r="AF1965" s="10" t="str">
        <f>IF(ISERROR(MATCH(AD1965&amp;"."&amp;AE1965,AF$91:AF1964,0)),AD1965&amp;"."&amp;AE1965,AD1965&amp;"."&amp;AE1965&amp;COUNTIFS(AD$91:AD1964,AD1965,AE$91:AE1964,AE1965))</f>
        <v>114.NA2</v>
      </c>
    </row>
    <row r="1966" spans="1:32">
      <c r="A1966" s="7">
        <f>ROW()</f>
        <v>1966</v>
      </c>
      <c r="B1966" s="81">
        <v>115</v>
      </c>
      <c r="C1966" s="10" t="s">
        <v>2585</v>
      </c>
      <c r="D1966" s="46"/>
      <c r="E1966" s="979"/>
      <c r="F1966" s="87"/>
      <c r="S1966" s="980"/>
      <c r="Y1966" s="87"/>
      <c r="Z1966" s="87"/>
      <c r="AA1966" s="87"/>
      <c r="AB1966" s="87"/>
      <c r="AD1966" s="10">
        <f t="shared" ref="AD1966:AD1970" si="4130">IF(OR(B1966="",B1966=" ",B1966="  ",B1966="   "),AD1965,B1966)</f>
        <v>115</v>
      </c>
      <c r="AE1966" s="10" t="str">
        <f t="shared" ref="AE1966:AE1970" si="4131">IF(D1966="","NA",D1966)</f>
        <v>NA</v>
      </c>
      <c r="AF1966" s="10" t="str">
        <f>IF(ISERROR(MATCH(AD1966&amp;"."&amp;AE1966,AF$91:AF1965,0)),AD1966&amp;"."&amp;AE1966,AD1966&amp;"."&amp;AE1966&amp;COUNTIFS(AD$91:AD1965,AD1966,AE$91:AE1965,AE1966))</f>
        <v>115.NA</v>
      </c>
    </row>
    <row r="1967" spans="1:32">
      <c r="A1967" s="7">
        <f>ROW()</f>
        <v>1967</v>
      </c>
      <c r="B1967" s="81"/>
      <c r="D1967" s="46" t="s">
        <v>1</v>
      </c>
      <c r="E1967" s="979" t="s">
        <v>51</v>
      </c>
      <c r="F1967" s="87">
        <f>SUMIF(FERCJAMFactor,AF1967,JAMValue)</f>
        <v>0</v>
      </c>
      <c r="G1967" s="10">
        <f t="shared" ref="G1967:K1971" si="4132">INDEX(FuncFactorTbl,MATCH($E1967,FuncFactors,0),MATCH(G$8,Functions,0))*$F1967</f>
        <v>0</v>
      </c>
      <c r="H1967" s="10">
        <f t="shared" si="4132"/>
        <v>0</v>
      </c>
      <c r="I1967" s="10">
        <f t="shared" si="4132"/>
        <v>0</v>
      </c>
      <c r="J1967" s="10">
        <f t="shared" si="4132"/>
        <v>0</v>
      </c>
      <c r="K1967" s="10">
        <f t="shared" si="4132"/>
        <v>0</v>
      </c>
      <c r="M1967" s="45">
        <f>Inputs!$D$9</f>
        <v>0.6471637455882433</v>
      </c>
      <c r="N1967" s="10">
        <f t="shared" ref="N1967:N1971" si="4133">$G1967*$M1967</f>
        <v>0</v>
      </c>
      <c r="O1967" s="10">
        <f t="shared" ref="O1967:O1971" si="4134">$G1967*(1-$M1967)</f>
        <v>0</v>
      </c>
      <c r="P1967" s="45">
        <v>1</v>
      </c>
      <c r="Q1967" s="10">
        <f t="shared" ref="Q1967:Q1971" si="4135">$H1967*$P1967</f>
        <v>0</v>
      </c>
      <c r="R1967" s="10">
        <f t="shared" ref="R1967:R1971" si="4136">+$H1967*(1-$P1967)</f>
        <v>0</v>
      </c>
      <c r="S1967" s="980" t="s">
        <v>670</v>
      </c>
      <c r="T1967" s="10">
        <f t="shared" ref="T1967:X1971" si="4137">INDEX(DistFuncFactorTbl,MATCH($S1967,DistFuncFactors,0),MATCH(T$91,DistFunctions,0))*$I1967</f>
        <v>0</v>
      </c>
      <c r="U1967" s="10">
        <f t="shared" si="4137"/>
        <v>0</v>
      </c>
      <c r="V1967" s="10">
        <f t="shared" si="4137"/>
        <v>0</v>
      </c>
      <c r="W1967" s="10">
        <f t="shared" si="4137"/>
        <v>0</v>
      </c>
      <c r="X1967" s="10">
        <f t="shared" si="4137"/>
        <v>0</v>
      </c>
      <c r="Y1967" s="87">
        <f t="shared" ref="Y1967:Y1971" si="4138">ROUND(SUM(-F1967,G1967:K1967),0)</f>
        <v>0</v>
      </c>
      <c r="Z1967" s="87">
        <f t="shared" ref="Z1967:Z1971" si="4139">ROUND(G1967-N1967-O1967,0)</f>
        <v>0</v>
      </c>
      <c r="AA1967" s="87">
        <f t="shared" ref="AA1967:AA1971" si="4140">ROUND(H1967-Q1967-R1967,0)</f>
        <v>0</v>
      </c>
      <c r="AB1967" s="87">
        <f t="shared" ref="AB1967:AB1971" si="4141">ROUND(I1967-T1967-U1967-V1967-W1967-X1967,0)</f>
        <v>0</v>
      </c>
      <c r="AD1967" s="10">
        <f t="shared" si="4130"/>
        <v>115</v>
      </c>
      <c r="AE1967" s="10" t="str">
        <f t="shared" si="4131"/>
        <v>S</v>
      </c>
      <c r="AF1967" s="10" t="str">
        <f>IF(ISERROR(MATCH(AD1967&amp;"."&amp;AE1967,AF$91:AF1966,0)),AD1967&amp;"."&amp;AE1967,AD1967&amp;"."&amp;AE1967&amp;COUNTIFS(AD$91:AD1966,AD1967,AE$91:AE1966,AE1967))</f>
        <v>115.S</v>
      </c>
    </row>
    <row r="1968" spans="1:32">
      <c r="A1968" s="7">
        <f>ROW()</f>
        <v>1968</v>
      </c>
      <c r="B1968" s="81"/>
      <c r="D1968" s="46" t="s">
        <v>11</v>
      </c>
      <c r="E1968" s="979" t="s">
        <v>51</v>
      </c>
      <c r="F1968" s="87">
        <f>SUMIF(FERCJAMFactor,AF1968,JAMValue)</f>
        <v>-42273.489837206202</v>
      </c>
      <c r="G1968" s="10">
        <f t="shared" si="4132"/>
        <v>-42273.489837206202</v>
      </c>
      <c r="H1968" s="10">
        <f t="shared" si="4132"/>
        <v>0</v>
      </c>
      <c r="I1968" s="10">
        <f t="shared" si="4132"/>
        <v>0</v>
      </c>
      <c r="J1968" s="10">
        <f t="shared" si="4132"/>
        <v>0</v>
      </c>
      <c r="K1968" s="10">
        <f t="shared" si="4132"/>
        <v>0</v>
      </c>
      <c r="M1968" s="45">
        <f>Inputs!$D$9</f>
        <v>0.6471637455882433</v>
      </c>
      <c r="N1968" s="10">
        <f t="shared" si="4133"/>
        <v>-27357.870022132902</v>
      </c>
      <c r="O1968" s="10">
        <f t="shared" si="4134"/>
        <v>-14915.619815073298</v>
      </c>
      <c r="P1968" s="45">
        <v>1</v>
      </c>
      <c r="Q1968" s="10">
        <f t="shared" si="4135"/>
        <v>0</v>
      </c>
      <c r="R1968" s="10">
        <f t="shared" si="4136"/>
        <v>0</v>
      </c>
      <c r="S1968" s="980" t="s">
        <v>670</v>
      </c>
      <c r="T1968" s="10">
        <f t="shared" si="4137"/>
        <v>0</v>
      </c>
      <c r="U1968" s="10">
        <f t="shared" si="4137"/>
        <v>0</v>
      </c>
      <c r="V1968" s="10">
        <f t="shared" si="4137"/>
        <v>0</v>
      </c>
      <c r="W1968" s="10">
        <f t="shared" si="4137"/>
        <v>0</v>
      </c>
      <c r="X1968" s="10">
        <f t="shared" si="4137"/>
        <v>0</v>
      </c>
      <c r="Y1968" s="87">
        <f t="shared" si="4138"/>
        <v>0</v>
      </c>
      <c r="Z1968" s="87">
        <f t="shared" si="4139"/>
        <v>0</v>
      </c>
      <c r="AA1968" s="87">
        <f t="shared" si="4140"/>
        <v>0</v>
      </c>
      <c r="AB1968" s="87">
        <f t="shared" si="4141"/>
        <v>0</v>
      </c>
      <c r="AD1968" s="10">
        <f t="shared" si="4130"/>
        <v>115</v>
      </c>
      <c r="AE1968" s="10" t="str">
        <f t="shared" si="4131"/>
        <v>SG</v>
      </c>
      <c r="AF1968" s="10" t="str">
        <f>IF(ISERROR(MATCH(AD1968&amp;"."&amp;AE1968,AF$91:AF1967,0)),AD1968&amp;"."&amp;AE1968,AD1968&amp;"."&amp;AE1968&amp;COUNTIFS(AD$91:AD1967,AD1968,AE$91:AE1967,AE1968))</f>
        <v>115.SG</v>
      </c>
    </row>
    <row r="1969" spans="1:32">
      <c r="A1969" s="7">
        <f>ROW()</f>
        <v>1969</v>
      </c>
      <c r="B1969" s="81"/>
      <c r="D1969" s="46" t="s">
        <v>1720</v>
      </c>
      <c r="E1969" s="979" t="s">
        <v>51</v>
      </c>
      <c r="F1969" s="87">
        <f>SUMIF(FERCJAMFactor,AF1969,JAMValue)</f>
        <v>0</v>
      </c>
      <c r="G1969" s="10">
        <f t="shared" si="4132"/>
        <v>0</v>
      </c>
      <c r="H1969" s="10">
        <f t="shared" si="4132"/>
        <v>0</v>
      </c>
      <c r="I1969" s="10">
        <f t="shared" si="4132"/>
        <v>0</v>
      </c>
      <c r="J1969" s="10">
        <f t="shared" si="4132"/>
        <v>0</v>
      </c>
      <c r="K1969" s="10">
        <f t="shared" si="4132"/>
        <v>0</v>
      </c>
      <c r="M1969" s="45">
        <f>Inputs!$D$9</f>
        <v>0.6471637455882433</v>
      </c>
      <c r="N1969" s="10">
        <f t="shared" si="4133"/>
        <v>0</v>
      </c>
      <c r="O1969" s="10">
        <f t="shared" si="4134"/>
        <v>0</v>
      </c>
      <c r="P1969" s="45">
        <v>1</v>
      </c>
      <c r="Q1969" s="10">
        <f t="shared" si="4135"/>
        <v>0</v>
      </c>
      <c r="R1969" s="10">
        <f t="shared" si="4136"/>
        <v>0</v>
      </c>
      <c r="S1969" s="980" t="s">
        <v>670</v>
      </c>
      <c r="T1969" s="10">
        <f t="shared" si="4137"/>
        <v>0</v>
      </c>
      <c r="U1969" s="10">
        <f t="shared" si="4137"/>
        <v>0</v>
      </c>
      <c r="V1969" s="10">
        <f t="shared" si="4137"/>
        <v>0</v>
      </c>
      <c r="W1969" s="10">
        <f t="shared" si="4137"/>
        <v>0</v>
      </c>
      <c r="X1969" s="10">
        <f t="shared" si="4137"/>
        <v>0</v>
      </c>
      <c r="Y1969" s="87">
        <f t="shared" si="4138"/>
        <v>0</v>
      </c>
      <c r="Z1969" s="87">
        <f t="shared" si="4139"/>
        <v>0</v>
      </c>
      <c r="AA1969" s="87">
        <f t="shared" si="4140"/>
        <v>0</v>
      </c>
      <c r="AB1969" s="87">
        <f t="shared" si="4141"/>
        <v>0</v>
      </c>
      <c r="AD1969" s="10">
        <f t="shared" si="4130"/>
        <v>115</v>
      </c>
      <c r="AE1969" s="10" t="str">
        <f t="shared" si="4131"/>
        <v>CAGW</v>
      </c>
      <c r="AF1969" s="10" t="str">
        <f>IF(ISERROR(MATCH(AD1969&amp;"."&amp;AE1969,AF$91:AF1968,0)),AD1969&amp;"."&amp;AE1969,AD1969&amp;"."&amp;AE1969&amp;COUNTIFS(AD$91:AD1968,AD1969,AE$91:AE1968,AE1969))</f>
        <v>115.CAGW</v>
      </c>
    </row>
    <row r="1970" spans="1:32">
      <c r="A1970" s="7">
        <f>ROW()</f>
        <v>1970</v>
      </c>
      <c r="B1970" s="81"/>
      <c r="D1970" s="46" t="s">
        <v>1721</v>
      </c>
      <c r="E1970" s="979" t="s">
        <v>51</v>
      </c>
      <c r="F1970" s="87">
        <f>SUMIF(FERCJAMFactor,AF1970,JAMValue)</f>
        <v>0</v>
      </c>
      <c r="G1970" s="10">
        <f t="shared" si="4132"/>
        <v>0</v>
      </c>
      <c r="H1970" s="10">
        <f t="shared" si="4132"/>
        <v>0</v>
      </c>
      <c r="I1970" s="10">
        <f t="shared" si="4132"/>
        <v>0</v>
      </c>
      <c r="J1970" s="10">
        <f t="shared" si="4132"/>
        <v>0</v>
      </c>
      <c r="K1970" s="10">
        <f t="shared" si="4132"/>
        <v>0</v>
      </c>
      <c r="M1970" s="45">
        <f>Inputs!$D$9</f>
        <v>0.6471637455882433</v>
      </c>
      <c r="N1970" s="10">
        <f t="shared" si="4133"/>
        <v>0</v>
      </c>
      <c r="O1970" s="10">
        <f t="shared" si="4134"/>
        <v>0</v>
      </c>
      <c r="P1970" s="45">
        <v>1</v>
      </c>
      <c r="Q1970" s="10">
        <f t="shared" si="4135"/>
        <v>0</v>
      </c>
      <c r="R1970" s="10">
        <f t="shared" si="4136"/>
        <v>0</v>
      </c>
      <c r="S1970" s="980" t="s">
        <v>670</v>
      </c>
      <c r="T1970" s="10">
        <f t="shared" si="4137"/>
        <v>0</v>
      </c>
      <c r="U1970" s="10">
        <f t="shared" si="4137"/>
        <v>0</v>
      </c>
      <c r="V1970" s="10">
        <f t="shared" si="4137"/>
        <v>0</v>
      </c>
      <c r="W1970" s="10">
        <f t="shared" si="4137"/>
        <v>0</v>
      </c>
      <c r="X1970" s="10">
        <f t="shared" si="4137"/>
        <v>0</v>
      </c>
      <c r="Y1970" s="87">
        <f t="shared" si="4138"/>
        <v>0</v>
      </c>
      <c r="Z1970" s="87">
        <f t="shared" si="4139"/>
        <v>0</v>
      </c>
      <c r="AA1970" s="87">
        <f t="shared" si="4140"/>
        <v>0</v>
      </c>
      <c r="AB1970" s="87">
        <f t="shared" si="4141"/>
        <v>0</v>
      </c>
      <c r="AD1970" s="10">
        <f t="shared" si="4130"/>
        <v>115</v>
      </c>
      <c r="AE1970" s="10" t="str">
        <f t="shared" si="4131"/>
        <v>CAGE</v>
      </c>
      <c r="AF1970" s="10" t="str">
        <f>IF(ISERROR(MATCH(AD1970&amp;"."&amp;AE1970,AF$91:AF1969,0)),AD1970&amp;"."&amp;AE1970,AD1970&amp;"."&amp;AE1970&amp;COUNTIFS(AD$91:AD1969,AD1970,AE$91:AE1969,AE1970))</f>
        <v>115.CAGE</v>
      </c>
    </row>
    <row r="1971" spans="1:32">
      <c r="A1971" s="7">
        <f>ROW()</f>
        <v>1971</v>
      </c>
      <c r="B1971" s="81"/>
      <c r="D1971" s="46" t="s">
        <v>93</v>
      </c>
      <c r="E1971" s="979" t="s">
        <v>51</v>
      </c>
      <c r="F1971" s="87">
        <f>SUMIF(FERCJAMFactor,AF1971,JAMValue)</f>
        <v>0</v>
      </c>
      <c r="G1971" s="10">
        <f t="shared" si="4132"/>
        <v>0</v>
      </c>
      <c r="H1971" s="10">
        <f t="shared" si="4132"/>
        <v>0</v>
      </c>
      <c r="I1971" s="10">
        <f t="shared" si="4132"/>
        <v>0</v>
      </c>
      <c r="J1971" s="10">
        <f t="shared" si="4132"/>
        <v>0</v>
      </c>
      <c r="K1971" s="10">
        <f t="shared" si="4132"/>
        <v>0</v>
      </c>
      <c r="M1971" s="45">
        <f>Inputs!$D$9</f>
        <v>0.6471637455882433</v>
      </c>
      <c r="N1971" s="10">
        <f t="shared" si="4133"/>
        <v>0</v>
      </c>
      <c r="O1971" s="10">
        <f t="shared" si="4134"/>
        <v>0</v>
      </c>
      <c r="P1971" s="45">
        <v>1</v>
      </c>
      <c r="Q1971" s="10">
        <f t="shared" si="4135"/>
        <v>0</v>
      </c>
      <c r="R1971" s="10">
        <f t="shared" si="4136"/>
        <v>0</v>
      </c>
      <c r="S1971" s="980" t="s">
        <v>670</v>
      </c>
      <c r="T1971" s="10">
        <f t="shared" si="4137"/>
        <v>0</v>
      </c>
      <c r="U1971" s="10">
        <f t="shared" si="4137"/>
        <v>0</v>
      </c>
      <c r="V1971" s="10">
        <f t="shared" si="4137"/>
        <v>0</v>
      </c>
      <c r="W1971" s="10">
        <f t="shared" si="4137"/>
        <v>0</v>
      </c>
      <c r="X1971" s="10">
        <f t="shared" si="4137"/>
        <v>0</v>
      </c>
      <c r="Y1971" s="87">
        <f t="shared" si="4138"/>
        <v>0</v>
      </c>
      <c r="Z1971" s="87">
        <f t="shared" si="4139"/>
        <v>0</v>
      </c>
      <c r="AA1971" s="87">
        <f t="shared" si="4140"/>
        <v>0</v>
      </c>
      <c r="AB1971" s="87">
        <f t="shared" si="4141"/>
        <v>0</v>
      </c>
      <c r="AD1971" s="10">
        <f t="shared" ref="AD1971:AD1973" si="4142">IF(OR(B1971="",B1971=" ",B1971="  ",B1971="   "),AD1970,B1971)</f>
        <v>115</v>
      </c>
      <c r="AE1971" s="10" t="str">
        <f t="shared" ref="AE1971:AE1973" si="4143">IF(D1971="","NA",D1971)</f>
        <v>DGP</v>
      </c>
      <c r="AF1971" s="10" t="str">
        <f>IF(ISERROR(MATCH(AD1971&amp;"."&amp;AE1971,AF$91:AF1970,0)),AD1971&amp;"."&amp;AE1971,AD1971&amp;"."&amp;AE1971&amp;COUNTIFS(AD$91:AD1970,AD1971,AE$91:AE1970,AE1971))</f>
        <v>115.DGP</v>
      </c>
    </row>
    <row r="1972" spans="1:32">
      <c r="A1972" s="7">
        <f>ROW()</f>
        <v>1972</v>
      </c>
      <c r="B1972" s="81"/>
      <c r="D1972" s="46"/>
      <c r="E1972" s="979"/>
      <c r="F1972" s="1007">
        <f>SUM(F1967:F1971)</f>
        <v>-42273.489837206202</v>
      </c>
      <c r="G1972" s="373">
        <f t="shared" ref="G1972:K1972" si="4144">SUM(G1967:G1971)</f>
        <v>-42273.489837206202</v>
      </c>
      <c r="H1972" s="1294">
        <f t="shared" si="4144"/>
        <v>0</v>
      </c>
      <c r="I1972" s="1294">
        <f t="shared" si="4144"/>
        <v>0</v>
      </c>
      <c r="J1972" s="1294">
        <f t="shared" si="4144"/>
        <v>0</v>
      </c>
      <c r="K1972" s="1295">
        <f t="shared" si="4144"/>
        <v>0</v>
      </c>
      <c r="N1972" s="10">
        <f>SUM(N1967:N1971)</f>
        <v>-27357.870022132902</v>
      </c>
      <c r="O1972" s="10">
        <f>SUM(O1967:O1971)</f>
        <v>-14915.619815073298</v>
      </c>
      <c r="Q1972" s="10">
        <f>SUM(Q1967:Q1971)</f>
        <v>0</v>
      </c>
      <c r="R1972" s="10">
        <f>SUM(R1967:R1971)</f>
        <v>0</v>
      </c>
      <c r="S1972" s="980"/>
      <c r="T1972" s="10">
        <f>SUM(T1967:T1971)</f>
        <v>0</v>
      </c>
      <c r="U1972" s="10">
        <f t="shared" ref="U1972:X1972" si="4145">SUM(U1967:U1971)</f>
        <v>0</v>
      </c>
      <c r="V1972" s="10">
        <f t="shared" si="4145"/>
        <v>0</v>
      </c>
      <c r="W1972" s="10">
        <f t="shared" si="4145"/>
        <v>0</v>
      </c>
      <c r="X1972" s="10">
        <f t="shared" si="4145"/>
        <v>0</v>
      </c>
      <c r="Y1972" s="87">
        <f>ROUND(SUM(Y1967:Y1971),0)</f>
        <v>0</v>
      </c>
      <c r="Z1972" s="87">
        <f t="shared" ref="Z1972:AB1972" si="4146">ROUND(SUM(Z1967:Z1971),0)</f>
        <v>0</v>
      </c>
      <c r="AA1972" s="87">
        <f t="shared" si="4146"/>
        <v>0</v>
      </c>
      <c r="AB1972" s="87">
        <f t="shared" si="4146"/>
        <v>0</v>
      </c>
      <c r="AD1972" s="10">
        <f t="shared" si="4142"/>
        <v>115</v>
      </c>
      <c r="AE1972" s="10" t="str">
        <f t="shared" si="4143"/>
        <v>NA</v>
      </c>
      <c r="AF1972" s="10" t="str">
        <f>IF(ISERROR(MATCH(AD1972&amp;"."&amp;AE1972,AF$91:AF1971,0)),AD1972&amp;"."&amp;AE1972,AD1972&amp;"."&amp;AE1972&amp;COUNTIFS(AD$91:AD1971,AD1972,AE$91:AE1971,AE1972))</f>
        <v>115.NA1</v>
      </c>
    </row>
    <row r="1973" spans="1:32">
      <c r="A1973" s="7">
        <f>ROW()</f>
        <v>1973</v>
      </c>
      <c r="B1973" s="81"/>
      <c r="D1973" s="46"/>
      <c r="E1973" s="979"/>
      <c r="F1973" s="87"/>
      <c r="S1973" s="980"/>
      <c r="Y1973" s="87"/>
      <c r="Z1973" s="87"/>
      <c r="AA1973" s="87"/>
      <c r="AB1973" s="87"/>
      <c r="AD1973" s="10">
        <f t="shared" si="4142"/>
        <v>115</v>
      </c>
      <c r="AE1973" s="10" t="str">
        <f t="shared" si="4143"/>
        <v>NA</v>
      </c>
      <c r="AF1973" s="10" t="str">
        <f>IF(ISERROR(MATCH(AD1973&amp;"."&amp;AE1973,AF$91:AF1972,0)),AD1973&amp;"."&amp;AE1973,AD1973&amp;"."&amp;AE1973&amp;COUNTIFS(AD$91:AD1972,AD1973,AE$91:AE1972,AE1973))</f>
        <v>115.NA2</v>
      </c>
    </row>
    <row r="1974" spans="1:32">
      <c r="A1974" s="7">
        <f>ROW()</f>
        <v>1974</v>
      </c>
      <c r="B1974" s="81"/>
      <c r="D1974" s="46"/>
      <c r="E1974" s="979"/>
      <c r="F1974" s="87"/>
      <c r="S1974" s="980"/>
      <c r="Y1974" s="87"/>
      <c r="Z1974" s="87"/>
      <c r="AA1974" s="87"/>
      <c r="AB1974" s="87"/>
      <c r="AD1974" s="10">
        <f>IF(OR(B1974="",B1974=" ",B1974="  ",B1974="   "),AD1965,B1974)</f>
        <v>114</v>
      </c>
      <c r="AE1974" s="10" t="str">
        <f t="shared" si="4080"/>
        <v>NA</v>
      </c>
      <c r="AF1974" s="10" t="str">
        <f>IF(ISERROR(MATCH(AD1974&amp;"."&amp;AE1974,AF$91:AF1965,0)),AD1974&amp;"."&amp;AE1974,AD1974&amp;"."&amp;AE1974&amp;COUNTIFS(AD$91:AD1965,AD1974,AE$91:AE1965,AE1974))</f>
        <v>114.NA3</v>
      </c>
    </row>
    <row r="1975" spans="1:32">
      <c r="A1975" s="7">
        <f>ROW()</f>
        <v>1975</v>
      </c>
      <c r="B1975" s="81">
        <v>128</v>
      </c>
      <c r="C1975" s="10" t="s">
        <v>415</v>
      </c>
      <c r="D1975" s="46" t="s">
        <v>9</v>
      </c>
      <c r="E1975" s="979" t="s">
        <v>51</v>
      </c>
      <c r="F1975" s="96">
        <f>SUMIF(FERCJAMFactor,AF1975,JAMValue)</f>
        <v>0</v>
      </c>
      <c r="G1975" s="60">
        <f>INDEX(FuncFactorTbl,MATCH($E1975,FuncFactors,0),MATCH(G$8,Functions,0))*$F1975</f>
        <v>0</v>
      </c>
      <c r="H1975" s="60">
        <f>INDEX(FuncFactorTbl,MATCH($E1975,FuncFactors,0),MATCH(H$8,Functions,0))*$F1975</f>
        <v>0</v>
      </c>
      <c r="I1975" s="60">
        <f>INDEX(FuncFactorTbl,MATCH($E1975,FuncFactors,0),MATCH(I$8,Functions,0))*$F1975</f>
        <v>0</v>
      </c>
      <c r="J1975" s="60">
        <f>INDEX(FuncFactorTbl,MATCH($E1975,FuncFactors,0),MATCH(J$8,Functions,0))*$F1975</f>
        <v>0</v>
      </c>
      <c r="K1975" s="60">
        <f>INDEX(FuncFactorTbl,MATCH($E1975,FuncFactors,0),MATCH(K$8,Functions,0))*$F1975</f>
        <v>0</v>
      </c>
      <c r="M1975" s="45">
        <f>Inputs!$D$9</f>
        <v>0.6471637455882433</v>
      </c>
      <c r="N1975" s="56">
        <f t="shared" ref="N1975" si="4147">$G1975*$M1975</f>
        <v>0</v>
      </c>
      <c r="O1975" s="56">
        <f t="shared" ref="O1975" si="4148">$G1975*(1-$M1975)</f>
        <v>0</v>
      </c>
      <c r="P1975" s="45">
        <v>1</v>
      </c>
      <c r="Q1975" s="56">
        <f t="shared" ref="Q1975" si="4149">$H1975*$P1975</f>
        <v>0</v>
      </c>
      <c r="R1975" s="56">
        <f t="shared" ref="R1975" si="4150">+$H1975*(1-$P1975)</f>
        <v>0</v>
      </c>
      <c r="S1975" s="85" t="s">
        <v>670</v>
      </c>
      <c r="T1975" s="56">
        <f>INDEX(DistFuncFactorTbl,MATCH($S1975,DistFuncFactors,0),MATCH(T$91,DistFunctions,0))*$I1975</f>
        <v>0</v>
      </c>
      <c r="U1975" s="56">
        <f>INDEX(DistFuncFactorTbl,MATCH($S1975,DistFuncFactors,0),MATCH(U$91,DistFunctions,0))*$I1975</f>
        <v>0</v>
      </c>
      <c r="V1975" s="56">
        <f>INDEX(DistFuncFactorTbl,MATCH($S1975,DistFuncFactors,0),MATCH(V$91,DistFunctions,0))*$I1975</f>
        <v>0</v>
      </c>
      <c r="W1975" s="56">
        <f>INDEX(DistFuncFactorTbl,MATCH($S1975,DistFuncFactors,0),MATCH(W$91,DistFunctions,0))*$I1975</f>
        <v>0</v>
      </c>
      <c r="X1975" s="56">
        <f>INDEX(DistFuncFactorTbl,MATCH($S1975,DistFuncFactors,0),MATCH(X$91,DistFunctions,0))*$I1975</f>
        <v>0</v>
      </c>
      <c r="Y1975" s="92">
        <f t="shared" ref="Y1975:Y1976" si="4151">ROUND(SUM(-F1975,G1975:K1975),0)</f>
        <v>0</v>
      </c>
      <c r="Z1975" s="998">
        <f t="shared" ref="Z1975:Z1976" si="4152">ROUND(G1975-N1975-O1975,0)</f>
        <v>0</v>
      </c>
      <c r="AA1975" s="92">
        <f t="shared" ref="AA1975:AA1976" si="4153">ROUND(H1975-Q1975-R1975,0)</f>
        <v>0</v>
      </c>
      <c r="AB1975" s="92">
        <f t="shared" ref="AB1975:AB1976" si="4154">ROUND(I1975-T1975-U1975-V1975-W1975-X1975,0)</f>
        <v>0</v>
      </c>
      <c r="AD1975" s="10">
        <f t="shared" si="4079"/>
        <v>128</v>
      </c>
      <c r="AE1975" s="10" t="str">
        <f t="shared" si="4080"/>
        <v>SE</v>
      </c>
      <c r="AF1975" s="10" t="str">
        <f>IF(ISERROR(MATCH(AD1975&amp;"."&amp;AE1975,AF$91:AF1974,0)),AD1975&amp;"."&amp;AE1975,AD1975&amp;"."&amp;AE1975&amp;COUNTIFS(AD$91:AD1974,AD1975,AE$91:AE1974,AE1975))</f>
        <v>128.SE</v>
      </c>
    </row>
    <row r="1976" spans="1:32">
      <c r="A1976" s="7">
        <f>ROW()</f>
        <v>1976</v>
      </c>
      <c r="B1976" s="81"/>
      <c r="D1976" s="46"/>
      <c r="E1976" s="979"/>
      <c r="F1976" s="92">
        <f>SUM(F1975)</f>
        <v>0</v>
      </c>
      <c r="G1976" s="56">
        <f t="shared" ref="G1976:K1976" si="4155">SUM(G1975)</f>
        <v>0</v>
      </c>
      <c r="H1976" s="56">
        <f t="shared" si="4155"/>
        <v>0</v>
      </c>
      <c r="I1976" s="56">
        <f t="shared" si="4155"/>
        <v>0</v>
      </c>
      <c r="J1976" s="56">
        <f t="shared" si="4155"/>
        <v>0</v>
      </c>
      <c r="K1976" s="56">
        <f t="shared" si="4155"/>
        <v>0</v>
      </c>
      <c r="N1976" s="56">
        <f t="shared" ref="N1976:O1976" si="4156">SUM(N1975)</f>
        <v>0</v>
      </c>
      <c r="O1976" s="56">
        <f t="shared" si="4156"/>
        <v>0</v>
      </c>
      <c r="Q1976" s="56">
        <f t="shared" ref="Q1976:R1976" si="4157">SUM(Q1975)</f>
        <v>0</v>
      </c>
      <c r="R1976" s="56">
        <f t="shared" si="4157"/>
        <v>0</v>
      </c>
      <c r="S1976" s="980"/>
      <c r="T1976" s="56">
        <f t="shared" ref="T1976:X1976" si="4158">SUM(T1975)</f>
        <v>0</v>
      </c>
      <c r="U1976" s="56">
        <f t="shared" si="4158"/>
        <v>0</v>
      </c>
      <c r="V1976" s="56">
        <f t="shared" si="4158"/>
        <v>0</v>
      </c>
      <c r="W1976" s="56">
        <f t="shared" si="4158"/>
        <v>0</v>
      </c>
      <c r="X1976" s="56">
        <f t="shared" si="4158"/>
        <v>0</v>
      </c>
      <c r="Y1976" s="92">
        <f t="shared" si="4151"/>
        <v>0</v>
      </c>
      <c r="Z1976" s="998">
        <f t="shared" si="4152"/>
        <v>0</v>
      </c>
      <c r="AA1976" s="92">
        <f t="shared" si="4153"/>
        <v>0</v>
      </c>
      <c r="AB1976" s="92">
        <f t="shared" si="4154"/>
        <v>0</v>
      </c>
      <c r="AD1976" s="10">
        <f t="shared" si="4079"/>
        <v>128</v>
      </c>
      <c r="AE1976" s="10" t="str">
        <f t="shared" si="4080"/>
        <v>NA</v>
      </c>
      <c r="AF1976" s="10" t="str">
        <f>IF(ISERROR(MATCH(AD1976&amp;"."&amp;AE1976,AF$91:AF1975,0)),AD1976&amp;"."&amp;AE1976,AD1976&amp;"."&amp;AE1976&amp;COUNTIFS(AD$91:AD1975,AD1976,AE$91:AE1975,AE1976))</f>
        <v>128.NA</v>
      </c>
    </row>
    <row r="1977" spans="1:32">
      <c r="A1977" s="7">
        <f>ROW()</f>
        <v>1977</v>
      </c>
      <c r="B1977" s="81"/>
      <c r="D1977" s="46"/>
      <c r="E1977" s="979"/>
      <c r="F1977" s="87"/>
      <c r="S1977" s="980"/>
      <c r="Y1977" s="87"/>
      <c r="Z1977" s="87"/>
      <c r="AA1977" s="87"/>
      <c r="AB1977" s="87"/>
      <c r="AD1977" s="10">
        <f t="shared" si="4079"/>
        <v>128</v>
      </c>
      <c r="AE1977" s="10" t="str">
        <f t="shared" si="4080"/>
        <v>NA</v>
      </c>
      <c r="AF1977" s="10" t="str">
        <f>IF(ISERROR(MATCH(AD1977&amp;"."&amp;AE1977,AF$91:AF1976,0)),AD1977&amp;"."&amp;AE1977,AD1977&amp;"."&amp;AE1977&amp;COUNTIFS(AD$91:AD1976,AD1977,AE$91:AE1976,AE1977))</f>
        <v>128.NA1</v>
      </c>
    </row>
    <row r="1978" spans="1:32">
      <c r="A1978" s="7">
        <f>ROW()</f>
        <v>1978</v>
      </c>
      <c r="B1978" s="81">
        <v>124</v>
      </c>
      <c r="C1978" s="10" t="s">
        <v>416</v>
      </c>
      <c r="D1978" s="46"/>
      <c r="E1978" s="979"/>
      <c r="F1978" s="87"/>
      <c r="S1978" s="980"/>
      <c r="Y1978" s="87"/>
      <c r="Z1978" s="87"/>
      <c r="AA1978" s="87"/>
      <c r="AB1978" s="87"/>
      <c r="AD1978" s="10">
        <f t="shared" si="4079"/>
        <v>124</v>
      </c>
      <c r="AE1978" s="10" t="str">
        <f t="shared" si="4080"/>
        <v>NA</v>
      </c>
      <c r="AF1978" s="10" t="str">
        <f>IF(ISERROR(MATCH(AD1978&amp;"."&amp;AE1978,AF$91:AF1977,0)),AD1978&amp;"."&amp;AE1978,AD1978&amp;"."&amp;AE1978&amp;COUNTIFS(AD$91:AD1977,AD1978,AE$91:AE1977,AE1978))</f>
        <v>124.NA</v>
      </c>
    </row>
    <row r="1979" spans="1:32">
      <c r="A1979" s="7">
        <f>ROW()</f>
        <v>1979</v>
      </c>
      <c r="B1979" s="81"/>
      <c r="D1979" s="46" t="s">
        <v>1</v>
      </c>
      <c r="E1979" s="979" t="s">
        <v>2091</v>
      </c>
      <c r="F1979" s="92">
        <f>SUMIF(FERCJAMFactor,AF1979,JAMValue)</f>
        <v>3311.89</v>
      </c>
      <c r="G1979" s="56">
        <f t="shared" ref="G1979:K1980" si="4159">INDEX(FuncFactorTbl,MATCH($E1979,FuncFactors,0),MATCH(G$8,Functions,0))*$F1979</f>
        <v>0</v>
      </c>
      <c r="H1979" s="56">
        <f t="shared" si="4159"/>
        <v>0</v>
      </c>
      <c r="I1979" s="56">
        <f t="shared" si="4159"/>
        <v>0</v>
      </c>
      <c r="J1979" s="56">
        <f t="shared" si="4159"/>
        <v>0</v>
      </c>
      <c r="K1979" s="56">
        <f t="shared" si="4159"/>
        <v>3311.89</v>
      </c>
      <c r="M1979" s="45">
        <f>Inputs!$D$9</f>
        <v>0.6471637455882433</v>
      </c>
      <c r="N1979" s="56">
        <f t="shared" ref="N1979:N1980" si="4160">$G1979*$M1979</f>
        <v>0</v>
      </c>
      <c r="O1979" s="56">
        <f t="shared" ref="O1979:O1980" si="4161">$G1979*(1-$M1979)</f>
        <v>0</v>
      </c>
      <c r="P1979" s="45">
        <v>1</v>
      </c>
      <c r="Q1979" s="56">
        <f t="shared" ref="Q1979:Q1980" si="4162">$H1979*$P1979</f>
        <v>0</v>
      </c>
      <c r="R1979" s="56">
        <f t="shared" ref="R1979:R1980" si="4163">+$H1979*(1-$P1979)</f>
        <v>0</v>
      </c>
      <c r="S1979" s="85" t="s">
        <v>588</v>
      </c>
      <c r="T1979" s="56">
        <f t="shared" ref="T1979:X1980" si="4164">INDEX(DistFuncFactorTbl,MATCH($S1979,DistFuncFactors,0),MATCH(T$91,DistFunctions,0))*$I1979</f>
        <v>0</v>
      </c>
      <c r="U1979" s="56">
        <f t="shared" si="4164"/>
        <v>0</v>
      </c>
      <c r="V1979" s="56">
        <f t="shared" si="4164"/>
        <v>0</v>
      </c>
      <c r="W1979" s="56">
        <f t="shared" si="4164"/>
        <v>0</v>
      </c>
      <c r="X1979" s="56">
        <f t="shared" si="4164"/>
        <v>0</v>
      </c>
      <c r="Y1979" s="92">
        <f t="shared" ref="Y1979:Y1981" si="4165">ROUND(SUM(-F1979,G1979:K1979),0)</f>
        <v>0</v>
      </c>
      <c r="Z1979" s="998">
        <f t="shared" ref="Z1979:Z1981" si="4166">ROUND(G1979-N1979-O1979,0)</f>
        <v>0</v>
      </c>
      <c r="AA1979" s="92">
        <f t="shared" ref="AA1979:AA1981" si="4167">ROUND(H1979-Q1979-R1979,0)</f>
        <v>0</v>
      </c>
      <c r="AB1979" s="92">
        <f t="shared" ref="AB1979:AB1981" si="4168">ROUND(I1979-T1979-U1979-V1979-W1979-X1979,0)</f>
        <v>0</v>
      </c>
      <c r="AD1979" s="10">
        <f t="shared" si="4079"/>
        <v>124</v>
      </c>
      <c r="AE1979" s="10" t="str">
        <f t="shared" si="4080"/>
        <v>S</v>
      </c>
      <c r="AF1979" s="10" t="str">
        <f>IF(ISERROR(MATCH(AD1979&amp;"."&amp;AE1979,AF$91:AF1978,0)),AD1979&amp;"."&amp;AE1979,AD1979&amp;"."&amp;AE1979&amp;COUNTIFS(AD$91:AD1978,AD1979,AE$91:AE1978,AE1979))</f>
        <v>124.S</v>
      </c>
    </row>
    <row r="1980" spans="1:32">
      <c r="A1980" s="7">
        <f>ROW()</f>
        <v>1980</v>
      </c>
      <c r="B1980" s="81"/>
      <c r="D1980" s="46" t="s">
        <v>20</v>
      </c>
      <c r="E1980" s="979" t="s">
        <v>2091</v>
      </c>
      <c r="F1980" s="96">
        <f>SUMIF(FERCJAMFactor,AF1980,JAMValue)</f>
        <v>0</v>
      </c>
      <c r="G1980" s="60">
        <f t="shared" si="4159"/>
        <v>0</v>
      </c>
      <c r="H1980" s="60">
        <f t="shared" si="4159"/>
        <v>0</v>
      </c>
      <c r="I1980" s="60">
        <f t="shared" si="4159"/>
        <v>0</v>
      </c>
      <c r="J1980" s="60">
        <f t="shared" si="4159"/>
        <v>0</v>
      </c>
      <c r="K1980" s="144">
        <f t="shared" si="4159"/>
        <v>0</v>
      </c>
      <c r="M1980" s="45">
        <f>Inputs!$D$9</f>
        <v>0.6471637455882433</v>
      </c>
      <c r="N1980" s="56">
        <f t="shared" si="4160"/>
        <v>0</v>
      </c>
      <c r="O1980" s="56">
        <f t="shared" si="4161"/>
        <v>0</v>
      </c>
      <c r="P1980" s="45">
        <v>1</v>
      </c>
      <c r="Q1980" s="56">
        <f t="shared" si="4162"/>
        <v>0</v>
      </c>
      <c r="R1980" s="56">
        <f t="shared" si="4163"/>
        <v>0</v>
      </c>
      <c r="S1980" s="85" t="s">
        <v>588</v>
      </c>
      <c r="T1980" s="56">
        <f t="shared" si="4164"/>
        <v>0</v>
      </c>
      <c r="U1980" s="56">
        <f t="shared" si="4164"/>
        <v>0</v>
      </c>
      <c r="V1980" s="56">
        <f t="shared" si="4164"/>
        <v>0</v>
      </c>
      <c r="W1980" s="56">
        <f t="shared" si="4164"/>
        <v>0</v>
      </c>
      <c r="X1980" s="56">
        <f t="shared" si="4164"/>
        <v>0</v>
      </c>
      <c r="Y1980" s="92">
        <f t="shared" si="4165"/>
        <v>0</v>
      </c>
      <c r="Z1980" s="998">
        <f t="shared" si="4166"/>
        <v>0</v>
      </c>
      <c r="AA1980" s="92">
        <f t="shared" si="4167"/>
        <v>0</v>
      </c>
      <c r="AB1980" s="92">
        <f t="shared" si="4168"/>
        <v>0</v>
      </c>
      <c r="AD1980" s="10">
        <f t="shared" si="4079"/>
        <v>124</v>
      </c>
      <c r="AE1980" s="10" t="str">
        <f t="shared" si="4080"/>
        <v>SO</v>
      </c>
      <c r="AF1980" s="10" t="str">
        <f>IF(ISERROR(MATCH(AD1980&amp;"."&amp;AE1980,AF$91:AF1979,0)),AD1980&amp;"."&amp;AE1980,AD1980&amp;"."&amp;AE1980&amp;COUNTIFS(AD$91:AD1979,AD1980,AE$91:AE1979,AE1980))</f>
        <v>124.SO</v>
      </c>
    </row>
    <row r="1981" spans="1:32">
      <c r="A1981" s="7">
        <f>ROW()</f>
        <v>1981</v>
      </c>
      <c r="B1981" s="81"/>
      <c r="D1981" s="46"/>
      <c r="E1981" s="979"/>
      <c r="F1981" s="92">
        <f>SUM(F1979:F1980)</f>
        <v>3311.89</v>
      </c>
      <c r="G1981" s="56">
        <f t="shared" ref="G1981:K1981" si="4169">SUM(G1979:G1980)</f>
        <v>0</v>
      </c>
      <c r="H1981" s="56">
        <f t="shared" si="4169"/>
        <v>0</v>
      </c>
      <c r="I1981" s="56">
        <f t="shared" si="4169"/>
        <v>0</v>
      </c>
      <c r="J1981" s="56">
        <f t="shared" si="4169"/>
        <v>0</v>
      </c>
      <c r="K1981" s="56">
        <f t="shared" si="4169"/>
        <v>3311.89</v>
      </c>
      <c r="M1981" s="101"/>
      <c r="N1981" s="56">
        <f t="shared" ref="N1981:O1981" si="4170">SUM(N1979:N1980)</f>
        <v>0</v>
      </c>
      <c r="O1981" s="56">
        <f t="shared" si="4170"/>
        <v>0</v>
      </c>
      <c r="P1981" s="101"/>
      <c r="Q1981" s="56">
        <f t="shared" ref="Q1981:R1981" si="4171">SUM(Q1979:Q1980)</f>
        <v>0</v>
      </c>
      <c r="R1981" s="56">
        <f t="shared" si="4171"/>
        <v>0</v>
      </c>
      <c r="S1981" s="980"/>
      <c r="T1981" s="56">
        <f t="shared" ref="T1981:X1981" si="4172">SUM(T1979:T1980)</f>
        <v>0</v>
      </c>
      <c r="U1981" s="56">
        <f t="shared" si="4172"/>
        <v>0</v>
      </c>
      <c r="V1981" s="56">
        <f t="shared" si="4172"/>
        <v>0</v>
      </c>
      <c r="W1981" s="56">
        <f t="shared" si="4172"/>
        <v>0</v>
      </c>
      <c r="X1981" s="56">
        <f t="shared" si="4172"/>
        <v>0</v>
      </c>
      <c r="Y1981" s="92">
        <f t="shared" si="4165"/>
        <v>0</v>
      </c>
      <c r="Z1981" s="998">
        <f t="shared" si="4166"/>
        <v>0</v>
      </c>
      <c r="AA1981" s="92">
        <f t="shared" si="4167"/>
        <v>0</v>
      </c>
      <c r="AB1981" s="92">
        <f t="shared" si="4168"/>
        <v>0</v>
      </c>
      <c r="AD1981" s="10">
        <f t="shared" si="4079"/>
        <v>124</v>
      </c>
      <c r="AE1981" s="10" t="str">
        <f t="shared" si="4080"/>
        <v>NA</v>
      </c>
      <c r="AF1981" s="10" t="str">
        <f>IF(ISERROR(MATCH(AD1981&amp;"."&amp;AE1981,AF$91:AF1980,0)),AD1981&amp;"."&amp;AE1981,AD1981&amp;"."&amp;AE1981&amp;COUNTIFS(AD$91:AD1980,AD1981,AE$91:AE1980,AE1981))</f>
        <v>124.NA1</v>
      </c>
    </row>
    <row r="1982" spans="1:32">
      <c r="A1982" s="7">
        <f>ROW()</f>
        <v>1982</v>
      </c>
      <c r="B1982" s="81"/>
      <c r="D1982" s="46"/>
      <c r="E1982" s="979"/>
      <c r="F1982" s="87"/>
      <c r="M1982" s="101"/>
      <c r="P1982" s="101"/>
      <c r="S1982" s="980"/>
      <c r="Y1982" s="87"/>
      <c r="Z1982" s="87"/>
      <c r="AA1982" s="87"/>
      <c r="AB1982" s="87"/>
      <c r="AD1982" s="10">
        <f t="shared" si="4079"/>
        <v>124</v>
      </c>
      <c r="AE1982" s="10" t="str">
        <f t="shared" si="4080"/>
        <v>NA</v>
      </c>
      <c r="AF1982" s="10" t="str">
        <f>IF(ISERROR(MATCH(AD1982&amp;"."&amp;AE1982,AF$91:AF1981,0)),AD1982&amp;"."&amp;AE1982,AD1982&amp;"."&amp;AE1982&amp;COUNTIFS(AD$91:AD1981,AD1982,AE$91:AE1981,AE1982))</f>
        <v>124.NA2</v>
      </c>
    </row>
    <row r="1983" spans="1:32">
      <c r="A1983" s="7">
        <f>ROW()</f>
        <v>1983</v>
      </c>
      <c r="B1983" s="81">
        <v>182</v>
      </c>
      <c r="C1983" s="10" t="s">
        <v>416</v>
      </c>
      <c r="D1983" s="46"/>
      <c r="E1983" s="979"/>
      <c r="F1983" s="87"/>
      <c r="M1983" s="101"/>
      <c r="P1983" s="101"/>
      <c r="S1983" s="980"/>
      <c r="Y1983" s="87"/>
      <c r="Z1983" s="87"/>
      <c r="AA1983" s="87"/>
      <c r="AB1983" s="87"/>
      <c r="AD1983" s="10">
        <f t="shared" si="4079"/>
        <v>182</v>
      </c>
      <c r="AE1983" s="10" t="str">
        <f t="shared" si="4080"/>
        <v>NA</v>
      </c>
      <c r="AF1983" s="10" t="str">
        <f>IF(ISERROR(MATCH(AD1983&amp;"."&amp;AE1983,AF$91:AF1982,0)),AD1983&amp;"."&amp;AE1983,AD1983&amp;"."&amp;AE1983&amp;COUNTIFS(AD$91:AD1982,AD1983,AE$91:AE1982,AE1983))</f>
        <v>182.NA</v>
      </c>
    </row>
    <row r="1984" spans="1:32">
      <c r="A1984" s="7">
        <f>ROW()</f>
        <v>1984</v>
      </c>
      <c r="B1984" s="81"/>
      <c r="D1984" s="46" t="s">
        <v>1</v>
      </c>
      <c r="E1984" s="979" t="s">
        <v>2091</v>
      </c>
      <c r="F1984" s="92">
        <f>SUMIF(FERCJAMFactor,AF1984,JAMValue)</f>
        <v>0</v>
      </c>
      <c r="G1984" s="56">
        <f t="shared" ref="G1984:K1987" si="4173">INDEX(FuncFactorTbl,MATCH($E1984,FuncFactors,0),MATCH(G$8,Functions,0))*$F1984</f>
        <v>0</v>
      </c>
      <c r="H1984" s="56">
        <f t="shared" si="4173"/>
        <v>0</v>
      </c>
      <c r="I1984" s="56">
        <f t="shared" si="4173"/>
        <v>0</v>
      </c>
      <c r="J1984" s="56">
        <f t="shared" si="4173"/>
        <v>0</v>
      </c>
      <c r="K1984" s="56">
        <f t="shared" si="4173"/>
        <v>0</v>
      </c>
      <c r="M1984" s="45">
        <f>Inputs!$D$9</f>
        <v>0.6471637455882433</v>
      </c>
      <c r="N1984" s="56">
        <f t="shared" ref="N1984:N1987" si="4174">$G1984*$M1984</f>
        <v>0</v>
      </c>
      <c r="O1984" s="56">
        <f t="shared" ref="O1984:O1987" si="4175">$G1984*(1-$M1984)</f>
        <v>0</v>
      </c>
      <c r="P1984" s="45">
        <v>1</v>
      </c>
      <c r="Q1984" s="56">
        <f t="shared" ref="Q1984:Q1987" si="4176">$H1984*$P1984</f>
        <v>0</v>
      </c>
      <c r="R1984" s="56">
        <f t="shared" ref="R1984:R1987" si="4177">+$H1984*(1-$P1984)</f>
        <v>0</v>
      </c>
      <c r="S1984" s="85" t="s">
        <v>588</v>
      </c>
      <c r="T1984" s="56">
        <f t="shared" ref="T1984:X1987" si="4178">INDEX(DistFuncFactorTbl,MATCH($S1984,DistFuncFactors,0),MATCH(T$91,DistFunctions,0))*$I1984</f>
        <v>0</v>
      </c>
      <c r="U1984" s="56">
        <f t="shared" si="4178"/>
        <v>0</v>
      </c>
      <c r="V1984" s="56">
        <f t="shared" si="4178"/>
        <v>0</v>
      </c>
      <c r="W1984" s="56">
        <f t="shared" si="4178"/>
        <v>0</v>
      </c>
      <c r="X1984" s="56">
        <f t="shared" si="4178"/>
        <v>0</v>
      </c>
      <c r="Y1984" s="92">
        <f t="shared" ref="Y1984:Y1988" si="4179">ROUND(SUM(-F1984,G1984:K1984),0)</f>
        <v>0</v>
      </c>
      <c r="Z1984" s="998">
        <f t="shared" ref="Z1984:Z1988" si="4180">ROUND(G1984-N1984-O1984,0)</f>
        <v>0</v>
      </c>
      <c r="AA1984" s="92">
        <f t="shared" ref="AA1984:AA1988" si="4181">ROUND(H1984-Q1984-R1984,0)</f>
        <v>0</v>
      </c>
      <c r="AB1984" s="92">
        <f t="shared" ref="AB1984:AB1988" si="4182">ROUND(I1984-T1984-U1984-V1984-W1984-X1984,0)</f>
        <v>0</v>
      </c>
      <c r="AD1984" s="10">
        <f t="shared" si="4079"/>
        <v>182</v>
      </c>
      <c r="AE1984" s="10" t="str">
        <f t="shared" si="4080"/>
        <v>S</v>
      </c>
      <c r="AF1984" s="10" t="str">
        <f>IF(ISERROR(MATCH(AD1984&amp;"."&amp;AE1984,AF$91:AF1983,0)),AD1984&amp;"."&amp;AE1984,AD1984&amp;"."&amp;AE1984&amp;COUNTIFS(AD$91:AD1983,AD1984,AE$91:AE1983,AE1984))</f>
        <v>182.S</v>
      </c>
    </row>
    <row r="1985" spans="1:32">
      <c r="A1985" s="7">
        <f>ROW()</f>
        <v>1985</v>
      </c>
      <c r="B1985" s="81"/>
      <c r="D1985" s="46" t="s">
        <v>11</v>
      </c>
      <c r="E1985" s="979" t="s">
        <v>2091</v>
      </c>
      <c r="F1985" s="92">
        <f>SUMIF(FERCJAMFactor,AF1985,JAMValue)</f>
        <v>0</v>
      </c>
      <c r="G1985" s="56">
        <f t="shared" si="4173"/>
        <v>0</v>
      </c>
      <c r="H1985" s="56">
        <f t="shared" si="4173"/>
        <v>0</v>
      </c>
      <c r="I1985" s="56">
        <f t="shared" si="4173"/>
        <v>0</v>
      </c>
      <c r="J1985" s="56">
        <f t="shared" si="4173"/>
        <v>0</v>
      </c>
      <c r="K1985" s="56">
        <f t="shared" si="4173"/>
        <v>0</v>
      </c>
      <c r="M1985" s="45">
        <f>Inputs!$D$9</f>
        <v>0.6471637455882433</v>
      </c>
      <c r="N1985" s="56">
        <f t="shared" si="4174"/>
        <v>0</v>
      </c>
      <c r="O1985" s="56">
        <f t="shared" si="4175"/>
        <v>0</v>
      </c>
      <c r="P1985" s="45">
        <v>1</v>
      </c>
      <c r="Q1985" s="56">
        <f t="shared" si="4176"/>
        <v>0</v>
      </c>
      <c r="R1985" s="56">
        <f t="shared" si="4177"/>
        <v>0</v>
      </c>
      <c r="S1985" s="85" t="s">
        <v>588</v>
      </c>
      <c r="T1985" s="56">
        <f t="shared" si="4178"/>
        <v>0</v>
      </c>
      <c r="U1985" s="56">
        <f t="shared" si="4178"/>
        <v>0</v>
      </c>
      <c r="V1985" s="56">
        <f t="shared" si="4178"/>
        <v>0</v>
      </c>
      <c r="W1985" s="56">
        <f t="shared" si="4178"/>
        <v>0</v>
      </c>
      <c r="X1985" s="56">
        <f t="shared" si="4178"/>
        <v>0</v>
      </c>
      <c r="Y1985" s="92">
        <f t="shared" si="4179"/>
        <v>0</v>
      </c>
      <c r="Z1985" s="998">
        <f t="shared" si="4180"/>
        <v>0</v>
      </c>
      <c r="AA1985" s="92">
        <f t="shared" si="4181"/>
        <v>0</v>
      </c>
      <c r="AB1985" s="92">
        <f t="shared" si="4182"/>
        <v>0</v>
      </c>
      <c r="AD1985" s="10">
        <f t="shared" si="4079"/>
        <v>182</v>
      </c>
      <c r="AE1985" s="10" t="str">
        <f t="shared" si="4080"/>
        <v>SG</v>
      </c>
      <c r="AF1985" s="10" t="str">
        <f>IF(ISERROR(MATCH(AD1985&amp;"."&amp;AE1985,AF$91:AF1984,0)),AD1985&amp;"."&amp;AE1985,AD1985&amp;"."&amp;AE1985&amp;COUNTIFS(AD$91:AD1984,AD1985,AE$91:AE1984,AE1985))</f>
        <v>182.SG</v>
      </c>
    </row>
    <row r="1986" spans="1:32">
      <c r="A1986" s="7">
        <f>ROW()</f>
        <v>1986</v>
      </c>
      <c r="B1986" s="81"/>
      <c r="D1986" s="46" t="s">
        <v>146</v>
      </c>
      <c r="E1986" s="979" t="s">
        <v>2091</v>
      </c>
      <c r="F1986" s="92">
        <f>SUMIF(FERCJAMFactor,AF1986,JAMValue)</f>
        <v>0</v>
      </c>
      <c r="G1986" s="56">
        <f t="shared" si="4173"/>
        <v>0</v>
      </c>
      <c r="H1986" s="56">
        <f t="shared" si="4173"/>
        <v>0</v>
      </c>
      <c r="I1986" s="56">
        <f t="shared" si="4173"/>
        <v>0</v>
      </c>
      <c r="J1986" s="56">
        <f t="shared" si="4173"/>
        <v>0</v>
      </c>
      <c r="K1986" s="56">
        <f t="shared" si="4173"/>
        <v>0</v>
      </c>
      <c r="M1986" s="45">
        <f>Inputs!$D$9</f>
        <v>0.6471637455882433</v>
      </c>
      <c r="N1986" s="56">
        <f t="shared" si="4174"/>
        <v>0</v>
      </c>
      <c r="O1986" s="56">
        <f t="shared" si="4175"/>
        <v>0</v>
      </c>
      <c r="P1986" s="45">
        <v>1</v>
      </c>
      <c r="Q1986" s="56">
        <f t="shared" si="4176"/>
        <v>0</v>
      </c>
      <c r="R1986" s="56">
        <f t="shared" si="4177"/>
        <v>0</v>
      </c>
      <c r="S1986" s="85" t="s">
        <v>588</v>
      </c>
      <c r="T1986" s="56">
        <f t="shared" si="4178"/>
        <v>0</v>
      </c>
      <c r="U1986" s="56">
        <f t="shared" si="4178"/>
        <v>0</v>
      </c>
      <c r="V1986" s="56">
        <f t="shared" si="4178"/>
        <v>0</v>
      </c>
      <c r="W1986" s="56">
        <f t="shared" si="4178"/>
        <v>0</v>
      </c>
      <c r="X1986" s="56">
        <f t="shared" si="4178"/>
        <v>0</v>
      </c>
      <c r="Y1986" s="92">
        <f t="shared" si="4179"/>
        <v>0</v>
      </c>
      <c r="Z1986" s="998">
        <f t="shared" si="4180"/>
        <v>0</v>
      </c>
      <c r="AA1986" s="92">
        <f t="shared" si="4181"/>
        <v>0</v>
      </c>
      <c r="AB1986" s="92">
        <f t="shared" si="4182"/>
        <v>0</v>
      </c>
      <c r="AD1986" s="10">
        <f t="shared" si="4079"/>
        <v>182</v>
      </c>
      <c r="AE1986" s="10" t="str">
        <f t="shared" si="4080"/>
        <v>SGCT</v>
      </c>
      <c r="AF1986" s="10" t="str">
        <f>IF(ISERROR(MATCH(AD1986&amp;"."&amp;AE1986,AF$91:AF1985,0)),AD1986&amp;"."&amp;AE1986,AD1986&amp;"."&amp;AE1986&amp;COUNTIFS(AD$91:AD1985,AD1986,AE$91:AE1985,AE1986))</f>
        <v>182.SGCT</v>
      </c>
    </row>
    <row r="1987" spans="1:32">
      <c r="A1987" s="7">
        <f>ROW()</f>
        <v>1987</v>
      </c>
      <c r="B1987" s="81"/>
      <c r="D1987" s="46" t="s">
        <v>20</v>
      </c>
      <c r="E1987" s="979" t="s">
        <v>2091</v>
      </c>
      <c r="F1987" s="96">
        <f>SUMIF(FERCJAMFactor,AF1987,JAMValue)</f>
        <v>0</v>
      </c>
      <c r="G1987" s="60">
        <f t="shared" si="4173"/>
        <v>0</v>
      </c>
      <c r="H1987" s="60">
        <f t="shared" si="4173"/>
        <v>0</v>
      </c>
      <c r="I1987" s="60">
        <f t="shared" si="4173"/>
        <v>0</v>
      </c>
      <c r="J1987" s="60">
        <f t="shared" si="4173"/>
        <v>0</v>
      </c>
      <c r="K1987" s="60">
        <f t="shared" si="4173"/>
        <v>0</v>
      </c>
      <c r="M1987" s="45">
        <f>Inputs!$D$9</f>
        <v>0.6471637455882433</v>
      </c>
      <c r="N1987" s="56">
        <f t="shared" si="4174"/>
        <v>0</v>
      </c>
      <c r="O1987" s="56">
        <f t="shared" si="4175"/>
        <v>0</v>
      </c>
      <c r="P1987" s="45">
        <v>1</v>
      </c>
      <c r="Q1987" s="56">
        <f t="shared" si="4176"/>
        <v>0</v>
      </c>
      <c r="R1987" s="56">
        <f t="shared" si="4177"/>
        <v>0</v>
      </c>
      <c r="S1987" s="85" t="s">
        <v>588</v>
      </c>
      <c r="T1987" s="56">
        <f t="shared" si="4178"/>
        <v>0</v>
      </c>
      <c r="U1987" s="56">
        <f t="shared" si="4178"/>
        <v>0</v>
      </c>
      <c r="V1987" s="56">
        <f t="shared" si="4178"/>
        <v>0</v>
      </c>
      <c r="W1987" s="56">
        <f t="shared" si="4178"/>
        <v>0</v>
      </c>
      <c r="X1987" s="56">
        <f t="shared" si="4178"/>
        <v>0</v>
      </c>
      <c r="Y1987" s="92">
        <f t="shared" si="4179"/>
        <v>0</v>
      </c>
      <c r="Z1987" s="998">
        <f t="shared" si="4180"/>
        <v>0</v>
      </c>
      <c r="AA1987" s="92">
        <f t="shared" si="4181"/>
        <v>0</v>
      </c>
      <c r="AB1987" s="92">
        <f t="shared" si="4182"/>
        <v>0</v>
      </c>
      <c r="AD1987" s="10">
        <f t="shared" si="4079"/>
        <v>182</v>
      </c>
      <c r="AE1987" s="10" t="str">
        <f t="shared" si="4080"/>
        <v>SO</v>
      </c>
      <c r="AF1987" s="10" t="str">
        <f>IF(ISERROR(MATCH(AD1987&amp;"."&amp;AE1987,AF$91:AF1986,0)),AD1987&amp;"."&amp;AE1987,AD1987&amp;"."&amp;AE1987&amp;COUNTIFS(AD$91:AD1986,AD1987,AE$91:AE1986,AE1987))</f>
        <v>182.SO</v>
      </c>
    </row>
    <row r="1988" spans="1:32">
      <c r="A1988" s="7">
        <f>ROW()</f>
        <v>1988</v>
      </c>
      <c r="B1988" s="81"/>
      <c r="D1988" s="46"/>
      <c r="E1988" s="979"/>
      <c r="F1988" s="92">
        <f>SUM(F1984:F1987)</f>
        <v>0</v>
      </c>
      <c r="G1988" s="56">
        <f t="shared" ref="G1988:K1988" si="4183">SUM(G1984:G1987)</f>
        <v>0</v>
      </c>
      <c r="H1988" s="56">
        <f t="shared" si="4183"/>
        <v>0</v>
      </c>
      <c r="I1988" s="56">
        <f t="shared" si="4183"/>
        <v>0</v>
      </c>
      <c r="J1988" s="56">
        <f t="shared" si="4183"/>
        <v>0</v>
      </c>
      <c r="K1988" s="56">
        <f t="shared" si="4183"/>
        <v>0</v>
      </c>
      <c r="N1988" s="56">
        <f t="shared" ref="N1988:O1988" si="4184">SUM(N1984:N1987)</f>
        <v>0</v>
      </c>
      <c r="O1988" s="56">
        <f t="shared" si="4184"/>
        <v>0</v>
      </c>
      <c r="Q1988" s="56">
        <f t="shared" ref="Q1988:R1988" si="4185">SUM(Q1984:Q1987)</f>
        <v>0</v>
      </c>
      <c r="R1988" s="56">
        <f t="shared" si="4185"/>
        <v>0</v>
      </c>
      <c r="S1988" s="980"/>
      <c r="T1988" s="56">
        <f t="shared" ref="T1988:X1988" si="4186">SUM(T1984:T1987)</f>
        <v>0</v>
      </c>
      <c r="U1988" s="56">
        <f t="shared" si="4186"/>
        <v>0</v>
      </c>
      <c r="V1988" s="56">
        <f t="shared" si="4186"/>
        <v>0</v>
      </c>
      <c r="W1988" s="56">
        <f t="shared" si="4186"/>
        <v>0</v>
      </c>
      <c r="X1988" s="56">
        <f t="shared" si="4186"/>
        <v>0</v>
      </c>
      <c r="Y1988" s="92">
        <f t="shared" si="4179"/>
        <v>0</v>
      </c>
      <c r="Z1988" s="998">
        <f t="shared" si="4180"/>
        <v>0</v>
      </c>
      <c r="AA1988" s="92">
        <f t="shared" si="4181"/>
        <v>0</v>
      </c>
      <c r="AB1988" s="92">
        <f t="shared" si="4182"/>
        <v>0</v>
      </c>
      <c r="AD1988" s="10">
        <f t="shared" si="4079"/>
        <v>182</v>
      </c>
      <c r="AE1988" s="10" t="str">
        <f t="shared" si="4080"/>
        <v>NA</v>
      </c>
      <c r="AF1988" s="10" t="str">
        <f>IF(ISERROR(MATCH(AD1988&amp;"."&amp;AE1988,AF$91:AF1987,0)),AD1988&amp;"."&amp;AE1988,AD1988&amp;"."&amp;AE1988&amp;COUNTIFS(AD$91:AD1987,AD1988,AE$91:AE1987,AE1988))</f>
        <v>182.NA1</v>
      </c>
    </row>
    <row r="1989" spans="1:32">
      <c r="A1989" s="7">
        <f>ROW()</f>
        <v>1989</v>
      </c>
      <c r="B1989" s="81"/>
      <c r="D1989" s="46"/>
      <c r="E1989" s="979"/>
      <c r="F1989" s="87"/>
      <c r="S1989" s="980"/>
      <c r="Y1989" s="87"/>
      <c r="Z1989" s="87"/>
      <c r="AA1989" s="87"/>
      <c r="AB1989" s="87"/>
      <c r="AD1989" s="10">
        <f t="shared" si="4079"/>
        <v>182</v>
      </c>
      <c r="AE1989" s="10" t="str">
        <f t="shared" si="4080"/>
        <v>NA</v>
      </c>
      <c r="AF1989" s="10" t="str">
        <f>IF(ISERROR(MATCH(AD1989&amp;"."&amp;AE1989,AF$91:AF1988,0)),AD1989&amp;"."&amp;AE1989,AD1989&amp;"."&amp;AE1989&amp;COUNTIFS(AD$91:AD1988,AD1989,AE$91:AE1988,AE1989))</f>
        <v>182.NA2</v>
      </c>
    </row>
    <row r="1990" spans="1:32">
      <c r="A1990" s="7">
        <f>ROW()</f>
        <v>1990</v>
      </c>
      <c r="B1990" s="81">
        <v>186</v>
      </c>
      <c r="C1990" s="10" t="s">
        <v>416</v>
      </c>
      <c r="D1990" s="46"/>
      <c r="E1990" s="979"/>
      <c r="F1990" s="87"/>
      <c r="S1990" s="980"/>
      <c r="Y1990" s="87"/>
      <c r="Z1990" s="87"/>
      <c r="AA1990" s="87"/>
      <c r="AB1990" s="87"/>
      <c r="AD1990" s="10">
        <f t="shared" si="4079"/>
        <v>186</v>
      </c>
      <c r="AE1990" s="10" t="str">
        <f t="shared" si="4080"/>
        <v>NA</v>
      </c>
      <c r="AF1990" s="10" t="str">
        <f>IF(ISERROR(MATCH(AD1990&amp;"."&amp;AE1990,AF$91:AF1989,0)),AD1990&amp;"."&amp;AE1990,AD1990&amp;"."&amp;AE1990&amp;COUNTIFS(AD$91:AD1989,AD1990,AE$91:AE1989,AE1990))</f>
        <v>186.NA</v>
      </c>
    </row>
    <row r="1991" spans="1:32">
      <c r="A1991" s="7">
        <f>ROW()</f>
        <v>1991</v>
      </c>
      <c r="B1991" s="81"/>
      <c r="D1991" s="46" t="s">
        <v>1</v>
      </c>
      <c r="E1991" s="979" t="s">
        <v>2091</v>
      </c>
      <c r="F1991" s="92">
        <f>SUMIF(FERCJAMFactor,AF1991,JAMValue)</f>
        <v>0</v>
      </c>
      <c r="G1991" s="56">
        <f t="shared" ref="G1991:K1995" si="4187">INDEX(FuncFactorTbl,MATCH($E1991,FuncFactors,0),MATCH(G$8,Functions,0))*$F1991</f>
        <v>0</v>
      </c>
      <c r="H1991" s="56">
        <f t="shared" si="4187"/>
        <v>0</v>
      </c>
      <c r="I1991" s="56">
        <f t="shared" si="4187"/>
        <v>0</v>
      </c>
      <c r="J1991" s="56">
        <f t="shared" si="4187"/>
        <v>0</v>
      </c>
      <c r="K1991" s="56">
        <f t="shared" si="4187"/>
        <v>0</v>
      </c>
      <c r="M1991" s="45">
        <f>Inputs!$D$9</f>
        <v>0.6471637455882433</v>
      </c>
      <c r="N1991" s="56">
        <f t="shared" ref="N1991:N1995" si="4188">$G1991*$M1991</f>
        <v>0</v>
      </c>
      <c r="O1991" s="56">
        <f t="shared" ref="O1991:O1995" si="4189">$G1991*(1-$M1991)</f>
        <v>0</v>
      </c>
      <c r="P1991" s="45">
        <v>1</v>
      </c>
      <c r="Q1991" s="56">
        <f t="shared" ref="Q1991:Q1995" si="4190">$H1991*$P1991</f>
        <v>0</v>
      </c>
      <c r="R1991" s="56">
        <f t="shared" ref="R1991:R1995" si="4191">+$H1991*(1-$P1991)</f>
        <v>0</v>
      </c>
      <c r="S1991" s="85" t="s">
        <v>588</v>
      </c>
      <c r="T1991" s="56">
        <f t="shared" ref="T1991:X1995" si="4192">INDEX(DistFuncFactorTbl,MATCH($S1991,DistFuncFactors,0),MATCH(T$91,DistFunctions,0))*$I1991</f>
        <v>0</v>
      </c>
      <c r="U1991" s="56">
        <f t="shared" si="4192"/>
        <v>0</v>
      </c>
      <c r="V1991" s="56">
        <f t="shared" si="4192"/>
        <v>0</v>
      </c>
      <c r="W1991" s="56">
        <f t="shared" si="4192"/>
        <v>0</v>
      </c>
      <c r="X1991" s="56">
        <f t="shared" si="4192"/>
        <v>0</v>
      </c>
      <c r="Y1991" s="92">
        <f t="shared" ref="Y1991:Y1996" si="4193">ROUND(SUM(-F1991,G1991:K1991),0)</f>
        <v>0</v>
      </c>
      <c r="Z1991" s="998">
        <f t="shared" ref="Z1991:Z1996" si="4194">ROUND(G1991-N1991-O1991,0)</f>
        <v>0</v>
      </c>
      <c r="AA1991" s="92">
        <f t="shared" ref="AA1991:AA1996" si="4195">ROUND(H1991-Q1991-R1991,0)</f>
        <v>0</v>
      </c>
      <c r="AB1991" s="92">
        <f t="shared" ref="AB1991:AB1996" si="4196">ROUND(I1991-T1991-U1991-V1991-W1991-X1991,0)</f>
        <v>0</v>
      </c>
      <c r="AD1991" s="10">
        <f t="shared" si="4079"/>
        <v>186</v>
      </c>
      <c r="AE1991" s="10" t="str">
        <f t="shared" si="4080"/>
        <v>S</v>
      </c>
      <c r="AF1991" s="10" t="str">
        <f>IF(ISERROR(MATCH(AD1991&amp;"."&amp;AE1991,AF$91:AF1990,0)),AD1991&amp;"."&amp;AE1991,AD1991&amp;"."&amp;AE1991&amp;COUNTIFS(AD$91:AD1990,AD1991,AE$91:AE1990,AE1991))</f>
        <v>186.S</v>
      </c>
    </row>
    <row r="1992" spans="1:32">
      <c r="A1992" s="7">
        <f>ROW()</f>
        <v>1992</v>
      </c>
      <c r="B1992" s="81"/>
      <c r="D1992" s="46" t="s">
        <v>87</v>
      </c>
      <c r="E1992" s="979" t="s">
        <v>2091</v>
      </c>
      <c r="F1992" s="92">
        <f>SUMIF(FERCJAMFactor,AF1992,JAMValue)</f>
        <v>0</v>
      </c>
      <c r="G1992" s="56">
        <f t="shared" si="4187"/>
        <v>0</v>
      </c>
      <c r="H1992" s="56">
        <f t="shared" si="4187"/>
        <v>0</v>
      </c>
      <c r="I1992" s="56">
        <f t="shared" si="4187"/>
        <v>0</v>
      </c>
      <c r="J1992" s="56">
        <f t="shared" si="4187"/>
        <v>0</v>
      </c>
      <c r="K1992" s="56">
        <f t="shared" si="4187"/>
        <v>0</v>
      </c>
      <c r="M1992" s="45">
        <f>Inputs!$D$9</f>
        <v>0.6471637455882433</v>
      </c>
      <c r="N1992" s="56">
        <f t="shared" si="4188"/>
        <v>0</v>
      </c>
      <c r="O1992" s="56">
        <f t="shared" si="4189"/>
        <v>0</v>
      </c>
      <c r="P1992" s="45">
        <v>1</v>
      </c>
      <c r="Q1992" s="56">
        <f t="shared" si="4190"/>
        <v>0</v>
      </c>
      <c r="R1992" s="56">
        <f t="shared" si="4191"/>
        <v>0</v>
      </c>
      <c r="S1992" s="85" t="s">
        <v>5</v>
      </c>
      <c r="T1992" s="56">
        <f t="shared" si="4192"/>
        <v>0</v>
      </c>
      <c r="U1992" s="56">
        <f t="shared" si="4192"/>
        <v>0</v>
      </c>
      <c r="V1992" s="56">
        <f t="shared" si="4192"/>
        <v>0</v>
      </c>
      <c r="W1992" s="56">
        <f t="shared" si="4192"/>
        <v>0</v>
      </c>
      <c r="X1992" s="56">
        <f t="shared" si="4192"/>
        <v>0</v>
      </c>
      <c r="Y1992" s="92">
        <f t="shared" si="4193"/>
        <v>0</v>
      </c>
      <c r="Z1992" s="998">
        <f t="shared" si="4194"/>
        <v>0</v>
      </c>
      <c r="AA1992" s="92">
        <f t="shared" si="4195"/>
        <v>0</v>
      </c>
      <c r="AB1992" s="92">
        <f t="shared" si="4196"/>
        <v>0</v>
      </c>
      <c r="AD1992" s="10">
        <f t="shared" si="4079"/>
        <v>186</v>
      </c>
      <c r="AE1992" s="10" t="str">
        <f t="shared" si="4080"/>
        <v>CN</v>
      </c>
      <c r="AF1992" s="10" t="str">
        <f>IF(ISERROR(MATCH(AD1992&amp;"."&amp;AE1992,AF$91:AF1991,0)),AD1992&amp;"."&amp;AE1992,AD1992&amp;"."&amp;AE1992&amp;COUNTIFS(AD$91:AD1991,AD1992,AE$91:AE1991,AE1992))</f>
        <v>186.CN</v>
      </c>
    </row>
    <row r="1993" spans="1:32">
      <c r="A1993" s="7">
        <f>ROW()</f>
        <v>1993</v>
      </c>
      <c r="B1993" s="81"/>
      <c r="D1993" s="46" t="s">
        <v>419</v>
      </c>
      <c r="E1993" s="979" t="s">
        <v>2091</v>
      </c>
      <c r="F1993" s="92">
        <f>SUMIF(FERCJAMFactor,AF1993,JAMValue)</f>
        <v>0</v>
      </c>
      <c r="G1993" s="56">
        <f t="shared" si="4187"/>
        <v>0</v>
      </c>
      <c r="H1993" s="56">
        <f t="shared" si="4187"/>
        <v>0</v>
      </c>
      <c r="I1993" s="56">
        <f t="shared" si="4187"/>
        <v>0</v>
      </c>
      <c r="J1993" s="56">
        <f t="shared" si="4187"/>
        <v>0</v>
      </c>
      <c r="K1993" s="56">
        <f t="shared" si="4187"/>
        <v>0</v>
      </c>
      <c r="M1993" s="45">
        <f>Inputs!$D$9</f>
        <v>0.6471637455882433</v>
      </c>
      <c r="N1993" s="56">
        <f t="shared" si="4188"/>
        <v>0</v>
      </c>
      <c r="O1993" s="56">
        <f t="shared" si="4189"/>
        <v>0</v>
      </c>
      <c r="P1993" s="45">
        <v>1</v>
      </c>
      <c r="Q1993" s="56">
        <f t="shared" si="4190"/>
        <v>0</v>
      </c>
      <c r="R1993" s="56">
        <f t="shared" si="4191"/>
        <v>0</v>
      </c>
      <c r="S1993" s="85" t="s">
        <v>5</v>
      </c>
      <c r="T1993" s="56">
        <f t="shared" si="4192"/>
        <v>0</v>
      </c>
      <c r="U1993" s="56">
        <f t="shared" si="4192"/>
        <v>0</v>
      </c>
      <c r="V1993" s="56">
        <f t="shared" si="4192"/>
        <v>0</v>
      </c>
      <c r="W1993" s="56">
        <f t="shared" si="4192"/>
        <v>0</v>
      </c>
      <c r="X1993" s="56">
        <f t="shared" si="4192"/>
        <v>0</v>
      </c>
      <c r="Y1993" s="92">
        <f t="shared" si="4193"/>
        <v>0</v>
      </c>
      <c r="Z1993" s="998">
        <f t="shared" si="4194"/>
        <v>0</v>
      </c>
      <c r="AA1993" s="92">
        <f t="shared" si="4195"/>
        <v>0</v>
      </c>
      <c r="AB1993" s="92">
        <f t="shared" si="4196"/>
        <v>0</v>
      </c>
      <c r="AD1993" s="10">
        <f t="shared" si="4079"/>
        <v>186</v>
      </c>
      <c r="AE1993" s="10" t="str">
        <f t="shared" si="4080"/>
        <v>CNP</v>
      </c>
      <c r="AF1993" s="10" t="str">
        <f>IF(ISERROR(MATCH(AD1993&amp;"."&amp;AE1993,AF$91:AF1992,0)),AD1993&amp;"."&amp;AE1993,AD1993&amp;"."&amp;AE1993&amp;COUNTIFS(AD$91:AD1992,AD1993,AE$91:AE1992,AE1993))</f>
        <v>186.CNP</v>
      </c>
    </row>
    <row r="1994" spans="1:32">
      <c r="A1994" s="7">
        <f>ROW()</f>
        <v>1994</v>
      </c>
      <c r="B1994" s="81"/>
      <c r="D1994" s="46" t="s">
        <v>11</v>
      </c>
      <c r="E1994" s="979" t="s">
        <v>2091</v>
      </c>
      <c r="F1994" s="92">
        <f>SUMIF(FERCJAMFactor,AF1994,JAMValue)</f>
        <v>0</v>
      </c>
      <c r="G1994" s="56">
        <f t="shared" si="4187"/>
        <v>0</v>
      </c>
      <c r="H1994" s="56">
        <f t="shared" si="4187"/>
        <v>0</v>
      </c>
      <c r="I1994" s="56">
        <f t="shared" si="4187"/>
        <v>0</v>
      </c>
      <c r="J1994" s="56">
        <f t="shared" si="4187"/>
        <v>0</v>
      </c>
      <c r="K1994" s="56">
        <f t="shared" si="4187"/>
        <v>0</v>
      </c>
      <c r="M1994" s="45">
        <f>Inputs!$D$9</f>
        <v>0.6471637455882433</v>
      </c>
      <c r="N1994" s="56">
        <f t="shared" si="4188"/>
        <v>0</v>
      </c>
      <c r="O1994" s="56">
        <f t="shared" si="4189"/>
        <v>0</v>
      </c>
      <c r="P1994" s="45">
        <v>1</v>
      </c>
      <c r="Q1994" s="56">
        <f t="shared" si="4190"/>
        <v>0</v>
      </c>
      <c r="R1994" s="56">
        <f t="shared" si="4191"/>
        <v>0</v>
      </c>
      <c r="S1994" s="85" t="s">
        <v>588</v>
      </c>
      <c r="T1994" s="56">
        <f t="shared" si="4192"/>
        <v>0</v>
      </c>
      <c r="U1994" s="56">
        <f t="shared" si="4192"/>
        <v>0</v>
      </c>
      <c r="V1994" s="56">
        <f t="shared" si="4192"/>
        <v>0</v>
      </c>
      <c r="W1994" s="56">
        <f t="shared" si="4192"/>
        <v>0</v>
      </c>
      <c r="X1994" s="56">
        <f t="shared" si="4192"/>
        <v>0</v>
      </c>
      <c r="Y1994" s="92">
        <f t="shared" si="4193"/>
        <v>0</v>
      </c>
      <c r="Z1994" s="998">
        <f t="shared" si="4194"/>
        <v>0</v>
      </c>
      <c r="AA1994" s="92">
        <f t="shared" si="4195"/>
        <v>0</v>
      </c>
      <c r="AB1994" s="92">
        <f t="shared" si="4196"/>
        <v>0</v>
      </c>
      <c r="AD1994" s="10">
        <f t="shared" si="4079"/>
        <v>186</v>
      </c>
      <c r="AE1994" s="10" t="str">
        <f t="shared" si="4080"/>
        <v>SG</v>
      </c>
      <c r="AF1994" s="10" t="str">
        <f>IF(ISERROR(MATCH(AD1994&amp;"."&amp;AE1994,AF$91:AF1993,0)),AD1994&amp;"."&amp;AE1994,AD1994&amp;"."&amp;AE1994&amp;COUNTIFS(AD$91:AD1993,AD1994,AE$91:AE1993,AE1994))</f>
        <v>186.SG</v>
      </c>
    </row>
    <row r="1995" spans="1:32">
      <c r="A1995" s="7">
        <f>ROW()</f>
        <v>1995</v>
      </c>
      <c r="B1995" s="81"/>
      <c r="D1995" s="46" t="s">
        <v>20</v>
      </c>
      <c r="E1995" s="979" t="s">
        <v>2091</v>
      </c>
      <c r="F1995" s="96">
        <f>SUMIF(FERCJAMFactor,AF1995,JAMValue)</f>
        <v>0</v>
      </c>
      <c r="G1995" s="60">
        <f t="shared" si="4187"/>
        <v>0</v>
      </c>
      <c r="H1995" s="60">
        <f t="shared" si="4187"/>
        <v>0</v>
      </c>
      <c r="I1995" s="60">
        <f t="shared" si="4187"/>
        <v>0</v>
      </c>
      <c r="J1995" s="60">
        <f t="shared" si="4187"/>
        <v>0</v>
      </c>
      <c r="K1995" s="60">
        <f t="shared" si="4187"/>
        <v>0</v>
      </c>
      <c r="M1995" s="45">
        <f>Inputs!$D$9</f>
        <v>0.6471637455882433</v>
      </c>
      <c r="N1995" s="56">
        <f t="shared" si="4188"/>
        <v>0</v>
      </c>
      <c r="O1995" s="56">
        <f t="shared" si="4189"/>
        <v>0</v>
      </c>
      <c r="P1995" s="45">
        <v>1</v>
      </c>
      <c r="Q1995" s="56">
        <f t="shared" si="4190"/>
        <v>0</v>
      </c>
      <c r="R1995" s="56">
        <f t="shared" si="4191"/>
        <v>0</v>
      </c>
      <c r="S1995" s="85" t="s">
        <v>588</v>
      </c>
      <c r="T1995" s="56">
        <f t="shared" si="4192"/>
        <v>0</v>
      </c>
      <c r="U1995" s="56">
        <f t="shared" si="4192"/>
        <v>0</v>
      </c>
      <c r="V1995" s="56">
        <f t="shared" si="4192"/>
        <v>0</v>
      </c>
      <c r="W1995" s="56">
        <f t="shared" si="4192"/>
        <v>0</v>
      </c>
      <c r="X1995" s="56">
        <f t="shared" si="4192"/>
        <v>0</v>
      </c>
      <c r="Y1995" s="92">
        <f t="shared" si="4193"/>
        <v>0</v>
      </c>
      <c r="Z1995" s="998">
        <f t="shared" si="4194"/>
        <v>0</v>
      </c>
      <c r="AA1995" s="92">
        <f t="shared" si="4195"/>
        <v>0</v>
      </c>
      <c r="AB1995" s="92">
        <f t="shared" si="4196"/>
        <v>0</v>
      </c>
      <c r="AD1995" s="10">
        <f t="shared" si="4079"/>
        <v>186</v>
      </c>
      <c r="AE1995" s="10" t="str">
        <f t="shared" si="4080"/>
        <v>SO</v>
      </c>
      <c r="AF1995" s="10" t="str">
        <f>IF(ISERROR(MATCH(AD1995&amp;"."&amp;AE1995,AF$91:AF1994,0)),AD1995&amp;"."&amp;AE1995,AD1995&amp;"."&amp;AE1995&amp;COUNTIFS(AD$91:AD1994,AD1995,AE$91:AE1994,AE1995))</f>
        <v>186.SO</v>
      </c>
    </row>
    <row r="1996" spans="1:32">
      <c r="A1996" s="7">
        <f>ROW()</f>
        <v>1996</v>
      </c>
      <c r="B1996" s="81"/>
      <c r="D1996" s="46"/>
      <c r="E1996" s="979"/>
      <c r="F1996" s="92">
        <f>SUM(F1991:F1995)</f>
        <v>0</v>
      </c>
      <c r="G1996" s="56">
        <f t="shared" ref="G1996:K1996" si="4197">SUM(G1991:G1995)</f>
        <v>0</v>
      </c>
      <c r="H1996" s="56">
        <f t="shared" si="4197"/>
        <v>0</v>
      </c>
      <c r="I1996" s="56">
        <f t="shared" si="4197"/>
        <v>0</v>
      </c>
      <c r="J1996" s="56">
        <f t="shared" si="4197"/>
        <v>0</v>
      </c>
      <c r="K1996" s="56">
        <f t="shared" si="4197"/>
        <v>0</v>
      </c>
      <c r="N1996" s="56">
        <f t="shared" ref="N1996:O1996" si="4198">SUM(N1991:N1995)</f>
        <v>0</v>
      </c>
      <c r="O1996" s="56">
        <f t="shared" si="4198"/>
        <v>0</v>
      </c>
      <c r="Q1996" s="56">
        <f t="shared" ref="Q1996:R1996" si="4199">SUM(Q1991:Q1995)</f>
        <v>0</v>
      </c>
      <c r="R1996" s="56">
        <f t="shared" si="4199"/>
        <v>0</v>
      </c>
      <c r="S1996" s="980"/>
      <c r="T1996" s="56">
        <f t="shared" ref="T1996:X1996" si="4200">SUM(T1991:T1995)</f>
        <v>0</v>
      </c>
      <c r="U1996" s="56">
        <f t="shared" si="4200"/>
        <v>0</v>
      </c>
      <c r="V1996" s="56">
        <f t="shared" si="4200"/>
        <v>0</v>
      </c>
      <c r="W1996" s="56">
        <f t="shared" si="4200"/>
        <v>0</v>
      </c>
      <c r="X1996" s="56">
        <f t="shared" si="4200"/>
        <v>0</v>
      </c>
      <c r="Y1996" s="92">
        <f t="shared" si="4193"/>
        <v>0</v>
      </c>
      <c r="Z1996" s="998">
        <f t="shared" si="4194"/>
        <v>0</v>
      </c>
      <c r="AA1996" s="92">
        <f t="shared" si="4195"/>
        <v>0</v>
      </c>
      <c r="AB1996" s="92">
        <f t="shared" si="4196"/>
        <v>0</v>
      </c>
      <c r="AD1996" s="10">
        <f t="shared" si="4079"/>
        <v>186</v>
      </c>
      <c r="AE1996" s="10" t="str">
        <f t="shared" si="4080"/>
        <v>NA</v>
      </c>
      <c r="AF1996" s="10" t="str">
        <f>IF(ISERROR(MATCH(AD1996&amp;"."&amp;AE1996,AF$91:AF1995,0)),AD1996&amp;"."&amp;AE1996,AD1996&amp;"."&amp;AE1996&amp;COUNTIFS(AD$91:AD1995,AD1996,AE$91:AE1995,AE1996))</f>
        <v>186.NA1</v>
      </c>
    </row>
    <row r="1997" spans="1:32">
      <c r="A1997" s="7">
        <f>ROW()</f>
        <v>1997</v>
      </c>
      <c r="B1997" s="81"/>
      <c r="D1997" s="46"/>
      <c r="E1997" s="979"/>
      <c r="F1997" s="87"/>
      <c r="S1997" s="980"/>
      <c r="Y1997" s="87"/>
      <c r="Z1997" s="87"/>
      <c r="AA1997" s="87"/>
      <c r="AB1997" s="87"/>
      <c r="AD1997" s="10">
        <f t="shared" si="4079"/>
        <v>186</v>
      </c>
      <c r="AE1997" s="10" t="str">
        <f t="shared" si="4080"/>
        <v>NA</v>
      </c>
      <c r="AF1997" s="10" t="str">
        <f>IF(ISERROR(MATCH(AD1997&amp;"."&amp;AE1997,AF$91:AF1996,0)),AD1997&amp;"."&amp;AE1997,AD1997&amp;"."&amp;AE1997&amp;COUNTIFS(AD$91:AD1996,AD1997,AE$91:AE1996,AE1997))</f>
        <v>186.NA2</v>
      </c>
    </row>
    <row r="1998" spans="1:32" ht="13" thickBot="1">
      <c r="A1998" s="7">
        <f>ROW()</f>
        <v>1998</v>
      </c>
      <c r="B1998" s="81"/>
      <c r="C1998" s="10" t="s">
        <v>420</v>
      </c>
      <c r="D1998" s="46"/>
      <c r="E1998" s="979"/>
      <c r="F1998" s="981">
        <f>F1981+F1988+F1996</f>
        <v>3311.89</v>
      </c>
      <c r="G1998" s="63">
        <f t="shared" ref="G1998:K1998" si="4201">G1981+G1988+G1996</f>
        <v>0</v>
      </c>
      <c r="H1998" s="63">
        <f t="shared" si="4201"/>
        <v>0</v>
      </c>
      <c r="I1998" s="63">
        <f t="shared" si="4201"/>
        <v>0</v>
      </c>
      <c r="J1998" s="63">
        <f t="shared" si="4201"/>
        <v>0</v>
      </c>
      <c r="K1998" s="63">
        <f t="shared" si="4201"/>
        <v>3311.89</v>
      </c>
      <c r="M1998" s="56"/>
      <c r="N1998" s="56">
        <f t="shared" ref="N1998:X1998" si="4202">N1981+N1988+N1996</f>
        <v>0</v>
      </c>
      <c r="O1998" s="56">
        <f t="shared" si="4202"/>
        <v>0</v>
      </c>
      <c r="P1998" s="56"/>
      <c r="Q1998" s="56">
        <f t="shared" si="4202"/>
        <v>0</v>
      </c>
      <c r="R1998" s="56">
        <f t="shared" si="4202"/>
        <v>0</v>
      </c>
      <c r="S1998" s="980"/>
      <c r="T1998" s="56">
        <f t="shared" si="4202"/>
        <v>0</v>
      </c>
      <c r="U1998" s="56">
        <f t="shared" si="4202"/>
        <v>0</v>
      </c>
      <c r="V1998" s="56">
        <f t="shared" si="4202"/>
        <v>0</v>
      </c>
      <c r="W1998" s="56">
        <f t="shared" si="4202"/>
        <v>0</v>
      </c>
      <c r="X1998" s="56">
        <f t="shared" si="4202"/>
        <v>0</v>
      </c>
      <c r="Y1998" s="92">
        <f t="shared" ref="Y1998" si="4203">ROUND(SUM(-F1998,G1998:K1998),0)</f>
        <v>0</v>
      </c>
      <c r="Z1998" s="998">
        <f>ROUND(G1998-N1998-O1998,0)</f>
        <v>0</v>
      </c>
      <c r="AA1998" s="92">
        <f>ROUND(H1998-Q1998-R1998,0)</f>
        <v>0</v>
      </c>
      <c r="AB1998" s="92">
        <f t="shared" ref="AB1998" si="4204">ROUND(I1998-T1998-U1998-V1998-W1998-X1998,0)</f>
        <v>0</v>
      </c>
      <c r="AD1998" s="10">
        <f t="shared" si="4079"/>
        <v>186</v>
      </c>
      <c r="AE1998" s="10" t="str">
        <f t="shared" si="4080"/>
        <v>NA</v>
      </c>
      <c r="AF1998" s="10" t="str">
        <f>IF(ISERROR(MATCH(AD1998&amp;"."&amp;AE1998,AF$91:AF1997,0)),AD1998&amp;"."&amp;AE1998,AD1998&amp;"."&amp;AE1998&amp;COUNTIFS(AD$91:AD1997,AD1998,AE$91:AE1997,AE1998))</f>
        <v>186.NA3</v>
      </c>
    </row>
    <row r="1999" spans="1:32" ht="13" thickTop="1">
      <c r="A1999" s="7">
        <f>ROW()</f>
        <v>1999</v>
      </c>
      <c r="B1999" s="81"/>
      <c r="D1999" s="46"/>
      <c r="E1999" s="979"/>
      <c r="F1999" s="87"/>
      <c r="S1999" s="980"/>
      <c r="Y1999" s="87"/>
      <c r="Z1999" s="87"/>
      <c r="AA1999" s="87"/>
      <c r="AB1999" s="87"/>
      <c r="AD1999" s="10">
        <f t="shared" si="4079"/>
        <v>186</v>
      </c>
      <c r="AE1999" s="10" t="str">
        <f t="shared" si="4080"/>
        <v>NA</v>
      </c>
      <c r="AF1999" s="10" t="str">
        <f>IF(ISERROR(MATCH(AD1999&amp;"."&amp;AE1999,AF$91:AF1998,0)),AD1999&amp;"."&amp;AE1999,AD1999&amp;"."&amp;AE1999&amp;COUNTIFS(AD$91:AD1998,AD1999,AE$91:AE1998,AE1999))</f>
        <v>186.NA4</v>
      </c>
    </row>
    <row r="2000" spans="1:32">
      <c r="A2000" s="7">
        <f>ROW()</f>
        <v>2000</v>
      </c>
      <c r="B2000" s="81">
        <v>151</v>
      </c>
      <c r="C2000" s="10" t="s">
        <v>421</v>
      </c>
      <c r="D2000" s="46"/>
      <c r="E2000" s="979"/>
      <c r="F2000" s="87"/>
      <c r="S2000" s="980"/>
      <c r="Y2000" s="87"/>
      <c r="Z2000" s="87"/>
      <c r="AA2000" s="87"/>
      <c r="AB2000" s="87"/>
      <c r="AD2000" s="10">
        <f t="shared" si="4079"/>
        <v>151</v>
      </c>
      <c r="AE2000" s="10" t="str">
        <f t="shared" si="4080"/>
        <v>NA</v>
      </c>
      <c r="AF2000" s="10" t="str">
        <f>IF(ISERROR(MATCH(AD2000&amp;"."&amp;AE2000,AF$91:AF1999,0)),AD2000&amp;"."&amp;AE2000,AD2000&amp;"."&amp;AE2000&amp;COUNTIFS(AD$91:AD1999,AD2000,AE$91:AE1999,AE2000))</f>
        <v>151.NA</v>
      </c>
    </row>
    <row r="2001" spans="1:32">
      <c r="A2001" s="7">
        <f>ROW()</f>
        <v>2001</v>
      </c>
      <c r="B2001" s="81"/>
      <c r="D2001" s="46" t="s">
        <v>156</v>
      </c>
      <c r="E2001" s="979" t="s">
        <v>51</v>
      </c>
      <c r="F2001" s="92">
        <f t="shared" ref="F2001:F2007" si="4205">SUMIF(FERCJAMFactor,AF2001,JAMValue)</f>
        <v>0</v>
      </c>
      <c r="G2001" s="56">
        <f t="shared" ref="G2001:K2007" si="4206">INDEX(FuncFactorTbl,MATCH($E2001,FuncFactors,0),MATCH(G$8,Functions,0))*$F2001</f>
        <v>0</v>
      </c>
      <c r="H2001" s="56">
        <f t="shared" si="4206"/>
        <v>0</v>
      </c>
      <c r="I2001" s="56">
        <f t="shared" si="4206"/>
        <v>0</v>
      </c>
      <c r="J2001" s="56">
        <f t="shared" si="4206"/>
        <v>0</v>
      </c>
      <c r="K2001" s="56">
        <f t="shared" si="4206"/>
        <v>0</v>
      </c>
      <c r="M2001" s="45">
        <f>Inputs!$D$9</f>
        <v>0.6471637455882433</v>
      </c>
      <c r="N2001" s="56">
        <f t="shared" ref="N2001:N2007" si="4207">$G2001*$M2001</f>
        <v>0</v>
      </c>
      <c r="O2001" s="56">
        <f t="shared" ref="O2001:O2007" si="4208">$G2001*(1-$M2001)</f>
        <v>0</v>
      </c>
      <c r="P2001" s="45">
        <v>1</v>
      </c>
      <c r="Q2001" s="56">
        <f t="shared" ref="Q2001:Q2007" si="4209">$H2001*$P2001</f>
        <v>0</v>
      </c>
      <c r="R2001" s="56">
        <f t="shared" ref="R2001:R2007" si="4210">+$H2001*(1-$P2001)</f>
        <v>0</v>
      </c>
      <c r="S2001" s="85" t="s">
        <v>670</v>
      </c>
      <c r="T2001" s="56">
        <f t="shared" ref="T2001:X2007" si="4211">INDEX(DistFuncFactorTbl,MATCH($S2001,DistFuncFactors,0),MATCH(T$91,DistFunctions,0))*$I2001</f>
        <v>0</v>
      </c>
      <c r="U2001" s="56">
        <f t="shared" si="4211"/>
        <v>0</v>
      </c>
      <c r="V2001" s="56">
        <f t="shared" si="4211"/>
        <v>0</v>
      </c>
      <c r="W2001" s="56">
        <f t="shared" si="4211"/>
        <v>0</v>
      </c>
      <c r="X2001" s="56">
        <f t="shared" si="4211"/>
        <v>0</v>
      </c>
      <c r="Y2001" s="92">
        <f t="shared" ref="Y2001:Y2008" si="4212">ROUND(SUM(-F2001,G2001:K2001),0)</f>
        <v>0</v>
      </c>
      <c r="Z2001" s="998">
        <f t="shared" ref="Z2001:Z2008" si="4213">ROUND(G2001-N2001-O2001,0)</f>
        <v>0</v>
      </c>
      <c r="AA2001" s="92">
        <f t="shared" ref="AA2001:AA2008" si="4214">ROUND(H2001-Q2001-R2001,0)</f>
        <v>0</v>
      </c>
      <c r="AB2001" s="92">
        <f t="shared" ref="AB2001:AB2008" si="4215">ROUND(I2001-T2001-U2001-V2001-W2001-X2001,0)</f>
        <v>0</v>
      </c>
      <c r="AD2001" s="10">
        <f t="shared" ref="AD2001:AD2007" si="4216">IF(OR(B2001="",B2001=" ",B2001="  ",B2001="   "),AD2000,B2001)</f>
        <v>151</v>
      </c>
      <c r="AE2001" s="10" t="str">
        <f t="shared" ref="AE2001:AE2007" si="4217">IF(D2001="","NA",D2001)</f>
        <v>DEU</v>
      </c>
      <c r="AF2001" s="10" t="str">
        <f>IF(ISERROR(MATCH(AD2001&amp;"."&amp;AE2001,AF$91:AF2000,0)),AD2001&amp;"."&amp;AE2001,AD2001&amp;"."&amp;AE2001&amp;COUNTIFS(AD$91:AD2000,AD2001,AE$91:AE2000,AE2001))</f>
        <v>151.DEU</v>
      </c>
    </row>
    <row r="2002" spans="1:32">
      <c r="A2002" s="7">
        <f>ROW()</f>
        <v>2002</v>
      </c>
      <c r="B2002" s="81"/>
      <c r="D2002" s="46" t="s">
        <v>9</v>
      </c>
      <c r="E2002" s="979" t="s">
        <v>51</v>
      </c>
      <c r="F2002" s="92">
        <f t="shared" si="4205"/>
        <v>0</v>
      </c>
      <c r="G2002" s="56">
        <f t="shared" si="4206"/>
        <v>0</v>
      </c>
      <c r="H2002" s="56">
        <f t="shared" si="4206"/>
        <v>0</v>
      </c>
      <c r="I2002" s="56">
        <f t="shared" si="4206"/>
        <v>0</v>
      </c>
      <c r="J2002" s="56">
        <f t="shared" si="4206"/>
        <v>0</v>
      </c>
      <c r="K2002" s="56">
        <f t="shared" si="4206"/>
        <v>0</v>
      </c>
      <c r="M2002" s="45">
        <f>Inputs!$D$9</f>
        <v>0.6471637455882433</v>
      </c>
      <c r="N2002" s="56">
        <f t="shared" si="4207"/>
        <v>0</v>
      </c>
      <c r="O2002" s="56">
        <f t="shared" si="4208"/>
        <v>0</v>
      </c>
      <c r="P2002" s="45">
        <v>1</v>
      </c>
      <c r="Q2002" s="56">
        <f t="shared" si="4209"/>
        <v>0</v>
      </c>
      <c r="R2002" s="56">
        <f t="shared" si="4210"/>
        <v>0</v>
      </c>
      <c r="S2002" s="85" t="s">
        <v>670</v>
      </c>
      <c r="T2002" s="56">
        <f t="shared" si="4211"/>
        <v>0</v>
      </c>
      <c r="U2002" s="56">
        <f t="shared" si="4211"/>
        <v>0</v>
      </c>
      <c r="V2002" s="56">
        <f t="shared" si="4211"/>
        <v>0</v>
      </c>
      <c r="W2002" s="56">
        <f t="shared" si="4211"/>
        <v>0</v>
      </c>
      <c r="X2002" s="56">
        <f t="shared" si="4211"/>
        <v>0</v>
      </c>
      <c r="Y2002" s="92">
        <f t="shared" ref="Y2002" si="4218">ROUND(SUM(-F2002,G2002:K2002),0)</f>
        <v>0</v>
      </c>
      <c r="Z2002" s="998">
        <f t="shared" si="4213"/>
        <v>0</v>
      </c>
      <c r="AA2002" s="92">
        <f t="shared" si="4214"/>
        <v>0</v>
      </c>
      <c r="AB2002" s="92">
        <f t="shared" ref="AB2002" si="4219">ROUND(I2002-T2002-U2002-V2002-W2002-X2002,0)</f>
        <v>0</v>
      </c>
      <c r="AD2002" s="10">
        <f t="shared" si="4216"/>
        <v>151</v>
      </c>
      <c r="AE2002" s="10" t="str">
        <f t="shared" si="4217"/>
        <v>SE</v>
      </c>
      <c r="AF2002" s="10" t="str">
        <f>IF(ISERROR(MATCH(AD2002&amp;"."&amp;AE2002,AF$91:AF2001,0)),AD2002&amp;"."&amp;AE2002,AD2002&amp;"."&amp;AE2002&amp;COUNTIFS(AD$91:AD2001,AD2002,AE$91:AE2001,AE2002))</f>
        <v>151.SE</v>
      </c>
    </row>
    <row r="2003" spans="1:32">
      <c r="A2003" s="7">
        <f>ROW()</f>
        <v>2003</v>
      </c>
      <c r="B2003" s="81"/>
      <c r="D2003" s="46" t="s">
        <v>1722</v>
      </c>
      <c r="E2003" s="979" t="s">
        <v>51</v>
      </c>
      <c r="F2003" s="92">
        <f t="shared" si="4205"/>
        <v>1.57160684466362E-9</v>
      </c>
      <c r="G2003" s="56">
        <f t="shared" si="4206"/>
        <v>1.57160684466362E-9</v>
      </c>
      <c r="H2003" s="56">
        <f t="shared" si="4206"/>
        <v>0</v>
      </c>
      <c r="I2003" s="56">
        <f t="shared" si="4206"/>
        <v>0</v>
      </c>
      <c r="J2003" s="56">
        <f t="shared" si="4206"/>
        <v>0</v>
      </c>
      <c r="K2003" s="56">
        <f t="shared" si="4206"/>
        <v>0</v>
      </c>
      <c r="M2003" s="45">
        <f>Inputs!$D$9</f>
        <v>0.6471637455882433</v>
      </c>
      <c r="N2003" s="56">
        <f t="shared" si="4207"/>
        <v>1.0170869721846289E-9</v>
      </c>
      <c r="O2003" s="56">
        <f t="shared" si="4208"/>
        <v>5.5451987247899123E-10</v>
      </c>
      <c r="P2003" s="45">
        <v>1</v>
      </c>
      <c r="Q2003" s="56">
        <f t="shared" si="4209"/>
        <v>0</v>
      </c>
      <c r="R2003" s="56">
        <f t="shared" si="4210"/>
        <v>0</v>
      </c>
      <c r="S2003" s="85" t="s">
        <v>670</v>
      </c>
      <c r="T2003" s="56">
        <f t="shared" si="4211"/>
        <v>0</v>
      </c>
      <c r="U2003" s="56">
        <f t="shared" si="4211"/>
        <v>0</v>
      </c>
      <c r="V2003" s="56">
        <f t="shared" si="4211"/>
        <v>0</v>
      </c>
      <c r="W2003" s="56">
        <f t="shared" si="4211"/>
        <v>0</v>
      </c>
      <c r="X2003" s="56">
        <f t="shared" si="4211"/>
        <v>0</v>
      </c>
      <c r="Y2003" s="92">
        <f t="shared" ref="Y2003:Y2006" si="4220">ROUND(SUM(-F2003,G2003:K2003),0)</f>
        <v>0</v>
      </c>
      <c r="Z2003" s="998">
        <f t="shared" ref="Z2003:Z2006" si="4221">ROUND(G2003-N2003-O2003,0)</f>
        <v>0</v>
      </c>
      <c r="AA2003" s="92">
        <f t="shared" ref="AA2003:AA2006" si="4222">ROUND(H2003-Q2003-R2003,0)</f>
        <v>0</v>
      </c>
      <c r="AB2003" s="92">
        <f t="shared" ref="AB2003:AB2006" si="4223">ROUND(I2003-T2003-U2003-V2003-W2003-X2003,0)</f>
        <v>0</v>
      </c>
      <c r="AD2003" s="10">
        <f t="shared" si="4216"/>
        <v>151</v>
      </c>
      <c r="AE2003" s="10" t="str">
        <f t="shared" si="4217"/>
        <v>CAEW</v>
      </c>
      <c r="AF2003" s="10" t="str">
        <f>IF(ISERROR(MATCH(AD2003&amp;"."&amp;AE2003,AF$91:AF2002,0)),AD2003&amp;"."&amp;AE2003,AD2003&amp;"."&amp;AE2003&amp;COUNTIFS(AD$91:AD2002,AD2003,AE$91:AE2002,AE2003))</f>
        <v>151.CAEW</v>
      </c>
    </row>
    <row r="2004" spans="1:32">
      <c r="A2004" s="7">
        <f>ROW()</f>
        <v>2004</v>
      </c>
      <c r="B2004" s="81"/>
      <c r="D2004" s="46" t="s">
        <v>1723</v>
      </c>
      <c r="E2004" s="979" t="s">
        <v>51</v>
      </c>
      <c r="F2004" s="92">
        <f t="shared" si="4205"/>
        <v>0</v>
      </c>
      <c r="G2004" s="56">
        <f t="shared" si="4206"/>
        <v>0</v>
      </c>
      <c r="H2004" s="56">
        <f t="shared" si="4206"/>
        <v>0</v>
      </c>
      <c r="I2004" s="56">
        <f t="shared" si="4206"/>
        <v>0</v>
      </c>
      <c r="J2004" s="56">
        <f t="shared" si="4206"/>
        <v>0</v>
      </c>
      <c r="K2004" s="56">
        <f t="shared" si="4206"/>
        <v>0</v>
      </c>
      <c r="M2004" s="45">
        <f>Inputs!$D$9</f>
        <v>0.6471637455882433</v>
      </c>
      <c r="N2004" s="56">
        <f t="shared" si="4207"/>
        <v>0</v>
      </c>
      <c r="O2004" s="56">
        <f t="shared" si="4208"/>
        <v>0</v>
      </c>
      <c r="P2004" s="45">
        <v>1</v>
      </c>
      <c r="Q2004" s="56">
        <f t="shared" si="4209"/>
        <v>0</v>
      </c>
      <c r="R2004" s="56">
        <f t="shared" si="4210"/>
        <v>0</v>
      </c>
      <c r="S2004" s="85" t="s">
        <v>670</v>
      </c>
      <c r="T2004" s="56">
        <f t="shared" si="4211"/>
        <v>0</v>
      </c>
      <c r="U2004" s="56">
        <f t="shared" si="4211"/>
        <v>0</v>
      </c>
      <c r="V2004" s="56">
        <f t="shared" si="4211"/>
        <v>0</v>
      </c>
      <c r="W2004" s="56">
        <f t="shared" si="4211"/>
        <v>0</v>
      </c>
      <c r="X2004" s="56">
        <f t="shared" si="4211"/>
        <v>0</v>
      </c>
      <c r="Y2004" s="92">
        <f t="shared" si="4220"/>
        <v>0</v>
      </c>
      <c r="Z2004" s="998">
        <f t="shared" si="4221"/>
        <v>0</v>
      </c>
      <c r="AA2004" s="92">
        <f t="shared" si="4222"/>
        <v>0</v>
      </c>
      <c r="AB2004" s="92">
        <f t="shared" si="4223"/>
        <v>0</v>
      </c>
      <c r="AD2004" s="10">
        <f t="shared" si="4216"/>
        <v>151</v>
      </c>
      <c r="AE2004" s="10" t="str">
        <f t="shared" si="4217"/>
        <v>CAEE</v>
      </c>
      <c r="AF2004" s="10" t="str">
        <f>IF(ISERROR(MATCH(AD2004&amp;"."&amp;AE2004,AF$91:AF2003,0)),AD2004&amp;"."&amp;AE2004,AD2004&amp;"."&amp;AE2004&amp;COUNTIFS(AD$91:AD2003,AD2004,AE$91:AE2003,AE2004))</f>
        <v>151.CAEE</v>
      </c>
    </row>
    <row r="2005" spans="1:32">
      <c r="A2005" s="7">
        <f>ROW()</f>
        <v>2005</v>
      </c>
      <c r="B2005" s="81"/>
      <c r="D2005" s="46" t="s">
        <v>1748</v>
      </c>
      <c r="E2005" s="979" t="s">
        <v>51</v>
      </c>
      <c r="F2005" s="92">
        <f t="shared" si="4205"/>
        <v>0</v>
      </c>
      <c r="G2005" s="56">
        <f t="shared" si="4206"/>
        <v>0</v>
      </c>
      <c r="H2005" s="56">
        <f t="shared" si="4206"/>
        <v>0</v>
      </c>
      <c r="I2005" s="56">
        <f t="shared" si="4206"/>
        <v>0</v>
      </c>
      <c r="J2005" s="56">
        <f t="shared" si="4206"/>
        <v>0</v>
      </c>
      <c r="K2005" s="56">
        <f t="shared" si="4206"/>
        <v>0</v>
      </c>
      <c r="M2005" s="45">
        <f>Inputs!$D$9</f>
        <v>0.6471637455882433</v>
      </c>
      <c r="N2005" s="56">
        <f t="shared" si="4207"/>
        <v>0</v>
      </c>
      <c r="O2005" s="56">
        <f t="shared" si="4208"/>
        <v>0</v>
      </c>
      <c r="P2005" s="45">
        <v>1</v>
      </c>
      <c r="Q2005" s="56">
        <f t="shared" si="4209"/>
        <v>0</v>
      </c>
      <c r="R2005" s="56">
        <f t="shared" si="4210"/>
        <v>0</v>
      </c>
      <c r="S2005" s="85" t="s">
        <v>670</v>
      </c>
      <c r="T2005" s="56">
        <f t="shared" si="4211"/>
        <v>0</v>
      </c>
      <c r="U2005" s="56">
        <f t="shared" si="4211"/>
        <v>0</v>
      </c>
      <c r="V2005" s="56">
        <f t="shared" si="4211"/>
        <v>0</v>
      </c>
      <c r="W2005" s="56">
        <f t="shared" si="4211"/>
        <v>0</v>
      </c>
      <c r="X2005" s="56">
        <f t="shared" si="4211"/>
        <v>0</v>
      </c>
      <c r="Y2005" s="92">
        <f t="shared" si="4220"/>
        <v>0</v>
      </c>
      <c r="Z2005" s="998">
        <f t="shared" si="4221"/>
        <v>0</v>
      </c>
      <c r="AA2005" s="92">
        <f t="shared" si="4222"/>
        <v>0</v>
      </c>
      <c r="AB2005" s="92">
        <f t="shared" si="4223"/>
        <v>0</v>
      </c>
      <c r="AD2005" s="10">
        <f t="shared" si="4216"/>
        <v>151</v>
      </c>
      <c r="AE2005" s="10" t="str">
        <f t="shared" si="4217"/>
        <v>JBE</v>
      </c>
      <c r="AF2005" s="10" t="str">
        <f>IF(ISERROR(MATCH(AD2005&amp;"."&amp;AE2005,AF$91:AF2004,0)),AD2005&amp;"."&amp;AE2005,AD2005&amp;"."&amp;AE2005&amp;COUNTIFS(AD$91:AD2004,AD2005,AE$91:AE2004,AE2005))</f>
        <v>151.JBE</v>
      </c>
    </row>
    <row r="2006" spans="1:32">
      <c r="A2006" s="7">
        <f>ROW()</f>
        <v>2006</v>
      </c>
      <c r="B2006" s="81"/>
      <c r="D2006" s="46" t="s">
        <v>1723</v>
      </c>
      <c r="E2006" s="979" t="s">
        <v>51</v>
      </c>
      <c r="F2006" s="92">
        <f t="shared" si="4205"/>
        <v>0</v>
      </c>
      <c r="G2006" s="56">
        <f t="shared" si="4206"/>
        <v>0</v>
      </c>
      <c r="H2006" s="56">
        <f t="shared" si="4206"/>
        <v>0</v>
      </c>
      <c r="I2006" s="56">
        <f t="shared" si="4206"/>
        <v>0</v>
      </c>
      <c r="J2006" s="56">
        <f t="shared" si="4206"/>
        <v>0</v>
      </c>
      <c r="K2006" s="56">
        <f t="shared" si="4206"/>
        <v>0</v>
      </c>
      <c r="M2006" s="45">
        <f>Inputs!$D$9</f>
        <v>0.6471637455882433</v>
      </c>
      <c r="N2006" s="56">
        <f t="shared" si="4207"/>
        <v>0</v>
      </c>
      <c r="O2006" s="56">
        <f t="shared" si="4208"/>
        <v>0</v>
      </c>
      <c r="P2006" s="45">
        <v>1</v>
      </c>
      <c r="Q2006" s="56">
        <f t="shared" si="4209"/>
        <v>0</v>
      </c>
      <c r="R2006" s="56">
        <f t="shared" si="4210"/>
        <v>0</v>
      </c>
      <c r="S2006" s="85" t="s">
        <v>670</v>
      </c>
      <c r="T2006" s="56">
        <f t="shared" si="4211"/>
        <v>0</v>
      </c>
      <c r="U2006" s="56">
        <f t="shared" si="4211"/>
        <v>0</v>
      </c>
      <c r="V2006" s="56">
        <f t="shared" si="4211"/>
        <v>0</v>
      </c>
      <c r="W2006" s="56">
        <f t="shared" si="4211"/>
        <v>0</v>
      </c>
      <c r="X2006" s="56">
        <f t="shared" si="4211"/>
        <v>0</v>
      </c>
      <c r="Y2006" s="92">
        <f t="shared" si="4220"/>
        <v>0</v>
      </c>
      <c r="Z2006" s="998">
        <f t="shared" si="4221"/>
        <v>0</v>
      </c>
      <c r="AA2006" s="92">
        <f t="shared" si="4222"/>
        <v>0</v>
      </c>
      <c r="AB2006" s="92">
        <f t="shared" si="4223"/>
        <v>0</v>
      </c>
      <c r="AD2006" s="10">
        <f t="shared" si="4216"/>
        <v>151</v>
      </c>
      <c r="AE2006" s="10" t="str">
        <f t="shared" si="4217"/>
        <v>CAEE</v>
      </c>
      <c r="AF2006" s="10" t="str">
        <f>IF(ISERROR(MATCH(AD2006&amp;"."&amp;AE2006,AF$91:AF2005,0)),AD2006&amp;"."&amp;AE2006,AD2006&amp;"."&amp;AE2006&amp;COUNTIFS(AD$91:AD2005,AD2006,AE$91:AE2005,AE2006))</f>
        <v>151.CAEE1</v>
      </c>
    </row>
    <row r="2007" spans="1:32">
      <c r="A2007" s="7">
        <f>ROW()</f>
        <v>2007</v>
      </c>
      <c r="B2007" s="81"/>
      <c r="D2007" s="46" t="s">
        <v>1723</v>
      </c>
      <c r="E2007" s="979" t="s">
        <v>51</v>
      </c>
      <c r="F2007" s="96">
        <f t="shared" si="4205"/>
        <v>0</v>
      </c>
      <c r="G2007" s="60">
        <f t="shared" si="4206"/>
        <v>0</v>
      </c>
      <c r="H2007" s="60">
        <f t="shared" si="4206"/>
        <v>0</v>
      </c>
      <c r="I2007" s="60">
        <f t="shared" si="4206"/>
        <v>0</v>
      </c>
      <c r="J2007" s="60">
        <f t="shared" si="4206"/>
        <v>0</v>
      </c>
      <c r="K2007" s="60">
        <f t="shared" si="4206"/>
        <v>0</v>
      </c>
      <c r="M2007" s="45">
        <f>Inputs!$D$9</f>
        <v>0.6471637455882433</v>
      </c>
      <c r="N2007" s="56">
        <f t="shared" si="4207"/>
        <v>0</v>
      </c>
      <c r="O2007" s="56">
        <f t="shared" si="4208"/>
        <v>0</v>
      </c>
      <c r="P2007" s="45">
        <v>1</v>
      </c>
      <c r="Q2007" s="56">
        <f t="shared" si="4209"/>
        <v>0</v>
      </c>
      <c r="R2007" s="56">
        <f t="shared" si="4210"/>
        <v>0</v>
      </c>
      <c r="S2007" s="85" t="s">
        <v>670</v>
      </c>
      <c r="T2007" s="56">
        <f t="shared" si="4211"/>
        <v>0</v>
      </c>
      <c r="U2007" s="56">
        <f t="shared" si="4211"/>
        <v>0</v>
      </c>
      <c r="V2007" s="56">
        <f t="shared" si="4211"/>
        <v>0</v>
      </c>
      <c r="W2007" s="56">
        <f t="shared" si="4211"/>
        <v>0</v>
      </c>
      <c r="X2007" s="56">
        <f t="shared" si="4211"/>
        <v>0</v>
      </c>
      <c r="Y2007" s="92">
        <f t="shared" si="4212"/>
        <v>0</v>
      </c>
      <c r="Z2007" s="998">
        <f t="shared" si="4213"/>
        <v>0</v>
      </c>
      <c r="AA2007" s="92">
        <f t="shared" si="4214"/>
        <v>0</v>
      </c>
      <c r="AB2007" s="92">
        <f t="shared" si="4215"/>
        <v>0</v>
      </c>
      <c r="AD2007" s="10">
        <f t="shared" si="4216"/>
        <v>151</v>
      </c>
      <c r="AE2007" s="10" t="str">
        <f t="shared" si="4217"/>
        <v>CAEE</v>
      </c>
      <c r="AF2007" s="10" t="str">
        <f>IF(ISERROR(MATCH(AD2007&amp;"."&amp;AE2007,AF$91:AF2006,0)),AD2007&amp;"."&amp;AE2007,AD2007&amp;"."&amp;AE2007&amp;COUNTIFS(AD$91:AD2006,AD2007,AE$91:AE2006,AE2007))</f>
        <v>151.CAEE2</v>
      </c>
    </row>
    <row r="2008" spans="1:32">
      <c r="A2008" s="7">
        <f>ROW()</f>
        <v>2008</v>
      </c>
      <c r="B2008" s="81"/>
      <c r="D2008" s="46"/>
      <c r="E2008" s="979"/>
      <c r="F2008" s="92">
        <f>SUM(F2001:F2007)</f>
        <v>1.57160684466362E-9</v>
      </c>
      <c r="G2008" s="56">
        <f t="shared" ref="G2008:K2008" si="4224">SUM(G2001:G2007)</f>
        <v>1.57160684466362E-9</v>
      </c>
      <c r="H2008" s="56">
        <f t="shared" si="4224"/>
        <v>0</v>
      </c>
      <c r="I2008" s="56">
        <f t="shared" si="4224"/>
        <v>0</v>
      </c>
      <c r="J2008" s="56">
        <f t="shared" si="4224"/>
        <v>0</v>
      </c>
      <c r="K2008" s="56">
        <f t="shared" si="4224"/>
        <v>0</v>
      </c>
      <c r="N2008" s="56">
        <f t="shared" ref="N2008:O2008" si="4225">SUM(N2001:N2007)</f>
        <v>1.0170869721846289E-9</v>
      </c>
      <c r="O2008" s="56">
        <f t="shared" si="4225"/>
        <v>5.5451987247899123E-10</v>
      </c>
      <c r="Q2008" s="56">
        <f t="shared" ref="Q2008:R2008" si="4226">SUM(Q2001:Q2007)</f>
        <v>0</v>
      </c>
      <c r="R2008" s="56">
        <f t="shared" si="4226"/>
        <v>0</v>
      </c>
      <c r="S2008" s="980"/>
      <c r="T2008" s="56">
        <f t="shared" ref="T2008:X2008" si="4227">SUM(T2001:T2007)</f>
        <v>0</v>
      </c>
      <c r="U2008" s="56">
        <f t="shared" si="4227"/>
        <v>0</v>
      </c>
      <c r="V2008" s="56">
        <f t="shared" si="4227"/>
        <v>0</v>
      </c>
      <c r="W2008" s="56">
        <f t="shared" si="4227"/>
        <v>0</v>
      </c>
      <c r="X2008" s="56">
        <f t="shared" si="4227"/>
        <v>0</v>
      </c>
      <c r="Y2008" s="92">
        <f t="shared" si="4212"/>
        <v>0</v>
      </c>
      <c r="Z2008" s="998">
        <f t="shared" si="4213"/>
        <v>0</v>
      </c>
      <c r="AA2008" s="92">
        <f t="shared" si="4214"/>
        <v>0</v>
      </c>
      <c r="AB2008" s="92">
        <f t="shared" si="4215"/>
        <v>0</v>
      </c>
      <c r="AD2008" s="10">
        <f t="shared" si="4079"/>
        <v>151</v>
      </c>
      <c r="AE2008" s="10" t="str">
        <f t="shared" si="4080"/>
        <v>NA</v>
      </c>
      <c r="AF2008" s="10" t="str">
        <f>IF(ISERROR(MATCH(AD2008&amp;"."&amp;AE2008,AF$91:AF2007,0)),AD2008&amp;"."&amp;AE2008,AD2008&amp;"."&amp;AE2008&amp;COUNTIFS(AD$91:AD2007,AD2008,AE$91:AE2007,AE2008))</f>
        <v>151.NA1</v>
      </c>
    </row>
    <row r="2009" spans="1:32">
      <c r="A2009" s="7">
        <f>ROW()</f>
        <v>2009</v>
      </c>
      <c r="B2009" s="81"/>
      <c r="D2009" s="46"/>
      <c r="E2009" s="979"/>
      <c r="F2009" s="87"/>
      <c r="S2009" s="980"/>
      <c r="Y2009" s="87"/>
      <c r="Z2009" s="87"/>
      <c r="AA2009" s="87"/>
      <c r="AB2009" s="87"/>
      <c r="AD2009" s="10">
        <f t="shared" si="4079"/>
        <v>151</v>
      </c>
      <c r="AE2009" s="10" t="str">
        <f t="shared" si="4080"/>
        <v>NA</v>
      </c>
      <c r="AF2009" s="10" t="str">
        <f>IF(ISERROR(MATCH(AD2009&amp;"."&amp;AE2009,AF$91:AF2008,0)),AD2009&amp;"."&amp;AE2009,AD2009&amp;"."&amp;AE2009&amp;COUNTIFS(AD$91:AD2008,AD2009,AE$91:AE2008,AE2009))</f>
        <v>151.NA2</v>
      </c>
    </row>
    <row r="2010" spans="1:32">
      <c r="A2010" s="7">
        <f>ROW()</f>
        <v>2010</v>
      </c>
      <c r="B2010" s="81">
        <v>152</v>
      </c>
      <c r="C2010" s="10" t="s">
        <v>422</v>
      </c>
      <c r="D2010" s="46"/>
      <c r="E2010" s="979"/>
      <c r="F2010" s="87"/>
      <c r="S2010" s="980"/>
      <c r="Y2010" s="87"/>
      <c r="Z2010" s="87"/>
      <c r="AA2010" s="87"/>
      <c r="AB2010" s="87"/>
      <c r="AD2010" s="10">
        <f t="shared" si="4079"/>
        <v>152</v>
      </c>
      <c r="AE2010" s="10" t="str">
        <f t="shared" si="4080"/>
        <v>NA</v>
      </c>
      <c r="AF2010" s="10" t="str">
        <f>IF(ISERROR(MATCH(AD2010&amp;"."&amp;AE2010,AF$91:AF2009,0)),AD2010&amp;"."&amp;AE2010,AD2010&amp;"."&amp;AE2010&amp;COUNTIFS(AD$91:AD2009,AD2010,AE$91:AE2009,AE2010))</f>
        <v>152.NA</v>
      </c>
    </row>
    <row r="2011" spans="1:32">
      <c r="A2011" s="7">
        <f>ROW()</f>
        <v>2011</v>
      </c>
      <c r="B2011" s="81"/>
      <c r="D2011" s="46" t="s">
        <v>9</v>
      </c>
      <c r="E2011" s="979" t="s">
        <v>51</v>
      </c>
      <c r="F2011" s="96">
        <f>SUMIF(FERCJAMFactor,AF2011,JAMValue)</f>
        <v>0</v>
      </c>
      <c r="G2011" s="60">
        <f>INDEX(FuncFactorTbl,MATCH($E2011,FuncFactors,0),MATCH(G$8,Functions,0))*$F2011</f>
        <v>0</v>
      </c>
      <c r="H2011" s="60">
        <f>INDEX(FuncFactorTbl,MATCH($E2011,FuncFactors,0),MATCH(H$8,Functions,0))*$F2011</f>
        <v>0</v>
      </c>
      <c r="I2011" s="60">
        <f>INDEX(FuncFactorTbl,MATCH($E2011,FuncFactors,0),MATCH(I$8,Functions,0))*$F2011</f>
        <v>0</v>
      </c>
      <c r="J2011" s="60">
        <f>INDEX(FuncFactorTbl,MATCH($E2011,FuncFactors,0),MATCH(J$8,Functions,0))*$F2011</f>
        <v>0</v>
      </c>
      <c r="K2011" s="60">
        <f>INDEX(FuncFactorTbl,MATCH($E2011,FuncFactors,0),MATCH(K$8,Functions,0))*$F2011</f>
        <v>0</v>
      </c>
      <c r="M2011" s="45">
        <f>Inputs!$D$9</f>
        <v>0.6471637455882433</v>
      </c>
      <c r="N2011" s="56">
        <f t="shared" ref="N2011" si="4228">$G2011*$M2011</f>
        <v>0</v>
      </c>
      <c r="O2011" s="56">
        <f t="shared" ref="O2011" si="4229">$G2011*(1-$M2011)</f>
        <v>0</v>
      </c>
      <c r="P2011" s="45">
        <v>1</v>
      </c>
      <c r="Q2011" s="56">
        <f t="shared" ref="Q2011" si="4230">$H2011*$P2011</f>
        <v>0</v>
      </c>
      <c r="R2011" s="56">
        <f t="shared" ref="R2011" si="4231">+$H2011*(1-$P2011)</f>
        <v>0</v>
      </c>
      <c r="S2011" s="85" t="s">
        <v>670</v>
      </c>
      <c r="T2011" s="56">
        <f>INDEX(DistFuncFactorTbl,MATCH($S2011,DistFuncFactors,0),MATCH(T$91,DistFunctions,0))*$I2011</f>
        <v>0</v>
      </c>
      <c r="U2011" s="56">
        <f>INDEX(DistFuncFactorTbl,MATCH($S2011,DistFuncFactors,0),MATCH(U$91,DistFunctions,0))*$I2011</f>
        <v>0</v>
      </c>
      <c r="V2011" s="56">
        <f>INDEX(DistFuncFactorTbl,MATCH($S2011,DistFuncFactors,0),MATCH(V$91,DistFunctions,0))*$I2011</f>
        <v>0</v>
      </c>
      <c r="W2011" s="56">
        <f>INDEX(DistFuncFactorTbl,MATCH($S2011,DistFuncFactors,0),MATCH(W$91,DistFunctions,0))*$I2011</f>
        <v>0</v>
      </c>
      <c r="X2011" s="56">
        <f>INDEX(DistFuncFactorTbl,MATCH($S2011,DistFuncFactors,0),MATCH(X$91,DistFunctions,0))*$I2011</f>
        <v>0</v>
      </c>
      <c r="Y2011" s="92">
        <f t="shared" ref="Y2011:Y2012" si="4232">ROUND(SUM(-F2011,G2011:K2011),0)</f>
        <v>0</v>
      </c>
      <c r="Z2011" s="998">
        <f t="shared" ref="Z2011:Z2012" si="4233">ROUND(G2011-N2011-O2011,0)</f>
        <v>0</v>
      </c>
      <c r="AA2011" s="92">
        <f t="shared" ref="AA2011:AA2012" si="4234">ROUND(H2011-Q2011-R2011,0)</f>
        <v>0</v>
      </c>
      <c r="AB2011" s="92">
        <f t="shared" ref="AB2011:AB2012" si="4235">ROUND(I2011-T2011-U2011-V2011-W2011-X2011,0)</f>
        <v>0</v>
      </c>
      <c r="AD2011" s="10">
        <f t="shared" si="4079"/>
        <v>152</v>
      </c>
      <c r="AE2011" s="10" t="str">
        <f t="shared" si="4080"/>
        <v>SE</v>
      </c>
      <c r="AF2011" s="10" t="str">
        <f>IF(ISERROR(MATCH(AD2011&amp;"."&amp;AE2011,AF$91:AF2010,0)),AD2011&amp;"."&amp;AE2011,AD2011&amp;"."&amp;AE2011&amp;COUNTIFS(AD$91:AD2010,AD2011,AE$91:AE2010,AE2011))</f>
        <v>152.SE</v>
      </c>
    </row>
    <row r="2012" spans="1:32">
      <c r="A2012" s="7">
        <f>ROW()</f>
        <v>2012</v>
      </c>
      <c r="B2012" s="81"/>
      <c r="D2012" s="46"/>
      <c r="E2012" s="979"/>
      <c r="F2012" s="92">
        <f>SUM(F2011)</f>
        <v>0</v>
      </c>
      <c r="G2012" s="56">
        <f t="shared" ref="G2012:K2012" si="4236">SUM(G2011)</f>
        <v>0</v>
      </c>
      <c r="H2012" s="56">
        <f t="shared" si="4236"/>
        <v>0</v>
      </c>
      <c r="I2012" s="56">
        <f t="shared" si="4236"/>
        <v>0</v>
      </c>
      <c r="J2012" s="56">
        <f t="shared" si="4236"/>
        <v>0</v>
      </c>
      <c r="K2012" s="56">
        <f t="shared" si="4236"/>
        <v>0</v>
      </c>
      <c r="N2012" s="56">
        <f t="shared" ref="N2012:O2012" si="4237">SUM(N2011)</f>
        <v>0</v>
      </c>
      <c r="O2012" s="56">
        <f t="shared" si="4237"/>
        <v>0</v>
      </c>
      <c r="Q2012" s="56">
        <f t="shared" ref="Q2012:R2012" si="4238">SUM(Q2011)</f>
        <v>0</v>
      </c>
      <c r="R2012" s="56">
        <f t="shared" si="4238"/>
        <v>0</v>
      </c>
      <c r="S2012" s="980"/>
      <c r="T2012" s="56">
        <f t="shared" ref="T2012:X2012" si="4239">SUM(T2011)</f>
        <v>0</v>
      </c>
      <c r="U2012" s="56">
        <f t="shared" si="4239"/>
        <v>0</v>
      </c>
      <c r="V2012" s="56">
        <f t="shared" si="4239"/>
        <v>0</v>
      </c>
      <c r="W2012" s="56">
        <f t="shared" si="4239"/>
        <v>0</v>
      </c>
      <c r="X2012" s="56">
        <f t="shared" si="4239"/>
        <v>0</v>
      </c>
      <c r="Y2012" s="92">
        <f t="shared" si="4232"/>
        <v>0</v>
      </c>
      <c r="Z2012" s="998">
        <f t="shared" si="4233"/>
        <v>0</v>
      </c>
      <c r="AA2012" s="92">
        <f t="shared" si="4234"/>
        <v>0</v>
      </c>
      <c r="AB2012" s="92">
        <f t="shared" si="4235"/>
        <v>0</v>
      </c>
      <c r="AD2012" s="10">
        <f t="shared" si="4079"/>
        <v>152</v>
      </c>
      <c r="AE2012" s="10" t="str">
        <f t="shared" si="4080"/>
        <v>NA</v>
      </c>
      <c r="AF2012" s="10" t="str">
        <f>IF(ISERROR(MATCH(AD2012&amp;"."&amp;AE2012,AF$91:AF2011,0)),AD2012&amp;"."&amp;AE2012,AD2012&amp;"."&amp;AE2012&amp;COUNTIFS(AD$91:AD2011,AD2012,AE$91:AE2011,AE2012))</f>
        <v>152.NA1</v>
      </c>
    </row>
    <row r="2013" spans="1:32">
      <c r="A2013" s="7">
        <f>ROW()</f>
        <v>2013</v>
      </c>
      <c r="B2013" s="81"/>
      <c r="D2013" s="46"/>
      <c r="E2013" s="979"/>
      <c r="F2013" s="87"/>
      <c r="S2013" s="980"/>
      <c r="Y2013" s="87"/>
      <c r="Z2013" s="87"/>
      <c r="AA2013" s="87"/>
      <c r="AB2013" s="87"/>
      <c r="AD2013" s="10">
        <f t="shared" si="4079"/>
        <v>152</v>
      </c>
      <c r="AE2013" s="10" t="str">
        <f t="shared" si="4080"/>
        <v>NA</v>
      </c>
      <c r="AF2013" s="10" t="str">
        <f>IF(ISERROR(MATCH(AD2013&amp;"."&amp;AE2013,AF$91:AF2012,0)),AD2013&amp;"."&amp;AE2013,AD2013&amp;"."&amp;AE2013&amp;COUNTIFS(AD$91:AD2012,AD2013,AE$91:AE2012,AE2013))</f>
        <v>152.NA2</v>
      </c>
    </row>
    <row r="2014" spans="1:32">
      <c r="A2014" s="7">
        <f>ROW()</f>
        <v>2014</v>
      </c>
      <c r="B2014" s="81">
        <v>25316</v>
      </c>
      <c r="C2014" s="10" t="s">
        <v>423</v>
      </c>
      <c r="D2014" s="46"/>
      <c r="E2014" s="979"/>
      <c r="F2014" s="87"/>
      <c r="S2014" s="980"/>
      <c r="Y2014" s="87"/>
      <c r="Z2014" s="87"/>
      <c r="AA2014" s="87"/>
      <c r="AB2014" s="87"/>
      <c r="AD2014" s="10">
        <f t="shared" si="4079"/>
        <v>25316</v>
      </c>
      <c r="AE2014" s="10" t="str">
        <f t="shared" si="4080"/>
        <v>NA</v>
      </c>
      <c r="AF2014" s="10" t="str">
        <f>IF(ISERROR(MATCH(AD2014&amp;"."&amp;AE2014,AF$91:AF2013,0)),AD2014&amp;"."&amp;AE2014,AD2014&amp;"."&amp;AE2014&amp;COUNTIFS(AD$91:AD2013,AD2014,AE$91:AE2013,AE2014))</f>
        <v>25316.NA</v>
      </c>
    </row>
    <row r="2015" spans="1:32">
      <c r="A2015" s="7">
        <f>ROW()</f>
        <v>2015</v>
      </c>
      <c r="B2015" s="81"/>
      <c r="D2015" s="46" t="s">
        <v>9</v>
      </c>
      <c r="E2015" s="979" t="s">
        <v>51</v>
      </c>
      <c r="F2015" s="96">
        <f>SUMIF(FERCJAMFactor,AF2015,JAMValue)</f>
        <v>0</v>
      </c>
      <c r="G2015" s="60">
        <f>INDEX(FuncFactorTbl,MATCH($E2015,FuncFactors,0),MATCH(G$8,Functions,0))*$F2015</f>
        <v>0</v>
      </c>
      <c r="H2015" s="60">
        <f>INDEX(FuncFactorTbl,MATCH($E2015,FuncFactors,0),MATCH(H$8,Functions,0))*$F2015</f>
        <v>0</v>
      </c>
      <c r="I2015" s="60">
        <f>INDEX(FuncFactorTbl,MATCH($E2015,FuncFactors,0),MATCH(I$8,Functions,0))*$F2015</f>
        <v>0</v>
      </c>
      <c r="J2015" s="60">
        <f>INDEX(FuncFactorTbl,MATCH($E2015,FuncFactors,0),MATCH(J$8,Functions,0))*$F2015</f>
        <v>0</v>
      </c>
      <c r="K2015" s="60">
        <f>INDEX(FuncFactorTbl,MATCH($E2015,FuncFactors,0),MATCH(K$8,Functions,0))*$F2015</f>
        <v>0</v>
      </c>
      <c r="M2015" s="45">
        <f>Inputs!$D$9</f>
        <v>0.6471637455882433</v>
      </c>
      <c r="N2015" s="56">
        <f t="shared" ref="N2015" si="4240">$G2015*$M2015</f>
        <v>0</v>
      </c>
      <c r="O2015" s="56">
        <f t="shared" ref="O2015" si="4241">$G2015*(1-$M2015)</f>
        <v>0</v>
      </c>
      <c r="Q2015" s="56">
        <v>0</v>
      </c>
      <c r="R2015" s="56">
        <v>0</v>
      </c>
      <c r="S2015" s="85" t="s">
        <v>670</v>
      </c>
      <c r="T2015" s="56">
        <f>INDEX(DistFuncFactorTbl,MATCH($S2015,DistFuncFactors,0),MATCH(T$91,DistFunctions,0))*$I2015</f>
        <v>0</v>
      </c>
      <c r="U2015" s="56">
        <f>INDEX(DistFuncFactorTbl,MATCH($S2015,DistFuncFactors,0),MATCH(U$91,DistFunctions,0))*$I2015</f>
        <v>0</v>
      </c>
      <c r="V2015" s="56">
        <f>INDEX(DistFuncFactorTbl,MATCH($S2015,DistFuncFactors,0),MATCH(V$91,DistFunctions,0))*$I2015</f>
        <v>0</v>
      </c>
      <c r="W2015" s="56">
        <f>INDEX(DistFuncFactorTbl,MATCH($S2015,DistFuncFactors,0),MATCH(W$91,DistFunctions,0))*$I2015</f>
        <v>0</v>
      </c>
      <c r="X2015" s="56">
        <f>INDEX(DistFuncFactorTbl,MATCH($S2015,DistFuncFactors,0),MATCH(X$91,DistFunctions,0))*$I2015</f>
        <v>0</v>
      </c>
      <c r="Y2015" s="92">
        <f t="shared" ref="Y2015:Y2016" si="4242">ROUND(SUM(-F2015,G2015:K2015),0)</f>
        <v>0</v>
      </c>
      <c r="Z2015" s="998">
        <f t="shared" ref="Z2015:Z2016" si="4243">ROUND(G2015-N2015-O2015,0)</f>
        <v>0</v>
      </c>
      <c r="AA2015" s="92">
        <f t="shared" ref="AA2015:AA2016" si="4244">ROUND(H2015-Q2015-R2015,0)</f>
        <v>0</v>
      </c>
      <c r="AB2015" s="92">
        <f t="shared" ref="AB2015:AB2016" si="4245">ROUND(I2015-T2015-U2015-V2015-W2015-X2015,0)</f>
        <v>0</v>
      </c>
      <c r="AD2015" s="10">
        <f t="shared" si="4079"/>
        <v>25316</v>
      </c>
      <c r="AE2015" s="10" t="str">
        <f t="shared" si="4080"/>
        <v>SE</v>
      </c>
      <c r="AF2015" s="10" t="str">
        <f>IF(ISERROR(MATCH(AD2015&amp;"."&amp;AE2015,AF$91:AF2014,0)),AD2015&amp;"."&amp;AE2015,AD2015&amp;"."&amp;AE2015&amp;COUNTIFS(AD$91:AD2014,AD2015,AE$91:AE2014,AE2015))</f>
        <v>25316.SE</v>
      </c>
    </row>
    <row r="2016" spans="1:32">
      <c r="A2016" s="7">
        <f>ROW()</f>
        <v>2016</v>
      </c>
      <c r="B2016" s="81"/>
      <c r="D2016" s="46"/>
      <c r="E2016" s="979"/>
      <c r="F2016" s="92">
        <f>SUM(F2015)</f>
        <v>0</v>
      </c>
      <c r="G2016" s="56">
        <f t="shared" ref="G2016:K2016" si="4246">SUM(G2015)</f>
        <v>0</v>
      </c>
      <c r="H2016" s="56">
        <f t="shared" si="4246"/>
        <v>0</v>
      </c>
      <c r="I2016" s="56">
        <f t="shared" si="4246"/>
        <v>0</v>
      </c>
      <c r="J2016" s="56">
        <f t="shared" si="4246"/>
        <v>0</v>
      </c>
      <c r="K2016" s="56">
        <f t="shared" si="4246"/>
        <v>0</v>
      </c>
      <c r="N2016" s="56">
        <f t="shared" ref="N2016:O2016" si="4247">SUM(N2015)</f>
        <v>0</v>
      </c>
      <c r="O2016" s="56">
        <f t="shared" si="4247"/>
        <v>0</v>
      </c>
      <c r="Q2016" s="56">
        <f t="shared" ref="Q2016:R2016" si="4248">SUM(Q2015)</f>
        <v>0</v>
      </c>
      <c r="R2016" s="56">
        <f t="shared" si="4248"/>
        <v>0</v>
      </c>
      <c r="S2016" s="980"/>
      <c r="T2016" s="56">
        <f t="shared" ref="T2016:X2016" si="4249">SUM(T2015)</f>
        <v>0</v>
      </c>
      <c r="U2016" s="56">
        <f t="shared" si="4249"/>
        <v>0</v>
      </c>
      <c r="V2016" s="56">
        <f t="shared" si="4249"/>
        <v>0</v>
      </c>
      <c r="W2016" s="56">
        <f t="shared" si="4249"/>
        <v>0</v>
      </c>
      <c r="X2016" s="56">
        <f t="shared" si="4249"/>
        <v>0</v>
      </c>
      <c r="Y2016" s="92">
        <f t="shared" si="4242"/>
        <v>0</v>
      </c>
      <c r="Z2016" s="998">
        <f t="shared" si="4243"/>
        <v>0</v>
      </c>
      <c r="AA2016" s="92">
        <f t="shared" si="4244"/>
        <v>0</v>
      </c>
      <c r="AB2016" s="92">
        <f t="shared" si="4245"/>
        <v>0</v>
      </c>
      <c r="AD2016" s="10">
        <f t="shared" si="4079"/>
        <v>25316</v>
      </c>
      <c r="AE2016" s="10" t="str">
        <f t="shared" si="4080"/>
        <v>NA</v>
      </c>
      <c r="AF2016" s="10" t="str">
        <f>IF(ISERROR(MATCH(AD2016&amp;"."&amp;AE2016,AF$91:AF2015,0)),AD2016&amp;"."&amp;AE2016,AD2016&amp;"."&amp;AE2016&amp;COUNTIFS(AD$91:AD2015,AD2016,AE$91:AE2015,AE2016))</f>
        <v>25316.NA1</v>
      </c>
    </row>
    <row r="2017" spans="1:32">
      <c r="A2017" s="7">
        <f>ROW()</f>
        <v>2017</v>
      </c>
      <c r="B2017" s="81"/>
      <c r="D2017" s="46"/>
      <c r="E2017" s="979"/>
      <c r="F2017" s="87"/>
      <c r="S2017" s="980"/>
      <c r="Y2017" s="87"/>
      <c r="Z2017" s="87"/>
      <c r="AA2017" s="87"/>
      <c r="AB2017" s="87"/>
      <c r="AD2017" s="10">
        <f t="shared" si="4079"/>
        <v>25316</v>
      </c>
      <c r="AE2017" s="10" t="str">
        <f t="shared" si="4080"/>
        <v>NA</v>
      </c>
      <c r="AF2017" s="10" t="str">
        <f>IF(ISERROR(MATCH(AD2017&amp;"."&amp;AE2017,AF$91:AF2016,0)),AD2017&amp;"."&amp;AE2017,AD2017&amp;"."&amp;AE2017&amp;COUNTIFS(AD$91:AD2016,AD2017,AE$91:AE2016,AE2017))</f>
        <v>25316.NA2</v>
      </c>
    </row>
    <row r="2018" spans="1:32">
      <c r="A2018" s="7">
        <f>ROW()</f>
        <v>2018</v>
      </c>
      <c r="B2018" s="81">
        <v>25317</v>
      </c>
      <c r="C2018" s="10" t="s">
        <v>423</v>
      </c>
      <c r="D2018" s="46"/>
      <c r="E2018" s="979"/>
      <c r="F2018" s="87"/>
      <c r="S2018" s="980"/>
      <c r="Y2018" s="87"/>
      <c r="Z2018" s="87"/>
      <c r="AA2018" s="87"/>
      <c r="AB2018" s="87"/>
      <c r="AD2018" s="10">
        <f t="shared" si="4079"/>
        <v>25317</v>
      </c>
      <c r="AE2018" s="10" t="str">
        <f t="shared" si="4080"/>
        <v>NA</v>
      </c>
      <c r="AF2018" s="10" t="str">
        <f>IF(ISERROR(MATCH(AD2018&amp;"."&amp;AE2018,AF$91:AF2017,0)),AD2018&amp;"."&amp;AE2018,AD2018&amp;"."&amp;AE2018&amp;COUNTIFS(AD$91:AD2017,AD2018,AE$91:AE2017,AE2018))</f>
        <v>25317.NA</v>
      </c>
    </row>
    <row r="2019" spans="1:32">
      <c r="A2019" s="7">
        <f>ROW()</f>
        <v>2019</v>
      </c>
      <c r="B2019" s="81"/>
      <c r="D2019" s="46" t="s">
        <v>9</v>
      </c>
      <c r="E2019" s="979" t="s">
        <v>51</v>
      </c>
      <c r="F2019" s="96">
        <f>SUMIF(FERCJAMFactor,AF2019,JAMValue)</f>
        <v>0</v>
      </c>
      <c r="G2019" s="60">
        <f>INDEX(FuncFactorTbl,MATCH($E2019,FuncFactors,0),MATCH(G$8,Functions,0))*$F2019</f>
        <v>0</v>
      </c>
      <c r="H2019" s="60">
        <f>INDEX(FuncFactorTbl,MATCH($E2019,FuncFactors,0),MATCH(H$8,Functions,0))*$F2019</f>
        <v>0</v>
      </c>
      <c r="I2019" s="60">
        <f>INDEX(FuncFactorTbl,MATCH($E2019,FuncFactors,0),MATCH(I$8,Functions,0))*$F2019</f>
        <v>0</v>
      </c>
      <c r="J2019" s="60">
        <f>INDEX(FuncFactorTbl,MATCH($E2019,FuncFactors,0),MATCH(J$8,Functions,0))*$F2019</f>
        <v>0</v>
      </c>
      <c r="K2019" s="60">
        <f>INDEX(FuncFactorTbl,MATCH($E2019,FuncFactors,0),MATCH(K$8,Functions,0))*$F2019</f>
        <v>0</v>
      </c>
      <c r="M2019" s="45">
        <f>Inputs!$D$9</f>
        <v>0.6471637455882433</v>
      </c>
      <c r="N2019" s="56">
        <f t="shared" ref="N2019" si="4250">$G2019*$M2019</f>
        <v>0</v>
      </c>
      <c r="O2019" s="56">
        <f t="shared" ref="O2019" si="4251">$G2019*(1-$M2019)</f>
        <v>0</v>
      </c>
      <c r="P2019" s="45">
        <v>1</v>
      </c>
      <c r="Q2019" s="56">
        <f t="shared" ref="Q2019" si="4252">$H2019*$P2019</f>
        <v>0</v>
      </c>
      <c r="R2019" s="56">
        <f t="shared" ref="R2019" si="4253">+$H2019*(1-$P2019)</f>
        <v>0</v>
      </c>
      <c r="S2019" s="85" t="s">
        <v>670</v>
      </c>
      <c r="T2019" s="56">
        <f>INDEX(DistFuncFactorTbl,MATCH($S2019,DistFuncFactors,0),MATCH(T$91,DistFunctions,0))*$I2019</f>
        <v>0</v>
      </c>
      <c r="U2019" s="56">
        <f>INDEX(DistFuncFactorTbl,MATCH($S2019,DistFuncFactors,0),MATCH(U$91,DistFunctions,0))*$I2019</f>
        <v>0</v>
      </c>
      <c r="V2019" s="56">
        <f>INDEX(DistFuncFactorTbl,MATCH($S2019,DistFuncFactors,0),MATCH(V$91,DistFunctions,0))*$I2019</f>
        <v>0</v>
      </c>
      <c r="W2019" s="56">
        <f>INDEX(DistFuncFactorTbl,MATCH($S2019,DistFuncFactors,0),MATCH(W$91,DistFunctions,0))*$I2019</f>
        <v>0</v>
      </c>
      <c r="X2019" s="56">
        <f>INDEX(DistFuncFactorTbl,MATCH($S2019,DistFuncFactors,0),MATCH(X$91,DistFunctions,0))*$I2019</f>
        <v>0</v>
      </c>
      <c r="Y2019" s="92">
        <f t="shared" ref="Y2019:Y2020" si="4254">ROUND(SUM(-F2019,G2019:K2019),0)</f>
        <v>0</v>
      </c>
      <c r="Z2019" s="998">
        <f t="shared" ref="Z2019:Z2020" si="4255">ROUND(G2019-N2019-O2019,0)</f>
        <v>0</v>
      </c>
      <c r="AA2019" s="92">
        <f t="shared" ref="AA2019:AA2020" si="4256">ROUND(H2019-Q2019-R2019,0)</f>
        <v>0</v>
      </c>
      <c r="AB2019" s="92">
        <f t="shared" ref="AB2019:AB2020" si="4257">ROUND(I2019-T2019-U2019-V2019-W2019-X2019,0)</f>
        <v>0</v>
      </c>
      <c r="AD2019" s="10">
        <f t="shared" si="4079"/>
        <v>25317</v>
      </c>
      <c r="AE2019" s="10" t="str">
        <f t="shared" si="4080"/>
        <v>SE</v>
      </c>
      <c r="AF2019" s="10" t="str">
        <f>IF(ISERROR(MATCH(AD2019&amp;"."&amp;AE2019,AF$91:AF2018,0)),AD2019&amp;"."&amp;AE2019,AD2019&amp;"."&amp;AE2019&amp;COUNTIFS(AD$91:AD2018,AD2019,AE$91:AE2018,AE2019))</f>
        <v>25317.SE</v>
      </c>
    </row>
    <row r="2020" spans="1:32">
      <c r="A2020" s="7">
        <f>ROW()</f>
        <v>2020</v>
      </c>
      <c r="B2020" s="81"/>
      <c r="D2020" s="46"/>
      <c r="E2020" s="979"/>
      <c r="F2020" s="92">
        <f>SUM(F2019)</f>
        <v>0</v>
      </c>
      <c r="G2020" s="56">
        <f t="shared" ref="G2020:K2020" si="4258">SUM(G2019)</f>
        <v>0</v>
      </c>
      <c r="H2020" s="56">
        <f t="shared" si="4258"/>
        <v>0</v>
      </c>
      <c r="I2020" s="56">
        <f t="shared" si="4258"/>
        <v>0</v>
      </c>
      <c r="J2020" s="56">
        <f t="shared" si="4258"/>
        <v>0</v>
      </c>
      <c r="K2020" s="56">
        <f t="shared" si="4258"/>
        <v>0</v>
      </c>
      <c r="N2020" s="56">
        <f t="shared" ref="N2020:O2020" si="4259">SUM(N2019)</f>
        <v>0</v>
      </c>
      <c r="O2020" s="56">
        <f t="shared" si="4259"/>
        <v>0</v>
      </c>
      <c r="Q2020" s="56">
        <f t="shared" ref="Q2020:R2020" si="4260">SUM(Q2019)</f>
        <v>0</v>
      </c>
      <c r="R2020" s="56">
        <f t="shared" si="4260"/>
        <v>0</v>
      </c>
      <c r="S2020" s="980"/>
      <c r="T2020" s="56">
        <f t="shared" ref="T2020:X2020" si="4261">SUM(T2019)</f>
        <v>0</v>
      </c>
      <c r="U2020" s="56">
        <f t="shared" si="4261"/>
        <v>0</v>
      </c>
      <c r="V2020" s="56">
        <f t="shared" si="4261"/>
        <v>0</v>
      </c>
      <c r="W2020" s="56">
        <f t="shared" si="4261"/>
        <v>0</v>
      </c>
      <c r="X2020" s="56">
        <f t="shared" si="4261"/>
        <v>0</v>
      </c>
      <c r="Y2020" s="92">
        <f t="shared" si="4254"/>
        <v>0</v>
      </c>
      <c r="Z2020" s="998">
        <f t="shared" si="4255"/>
        <v>0</v>
      </c>
      <c r="AA2020" s="92">
        <f t="shared" si="4256"/>
        <v>0</v>
      </c>
      <c r="AB2020" s="92">
        <f t="shared" si="4257"/>
        <v>0</v>
      </c>
      <c r="AD2020" s="10">
        <f t="shared" si="4079"/>
        <v>25317</v>
      </c>
      <c r="AE2020" s="10" t="str">
        <f t="shared" si="4080"/>
        <v>NA</v>
      </c>
      <c r="AF2020" s="10" t="str">
        <f>IF(ISERROR(MATCH(AD2020&amp;"."&amp;AE2020,AF$91:AF2019,0)),AD2020&amp;"."&amp;AE2020,AD2020&amp;"."&amp;AE2020&amp;COUNTIFS(AD$91:AD2019,AD2020,AE$91:AE2019,AE2020))</f>
        <v>25317.NA1</v>
      </c>
    </row>
    <row r="2021" spans="1:32">
      <c r="A2021" s="7">
        <f>ROW()</f>
        <v>2021</v>
      </c>
      <c r="B2021" s="81"/>
      <c r="D2021" s="46"/>
      <c r="E2021" s="979"/>
      <c r="F2021" s="87"/>
      <c r="S2021" s="980"/>
      <c r="Y2021" s="87"/>
      <c r="Z2021" s="87"/>
      <c r="AA2021" s="87"/>
      <c r="AB2021" s="87"/>
      <c r="AD2021" s="10">
        <f t="shared" ref="AD2021:AD2096" si="4262">IF(OR(B2021="",B2021=" ",B2021="  ",B2021="   "),AD2020,B2021)</f>
        <v>25317</v>
      </c>
      <c r="AE2021" s="10" t="str">
        <f t="shared" ref="AE2021:AE2096" si="4263">IF(D2021="","NA",D2021)</f>
        <v>NA</v>
      </c>
      <c r="AF2021" s="10" t="str">
        <f>IF(ISERROR(MATCH(AD2021&amp;"."&amp;AE2021,AF$91:AF2020,0)),AD2021&amp;"."&amp;AE2021,AD2021&amp;"."&amp;AE2021&amp;COUNTIFS(AD$91:AD2020,AD2021,AE$91:AE2020,AE2021))</f>
        <v>25317.NA2</v>
      </c>
    </row>
    <row r="2022" spans="1:32">
      <c r="A2022" s="7">
        <f>ROW()</f>
        <v>2022</v>
      </c>
      <c r="B2022" s="81">
        <v>25319</v>
      </c>
      <c r="C2022" s="10" t="s">
        <v>424</v>
      </c>
      <c r="D2022" s="46"/>
      <c r="E2022" s="979"/>
      <c r="F2022" s="87"/>
      <c r="S2022" s="980"/>
      <c r="Y2022" s="87"/>
      <c r="Z2022" s="87"/>
      <c r="AA2022" s="87"/>
      <c r="AB2022" s="87"/>
      <c r="AD2022" s="10">
        <f t="shared" si="4262"/>
        <v>25319</v>
      </c>
      <c r="AE2022" s="10" t="str">
        <f t="shared" si="4263"/>
        <v>NA</v>
      </c>
      <c r="AF2022" s="10" t="str">
        <f>IF(ISERROR(MATCH(AD2022&amp;"."&amp;AE2022,AF$91:AF2021,0)),AD2022&amp;"."&amp;AE2022,AD2022&amp;"."&amp;AE2022&amp;COUNTIFS(AD$91:AD2021,AD2022,AE$91:AE2021,AE2022))</f>
        <v>25319.NA</v>
      </c>
    </row>
    <row r="2023" spans="1:32">
      <c r="A2023" s="7">
        <f>ROW()</f>
        <v>2023</v>
      </c>
      <c r="B2023" s="81"/>
      <c r="D2023" s="46" t="s">
        <v>9</v>
      </c>
      <c r="E2023" s="979" t="s">
        <v>51</v>
      </c>
      <c r="F2023" s="96">
        <f>SUMIF(FERCJAMFactor,AF2023,JAMValue)</f>
        <v>0</v>
      </c>
      <c r="G2023" s="60">
        <f>INDEX(FuncFactorTbl,MATCH($E2023,FuncFactors,0),MATCH(G$8,Functions,0))*$F2023</f>
        <v>0</v>
      </c>
      <c r="H2023" s="60">
        <f>INDEX(FuncFactorTbl,MATCH($E2023,FuncFactors,0),MATCH(H$8,Functions,0))*$F2023</f>
        <v>0</v>
      </c>
      <c r="I2023" s="60">
        <f>INDEX(FuncFactorTbl,MATCH($E2023,FuncFactors,0),MATCH(I$8,Functions,0))*$F2023</f>
        <v>0</v>
      </c>
      <c r="J2023" s="60">
        <f>INDEX(FuncFactorTbl,MATCH($E2023,FuncFactors,0),MATCH(J$8,Functions,0))*$F2023</f>
        <v>0</v>
      </c>
      <c r="K2023" s="60">
        <f>INDEX(FuncFactorTbl,MATCH($E2023,FuncFactors,0),MATCH(K$8,Functions,0))*$F2023</f>
        <v>0</v>
      </c>
      <c r="M2023" s="45">
        <f>Inputs!$D$9</f>
        <v>0.6471637455882433</v>
      </c>
      <c r="N2023" s="56">
        <f t="shared" ref="N2023" si="4264">$G2023*$M2023</f>
        <v>0</v>
      </c>
      <c r="O2023" s="56">
        <f t="shared" ref="O2023" si="4265">$G2023*(1-$M2023)</f>
        <v>0</v>
      </c>
      <c r="P2023" s="45">
        <v>1</v>
      </c>
      <c r="Q2023" s="56">
        <f t="shared" ref="Q2023" si="4266">$H2023*$P2023</f>
        <v>0</v>
      </c>
      <c r="R2023" s="56">
        <f t="shared" ref="R2023" si="4267">+$H2023*(1-$P2023)</f>
        <v>0</v>
      </c>
      <c r="S2023" s="85" t="s">
        <v>670</v>
      </c>
      <c r="T2023" s="56">
        <f>INDEX(DistFuncFactorTbl,MATCH($S2023,DistFuncFactors,0),MATCH(T$91,DistFunctions,0))*$I2023</f>
        <v>0</v>
      </c>
      <c r="U2023" s="56">
        <f>INDEX(DistFuncFactorTbl,MATCH($S2023,DistFuncFactors,0),MATCH(U$91,DistFunctions,0))*$I2023</f>
        <v>0</v>
      </c>
      <c r="V2023" s="56">
        <f>INDEX(DistFuncFactorTbl,MATCH($S2023,DistFuncFactors,0),MATCH(V$91,DistFunctions,0))*$I2023</f>
        <v>0</v>
      </c>
      <c r="W2023" s="56">
        <f>INDEX(DistFuncFactorTbl,MATCH($S2023,DistFuncFactors,0),MATCH(W$91,DistFunctions,0))*$I2023</f>
        <v>0</v>
      </c>
      <c r="X2023" s="56">
        <f>INDEX(DistFuncFactorTbl,MATCH($S2023,DistFuncFactors,0),MATCH(X$91,DistFunctions,0))*$I2023</f>
        <v>0</v>
      </c>
      <c r="Y2023" s="92">
        <f t="shared" ref="Y2023:Y2024" si="4268">ROUND(SUM(-F2023,G2023:K2023),0)</f>
        <v>0</v>
      </c>
      <c r="Z2023" s="998">
        <f t="shared" ref="Z2023:Z2024" si="4269">ROUND(G2023-N2023-O2023,0)</f>
        <v>0</v>
      </c>
      <c r="AA2023" s="92">
        <f t="shared" ref="AA2023:AA2024" si="4270">ROUND(H2023-Q2023-R2023,0)</f>
        <v>0</v>
      </c>
      <c r="AB2023" s="92">
        <f t="shared" ref="AB2023:AB2024" si="4271">ROUND(I2023-T2023-U2023-V2023-W2023-X2023,0)</f>
        <v>0</v>
      </c>
      <c r="AD2023" s="10">
        <f t="shared" si="4262"/>
        <v>25319</v>
      </c>
      <c r="AE2023" s="10" t="str">
        <f t="shared" si="4263"/>
        <v>SE</v>
      </c>
      <c r="AF2023" s="10" t="str">
        <f>IF(ISERROR(MATCH(AD2023&amp;"."&amp;AE2023,AF$91:AF2022,0)),AD2023&amp;"."&amp;AE2023,AD2023&amp;"."&amp;AE2023&amp;COUNTIFS(AD$91:AD2022,AD2023,AE$91:AE2022,AE2023))</f>
        <v>25319.SE</v>
      </c>
    </row>
    <row r="2024" spans="1:32">
      <c r="A2024" s="7">
        <f>ROW()</f>
        <v>2024</v>
      </c>
      <c r="B2024" s="81"/>
      <c r="D2024" s="46"/>
      <c r="E2024" s="979"/>
      <c r="F2024" s="92">
        <f>SUM(F2023)</f>
        <v>0</v>
      </c>
      <c r="G2024" s="56">
        <f t="shared" ref="G2024:K2024" si="4272">SUM(G2023)</f>
        <v>0</v>
      </c>
      <c r="H2024" s="56">
        <f t="shared" si="4272"/>
        <v>0</v>
      </c>
      <c r="I2024" s="56">
        <f t="shared" si="4272"/>
        <v>0</v>
      </c>
      <c r="J2024" s="56">
        <f t="shared" si="4272"/>
        <v>0</v>
      </c>
      <c r="K2024" s="56">
        <f t="shared" si="4272"/>
        <v>0</v>
      </c>
      <c r="N2024" s="56">
        <f t="shared" ref="N2024:O2024" si="4273">SUM(N2023)</f>
        <v>0</v>
      </c>
      <c r="O2024" s="56">
        <f t="shared" si="4273"/>
        <v>0</v>
      </c>
      <c r="Q2024" s="56">
        <f t="shared" ref="Q2024:R2024" si="4274">SUM(Q2023)</f>
        <v>0</v>
      </c>
      <c r="R2024" s="56">
        <f t="shared" si="4274"/>
        <v>0</v>
      </c>
      <c r="S2024" s="980"/>
      <c r="T2024" s="56">
        <f t="shared" ref="T2024:X2024" si="4275">SUM(T2023)</f>
        <v>0</v>
      </c>
      <c r="U2024" s="56">
        <f t="shared" si="4275"/>
        <v>0</v>
      </c>
      <c r="V2024" s="56">
        <f t="shared" si="4275"/>
        <v>0</v>
      </c>
      <c r="W2024" s="56">
        <f t="shared" si="4275"/>
        <v>0</v>
      </c>
      <c r="X2024" s="56">
        <f t="shared" si="4275"/>
        <v>0</v>
      </c>
      <c r="Y2024" s="92">
        <f t="shared" si="4268"/>
        <v>0</v>
      </c>
      <c r="Z2024" s="998">
        <f t="shared" si="4269"/>
        <v>0</v>
      </c>
      <c r="AA2024" s="92">
        <f t="shared" si="4270"/>
        <v>0</v>
      </c>
      <c r="AB2024" s="92">
        <f t="shared" si="4271"/>
        <v>0</v>
      </c>
      <c r="AD2024" s="10">
        <f t="shared" si="4262"/>
        <v>25319</v>
      </c>
      <c r="AE2024" s="10" t="str">
        <f t="shared" si="4263"/>
        <v>NA</v>
      </c>
      <c r="AF2024" s="10" t="str">
        <f>IF(ISERROR(MATCH(AD2024&amp;"."&amp;AE2024,AF$91:AF2023,0)),AD2024&amp;"."&amp;AE2024,AD2024&amp;"."&amp;AE2024&amp;COUNTIFS(AD$91:AD2023,AD2024,AE$91:AE2023,AE2024))</f>
        <v>25319.NA1</v>
      </c>
    </row>
    <row r="2025" spans="1:32">
      <c r="A2025" s="7">
        <f>ROW()</f>
        <v>2025</v>
      </c>
      <c r="B2025" s="81"/>
      <c r="D2025" s="46"/>
      <c r="E2025" s="979"/>
      <c r="F2025" s="87"/>
      <c r="S2025" s="980"/>
      <c r="Y2025" s="87"/>
      <c r="Z2025" s="87"/>
      <c r="AA2025" s="87"/>
      <c r="AB2025" s="87"/>
      <c r="AD2025" s="10">
        <f t="shared" si="4262"/>
        <v>25319</v>
      </c>
      <c r="AE2025" s="10" t="str">
        <f t="shared" si="4263"/>
        <v>NA</v>
      </c>
      <c r="AF2025" s="10" t="str">
        <f>IF(ISERROR(MATCH(AD2025&amp;"."&amp;AE2025,AF$91:AF2024,0)),AD2025&amp;"."&amp;AE2025,AD2025&amp;"."&amp;AE2025&amp;COUNTIFS(AD$91:AD2024,AD2025,AE$91:AE2024,AE2025))</f>
        <v>25319.NA2</v>
      </c>
    </row>
    <row r="2026" spans="1:32" ht="13" thickBot="1">
      <c r="A2026" s="7">
        <f>ROW()</f>
        <v>2026</v>
      </c>
      <c r="B2026" s="81"/>
      <c r="C2026" s="10" t="s">
        <v>425</v>
      </c>
      <c r="D2026" s="46"/>
      <c r="E2026" s="979"/>
      <c r="F2026" s="981">
        <f>F2008+F2012+F2016+F2020+F2024</f>
        <v>1.57160684466362E-9</v>
      </c>
      <c r="G2026" s="63">
        <f t="shared" ref="G2026:K2026" si="4276">G2008+G2012+G2016+G2020+G2024</f>
        <v>1.57160684466362E-9</v>
      </c>
      <c r="H2026" s="63">
        <f t="shared" si="4276"/>
        <v>0</v>
      </c>
      <c r="I2026" s="63">
        <f t="shared" si="4276"/>
        <v>0</v>
      </c>
      <c r="J2026" s="63">
        <f t="shared" si="4276"/>
        <v>0</v>
      </c>
      <c r="K2026" s="63">
        <f t="shared" si="4276"/>
        <v>0</v>
      </c>
      <c r="M2026" s="45">
        <f>Inputs!$D$9</f>
        <v>0.6471637455882433</v>
      </c>
      <c r="N2026" s="56">
        <f t="shared" ref="N2026:X2026" si="4277">N2008+N2012+N2016+N2020+N2024</f>
        <v>1.0170869721846289E-9</v>
      </c>
      <c r="O2026" s="56">
        <f t="shared" si="4277"/>
        <v>5.5451987247899123E-10</v>
      </c>
      <c r="P2026" s="45">
        <v>1</v>
      </c>
      <c r="Q2026" s="56">
        <f t="shared" si="4277"/>
        <v>0</v>
      </c>
      <c r="R2026" s="56">
        <f t="shared" si="4277"/>
        <v>0</v>
      </c>
      <c r="S2026" s="980"/>
      <c r="T2026" s="56">
        <f t="shared" si="4277"/>
        <v>0</v>
      </c>
      <c r="U2026" s="56">
        <f t="shared" si="4277"/>
        <v>0</v>
      </c>
      <c r="V2026" s="56">
        <f t="shared" si="4277"/>
        <v>0</v>
      </c>
      <c r="W2026" s="56">
        <f t="shared" si="4277"/>
        <v>0</v>
      </c>
      <c r="X2026" s="56">
        <f t="shared" si="4277"/>
        <v>0</v>
      </c>
      <c r="Y2026" s="92">
        <f t="shared" ref="Y2026" si="4278">ROUND(SUM(-F2026,G2026:K2026),0)</f>
        <v>0</v>
      </c>
      <c r="Z2026" s="998">
        <f>ROUND(G2026-N2026-O2026,0)</f>
        <v>0</v>
      </c>
      <c r="AA2026" s="92">
        <f>ROUND(H2026-Q2026-R2026,0)</f>
        <v>0</v>
      </c>
      <c r="AB2026" s="92">
        <f t="shared" ref="AB2026" si="4279">ROUND(I2026-T2026-U2026-V2026-W2026-X2026,0)</f>
        <v>0</v>
      </c>
      <c r="AD2026" s="10">
        <f t="shared" si="4262"/>
        <v>25319</v>
      </c>
      <c r="AE2026" s="10" t="str">
        <f t="shared" si="4263"/>
        <v>NA</v>
      </c>
      <c r="AF2026" s="10" t="str">
        <f>IF(ISERROR(MATCH(AD2026&amp;"."&amp;AE2026,AF$91:AF2025,0)),AD2026&amp;"."&amp;AE2026,AD2026&amp;"."&amp;AE2026&amp;COUNTIFS(AD$91:AD2025,AD2026,AE$91:AE2025,AE2026))</f>
        <v>25319.NA3</v>
      </c>
    </row>
    <row r="2027" spans="1:32" ht="13" thickTop="1">
      <c r="A2027" s="7">
        <f>ROW()</f>
        <v>2027</v>
      </c>
      <c r="B2027" s="81"/>
      <c r="D2027" s="46"/>
      <c r="E2027" s="979"/>
      <c r="F2027" s="87"/>
      <c r="S2027" s="980"/>
      <c r="Y2027" s="87"/>
      <c r="Z2027" s="87"/>
      <c r="AA2027" s="87"/>
      <c r="AB2027" s="87"/>
      <c r="AD2027" s="10">
        <f t="shared" si="4262"/>
        <v>25319</v>
      </c>
      <c r="AE2027" s="10" t="str">
        <f t="shared" si="4263"/>
        <v>NA</v>
      </c>
      <c r="AF2027" s="10" t="str">
        <f>IF(ISERROR(MATCH(AD2027&amp;"."&amp;AE2027,AF$91:AF2026,0)),AD2027&amp;"."&amp;AE2027,AD2027&amp;"."&amp;AE2027&amp;COUNTIFS(AD$91:AD2026,AD2027,AE$91:AE2026,AE2027))</f>
        <v>25319.NA4</v>
      </c>
    </row>
    <row r="2028" spans="1:32">
      <c r="A2028" s="7">
        <f>ROW()</f>
        <v>2028</v>
      </c>
      <c r="B2028" s="81">
        <v>154</v>
      </c>
      <c r="C2028" s="10" t="s">
        <v>426</v>
      </c>
      <c r="D2028" s="46"/>
      <c r="E2028" s="979"/>
      <c r="F2028" s="87"/>
      <c r="S2028" s="980"/>
      <c r="Y2028" s="87"/>
      <c r="Z2028" s="87"/>
      <c r="AA2028" s="87"/>
      <c r="AB2028" s="87"/>
      <c r="AD2028" s="10">
        <f t="shared" si="4262"/>
        <v>154</v>
      </c>
      <c r="AE2028" s="10" t="str">
        <f t="shared" si="4263"/>
        <v>NA</v>
      </c>
      <c r="AF2028" s="10" t="str">
        <f>IF(ISERROR(MATCH(AD2028&amp;"."&amp;AE2028,AF$91:AF2027,0)),AD2028&amp;"."&amp;AE2028,AD2028&amp;"."&amp;AE2028&amp;COUNTIFS(AD$91:AD2027,AD2028,AE$91:AE2027,AE2028))</f>
        <v>154.NA</v>
      </c>
    </row>
    <row r="2029" spans="1:32">
      <c r="A2029" s="7">
        <f>ROW()</f>
        <v>2029</v>
      </c>
      <c r="D2029" s="46" t="s">
        <v>1</v>
      </c>
      <c r="E2029" s="979" t="s">
        <v>39</v>
      </c>
      <c r="F2029" s="92">
        <f t="shared" ref="F2029:F2046" si="4280">SUMIF(FERCJAMFactor,AF2029,JAMValue)</f>
        <v>0</v>
      </c>
      <c r="G2029" s="56">
        <f t="shared" ref="G2029:K2046" si="4281">INDEX(FuncFactorTbl,MATCH($E2029,FuncFactors,0),MATCH(G$8,Functions,0))*$F2029</f>
        <v>0</v>
      </c>
      <c r="H2029" s="56">
        <f t="shared" si="4281"/>
        <v>0</v>
      </c>
      <c r="I2029" s="56">
        <f t="shared" si="4281"/>
        <v>0</v>
      </c>
      <c r="J2029" s="56">
        <f t="shared" si="4281"/>
        <v>0</v>
      </c>
      <c r="K2029" s="56">
        <f t="shared" si="4281"/>
        <v>0</v>
      </c>
      <c r="M2029" s="45">
        <f>Inputs!$D$9</f>
        <v>0.6471637455882433</v>
      </c>
      <c r="N2029" s="56">
        <f t="shared" ref="N2029:N2046" si="4282">$G2029*$M2029</f>
        <v>0</v>
      </c>
      <c r="O2029" s="56">
        <f t="shared" ref="O2029:O2046" si="4283">$G2029*(1-$M2029)</f>
        <v>0</v>
      </c>
      <c r="P2029" s="45">
        <v>1</v>
      </c>
      <c r="Q2029" s="56">
        <f t="shared" ref="Q2029:Q2046" si="4284">$H2029*$P2029</f>
        <v>0</v>
      </c>
      <c r="R2029" s="56">
        <f t="shared" ref="R2029:R2046" si="4285">+$H2029*(1-$P2029)</f>
        <v>0</v>
      </c>
      <c r="S2029" s="85" t="s">
        <v>670</v>
      </c>
      <c r="T2029" s="56">
        <f t="shared" ref="T2029:X2046" si="4286">INDEX(DistFuncFactorTbl,MATCH($S2029,DistFuncFactors,0),MATCH(T$91,DistFunctions,0))*$I2029</f>
        <v>0</v>
      </c>
      <c r="U2029" s="56">
        <f t="shared" si="4286"/>
        <v>0</v>
      </c>
      <c r="V2029" s="56">
        <f t="shared" si="4286"/>
        <v>0</v>
      </c>
      <c r="W2029" s="56">
        <f t="shared" si="4286"/>
        <v>0</v>
      </c>
      <c r="X2029" s="56">
        <f t="shared" si="4286"/>
        <v>0</v>
      </c>
      <c r="Y2029" s="92">
        <f t="shared" ref="Y2029:Y2047" si="4287">ROUND(SUM(-F2029,G2029:K2029),0)</f>
        <v>0</v>
      </c>
      <c r="Z2029" s="998">
        <f t="shared" ref="Z2029:Z2047" si="4288">ROUND(G2029-N2029-O2029,0)</f>
        <v>0</v>
      </c>
      <c r="AA2029" s="92">
        <f t="shared" ref="AA2029:AA2047" si="4289">ROUND(H2029-Q2029-R2029,0)</f>
        <v>0</v>
      </c>
      <c r="AB2029" s="92">
        <f t="shared" ref="AB2029:AB2047" si="4290">ROUND(I2029-T2029-U2029-V2029-W2029-X2029,0)</f>
        <v>0</v>
      </c>
      <c r="AD2029" s="10">
        <f t="shared" si="4262"/>
        <v>154</v>
      </c>
      <c r="AE2029" s="10" t="str">
        <f t="shared" si="4263"/>
        <v>S</v>
      </c>
      <c r="AF2029" s="10" t="str">
        <f>IF(ISERROR(MATCH(AD2029&amp;"."&amp;AE2029,AF$91:AF2028,0)),AD2029&amp;"."&amp;AE2029,AD2029&amp;"."&amp;AE2029&amp;COUNTIFS(AD$91:AD2028,AD2029,AE$91:AE2028,AE2029))</f>
        <v>154.S</v>
      </c>
    </row>
    <row r="2030" spans="1:32">
      <c r="A2030" s="7">
        <f>ROW()</f>
        <v>2030</v>
      </c>
      <c r="D2030" s="46" t="s">
        <v>11</v>
      </c>
      <c r="E2030" s="979" t="s">
        <v>39</v>
      </c>
      <c r="F2030" s="92">
        <f t="shared" si="4280"/>
        <v>0</v>
      </c>
      <c r="G2030" s="56">
        <f t="shared" si="4281"/>
        <v>0</v>
      </c>
      <c r="H2030" s="56">
        <f t="shared" si="4281"/>
        <v>0</v>
      </c>
      <c r="I2030" s="56">
        <f t="shared" si="4281"/>
        <v>0</v>
      </c>
      <c r="J2030" s="56">
        <f t="shared" si="4281"/>
        <v>0</v>
      </c>
      <c r="K2030" s="56">
        <f t="shared" si="4281"/>
        <v>0</v>
      </c>
      <c r="M2030" s="45">
        <f>Inputs!$D$9</f>
        <v>0.6471637455882433</v>
      </c>
      <c r="N2030" s="56">
        <f t="shared" si="4282"/>
        <v>0</v>
      </c>
      <c r="O2030" s="56">
        <f t="shared" si="4283"/>
        <v>0</v>
      </c>
      <c r="P2030" s="45">
        <v>1</v>
      </c>
      <c r="Q2030" s="56">
        <f t="shared" si="4284"/>
        <v>0</v>
      </c>
      <c r="R2030" s="56">
        <f t="shared" si="4285"/>
        <v>0</v>
      </c>
      <c r="S2030" s="85" t="s">
        <v>670</v>
      </c>
      <c r="T2030" s="56">
        <f t="shared" si="4286"/>
        <v>0</v>
      </c>
      <c r="U2030" s="56">
        <f t="shared" si="4286"/>
        <v>0</v>
      </c>
      <c r="V2030" s="56">
        <f t="shared" si="4286"/>
        <v>0</v>
      </c>
      <c r="W2030" s="56">
        <f t="shared" si="4286"/>
        <v>0</v>
      </c>
      <c r="X2030" s="56">
        <f t="shared" si="4286"/>
        <v>0</v>
      </c>
      <c r="Y2030" s="92">
        <f t="shared" si="4287"/>
        <v>0</v>
      </c>
      <c r="Z2030" s="998">
        <f t="shared" si="4288"/>
        <v>0</v>
      </c>
      <c r="AA2030" s="92">
        <f t="shared" si="4289"/>
        <v>0</v>
      </c>
      <c r="AB2030" s="92">
        <f t="shared" si="4290"/>
        <v>0</v>
      </c>
      <c r="AD2030" s="10">
        <f t="shared" si="4262"/>
        <v>154</v>
      </c>
      <c r="AE2030" s="10" t="str">
        <f t="shared" si="4263"/>
        <v>SG</v>
      </c>
      <c r="AF2030" s="10" t="str">
        <f>IF(ISERROR(MATCH(AD2030&amp;"."&amp;AE2030,AF$91:AF2029,0)),AD2030&amp;"."&amp;AE2030,AD2030&amp;"."&amp;AE2030&amp;COUNTIFS(AD$91:AD2029,AD2030,AE$91:AE2029,AE2030))</f>
        <v>154.SG</v>
      </c>
    </row>
    <row r="2031" spans="1:32">
      <c r="A2031" s="7">
        <f>ROW()</f>
        <v>2031</v>
      </c>
      <c r="D2031" s="46" t="s">
        <v>9</v>
      </c>
      <c r="E2031" s="979" t="s">
        <v>39</v>
      </c>
      <c r="F2031" s="92">
        <f t="shared" si="4280"/>
        <v>0</v>
      </c>
      <c r="G2031" s="56">
        <f t="shared" si="4281"/>
        <v>0</v>
      </c>
      <c r="H2031" s="56">
        <f t="shared" si="4281"/>
        <v>0</v>
      </c>
      <c r="I2031" s="56">
        <f t="shared" si="4281"/>
        <v>0</v>
      </c>
      <c r="J2031" s="56">
        <f t="shared" si="4281"/>
        <v>0</v>
      </c>
      <c r="K2031" s="56">
        <f t="shared" si="4281"/>
        <v>0</v>
      </c>
      <c r="M2031" s="45">
        <f>Inputs!$D$9</f>
        <v>0.6471637455882433</v>
      </c>
      <c r="N2031" s="56">
        <f t="shared" si="4282"/>
        <v>0</v>
      </c>
      <c r="O2031" s="56">
        <f t="shared" si="4283"/>
        <v>0</v>
      </c>
      <c r="P2031" s="45">
        <v>1</v>
      </c>
      <c r="Q2031" s="56">
        <f t="shared" si="4284"/>
        <v>0</v>
      </c>
      <c r="R2031" s="56">
        <f t="shared" si="4285"/>
        <v>0</v>
      </c>
      <c r="S2031" s="85" t="s">
        <v>670</v>
      </c>
      <c r="T2031" s="56">
        <f t="shared" si="4286"/>
        <v>0</v>
      </c>
      <c r="U2031" s="56">
        <f t="shared" si="4286"/>
        <v>0</v>
      </c>
      <c r="V2031" s="56">
        <f t="shared" si="4286"/>
        <v>0</v>
      </c>
      <c r="W2031" s="56">
        <f t="shared" si="4286"/>
        <v>0</v>
      </c>
      <c r="X2031" s="56">
        <f t="shared" si="4286"/>
        <v>0</v>
      </c>
      <c r="Y2031" s="92">
        <f t="shared" si="4287"/>
        <v>0</v>
      </c>
      <c r="Z2031" s="998">
        <f t="shared" si="4288"/>
        <v>0</v>
      </c>
      <c r="AA2031" s="92">
        <f t="shared" si="4289"/>
        <v>0</v>
      </c>
      <c r="AB2031" s="92">
        <f t="shared" si="4290"/>
        <v>0</v>
      </c>
      <c r="AD2031" s="10">
        <f t="shared" si="4262"/>
        <v>154</v>
      </c>
      <c r="AE2031" s="10" t="str">
        <f t="shared" si="4263"/>
        <v>SE</v>
      </c>
      <c r="AF2031" s="10" t="str">
        <f>IF(ISERROR(MATCH(AD2031&amp;"."&amp;AE2031,AF$91:AF2030,0)),AD2031&amp;"."&amp;AE2031,AD2031&amp;"."&amp;AE2031&amp;COUNTIFS(AD$91:AD2030,AD2031,AE$91:AE2030,AE2031))</f>
        <v>154.SE</v>
      </c>
    </row>
    <row r="2032" spans="1:32">
      <c r="A2032" s="7">
        <f>ROW()</f>
        <v>2032</v>
      </c>
      <c r="D2032" s="46" t="s">
        <v>20</v>
      </c>
      <c r="E2032" s="979" t="s">
        <v>39</v>
      </c>
      <c r="F2032" s="92">
        <f t="shared" si="4280"/>
        <v>0</v>
      </c>
      <c r="G2032" s="56">
        <f t="shared" si="4281"/>
        <v>0</v>
      </c>
      <c r="H2032" s="56">
        <f t="shared" si="4281"/>
        <v>0</v>
      </c>
      <c r="I2032" s="56">
        <f t="shared" si="4281"/>
        <v>0</v>
      </c>
      <c r="J2032" s="56">
        <f t="shared" si="4281"/>
        <v>0</v>
      </c>
      <c r="K2032" s="56">
        <f t="shared" si="4281"/>
        <v>0</v>
      </c>
      <c r="M2032" s="45">
        <f>Inputs!$D$9</f>
        <v>0.6471637455882433</v>
      </c>
      <c r="N2032" s="56">
        <f t="shared" si="4282"/>
        <v>0</v>
      </c>
      <c r="O2032" s="56">
        <f t="shared" si="4283"/>
        <v>0</v>
      </c>
      <c r="P2032" s="45">
        <v>1</v>
      </c>
      <c r="Q2032" s="56">
        <f t="shared" si="4284"/>
        <v>0</v>
      </c>
      <c r="R2032" s="56">
        <f t="shared" si="4285"/>
        <v>0</v>
      </c>
      <c r="S2032" s="85" t="s">
        <v>670</v>
      </c>
      <c r="T2032" s="56">
        <f t="shared" si="4286"/>
        <v>0</v>
      </c>
      <c r="U2032" s="56">
        <f t="shared" si="4286"/>
        <v>0</v>
      </c>
      <c r="V2032" s="56">
        <f t="shared" si="4286"/>
        <v>0</v>
      </c>
      <c r="W2032" s="56">
        <f t="shared" si="4286"/>
        <v>0</v>
      </c>
      <c r="X2032" s="56">
        <f t="shared" si="4286"/>
        <v>0</v>
      </c>
      <c r="Y2032" s="92">
        <f t="shared" si="4287"/>
        <v>0</v>
      </c>
      <c r="Z2032" s="998">
        <f t="shared" si="4288"/>
        <v>0</v>
      </c>
      <c r="AA2032" s="92">
        <f t="shared" si="4289"/>
        <v>0</v>
      </c>
      <c r="AB2032" s="92">
        <f t="shared" si="4290"/>
        <v>0</v>
      </c>
      <c r="AD2032" s="10">
        <f t="shared" si="4262"/>
        <v>154</v>
      </c>
      <c r="AE2032" s="10" t="str">
        <f t="shared" si="4263"/>
        <v>SO</v>
      </c>
      <c r="AF2032" s="10" t="str">
        <f>IF(ISERROR(MATCH(AD2032&amp;"."&amp;AE2032,AF$91:AF2031,0)),AD2032&amp;"."&amp;AE2032,AD2032&amp;"."&amp;AE2032&amp;COUNTIFS(AD$91:AD2031,AD2032,AE$91:AE2031,AE2032))</f>
        <v>154.SO</v>
      </c>
    </row>
    <row r="2033" spans="1:32">
      <c r="A2033" s="7">
        <f>ROW()</f>
        <v>2033</v>
      </c>
      <c r="D2033" s="46" t="s">
        <v>157</v>
      </c>
      <c r="E2033" s="979" t="s">
        <v>39</v>
      </c>
      <c r="F2033" s="92">
        <f t="shared" si="4280"/>
        <v>0</v>
      </c>
      <c r="G2033" s="56">
        <f t="shared" si="4281"/>
        <v>0</v>
      </c>
      <c r="H2033" s="56">
        <f t="shared" si="4281"/>
        <v>0</v>
      </c>
      <c r="I2033" s="56">
        <f t="shared" si="4281"/>
        <v>0</v>
      </c>
      <c r="J2033" s="56">
        <f t="shared" si="4281"/>
        <v>0</v>
      </c>
      <c r="K2033" s="56">
        <f t="shared" si="4281"/>
        <v>0</v>
      </c>
      <c r="M2033" s="45">
        <f>Inputs!$D$9</f>
        <v>0.6471637455882433</v>
      </c>
      <c r="N2033" s="56">
        <f t="shared" si="4282"/>
        <v>0</v>
      </c>
      <c r="O2033" s="56">
        <f t="shared" si="4283"/>
        <v>0</v>
      </c>
      <c r="P2033" s="45">
        <v>1</v>
      </c>
      <c r="Q2033" s="56">
        <f t="shared" si="4284"/>
        <v>0</v>
      </c>
      <c r="R2033" s="56">
        <f t="shared" si="4285"/>
        <v>0</v>
      </c>
      <c r="S2033" s="85" t="s">
        <v>670</v>
      </c>
      <c r="T2033" s="56">
        <f t="shared" si="4286"/>
        <v>0</v>
      </c>
      <c r="U2033" s="56">
        <f t="shared" si="4286"/>
        <v>0</v>
      </c>
      <c r="V2033" s="56">
        <f t="shared" si="4286"/>
        <v>0</v>
      </c>
      <c r="W2033" s="56">
        <f t="shared" si="4286"/>
        <v>0</v>
      </c>
      <c r="X2033" s="56">
        <f t="shared" si="4286"/>
        <v>0</v>
      </c>
      <c r="Y2033" s="92">
        <f t="shared" si="4287"/>
        <v>0</v>
      </c>
      <c r="Z2033" s="998">
        <f t="shared" si="4288"/>
        <v>0</v>
      </c>
      <c r="AA2033" s="92">
        <f t="shared" si="4289"/>
        <v>0</v>
      </c>
      <c r="AB2033" s="92">
        <f t="shared" si="4290"/>
        <v>0</v>
      </c>
      <c r="AD2033" s="10">
        <f t="shared" si="4262"/>
        <v>154</v>
      </c>
      <c r="AE2033" s="10" t="str">
        <f t="shared" si="4263"/>
        <v>SNPPS</v>
      </c>
      <c r="AF2033" s="10" t="str">
        <f>IF(ISERROR(MATCH(AD2033&amp;"."&amp;AE2033,AF$91:AF2032,0)),AD2033&amp;"."&amp;AE2033,AD2033&amp;"."&amp;AE2033&amp;COUNTIFS(AD$91:AD2032,AD2033,AE$91:AE2032,AE2033))</f>
        <v>154.SNPPS</v>
      </c>
    </row>
    <row r="2034" spans="1:32">
      <c r="A2034" s="7">
        <f>ROW()</f>
        <v>2034</v>
      </c>
      <c r="D2034" s="46" t="s">
        <v>155</v>
      </c>
      <c r="E2034" s="979" t="s">
        <v>39</v>
      </c>
      <c r="F2034" s="92">
        <f t="shared" si="4280"/>
        <v>0</v>
      </c>
      <c r="G2034" s="56">
        <f t="shared" si="4281"/>
        <v>0</v>
      </c>
      <c r="H2034" s="56">
        <f t="shared" si="4281"/>
        <v>0</v>
      </c>
      <c r="I2034" s="56">
        <f t="shared" si="4281"/>
        <v>0</v>
      </c>
      <c r="J2034" s="56">
        <f t="shared" si="4281"/>
        <v>0</v>
      </c>
      <c r="K2034" s="56">
        <f t="shared" si="4281"/>
        <v>0</v>
      </c>
      <c r="M2034" s="45">
        <f>Inputs!$D$9</f>
        <v>0.6471637455882433</v>
      </c>
      <c r="N2034" s="56">
        <f t="shared" si="4282"/>
        <v>0</v>
      </c>
      <c r="O2034" s="56">
        <f t="shared" si="4283"/>
        <v>0</v>
      </c>
      <c r="P2034" s="45">
        <v>1</v>
      </c>
      <c r="Q2034" s="56">
        <f t="shared" si="4284"/>
        <v>0</v>
      </c>
      <c r="R2034" s="56">
        <f t="shared" si="4285"/>
        <v>0</v>
      </c>
      <c r="S2034" s="85" t="s">
        <v>670</v>
      </c>
      <c r="T2034" s="56">
        <f t="shared" si="4286"/>
        <v>0</v>
      </c>
      <c r="U2034" s="56">
        <f t="shared" si="4286"/>
        <v>0</v>
      </c>
      <c r="V2034" s="56">
        <f t="shared" si="4286"/>
        <v>0</v>
      </c>
      <c r="W2034" s="56">
        <f t="shared" si="4286"/>
        <v>0</v>
      </c>
      <c r="X2034" s="56">
        <f t="shared" si="4286"/>
        <v>0</v>
      </c>
      <c r="Y2034" s="92">
        <f t="shared" si="4287"/>
        <v>0</v>
      </c>
      <c r="Z2034" s="998">
        <f t="shared" si="4288"/>
        <v>0</v>
      </c>
      <c r="AA2034" s="92">
        <f t="shared" si="4289"/>
        <v>0</v>
      </c>
      <c r="AB2034" s="92">
        <f t="shared" si="4290"/>
        <v>0</v>
      </c>
      <c r="AD2034" s="10">
        <f t="shared" si="4262"/>
        <v>154</v>
      </c>
      <c r="AE2034" s="10" t="str">
        <f t="shared" si="4263"/>
        <v>SNPPH</v>
      </c>
      <c r="AF2034" s="10" t="str">
        <f>IF(ISERROR(MATCH(AD2034&amp;"."&amp;AE2034,AF$91:AF2033,0)),AD2034&amp;"."&amp;AE2034,AD2034&amp;"."&amp;AE2034&amp;COUNTIFS(AD$91:AD2033,AD2034,AE$91:AE2033,AE2034))</f>
        <v>154.SNPPH</v>
      </c>
    </row>
    <row r="2035" spans="1:32">
      <c r="A2035" s="7">
        <f>ROW()</f>
        <v>2035</v>
      </c>
      <c r="D2035" s="46" t="s">
        <v>174</v>
      </c>
      <c r="E2035" s="979" t="s">
        <v>39</v>
      </c>
      <c r="F2035" s="92">
        <f t="shared" si="4280"/>
        <v>8.6889034719206393E-5</v>
      </c>
      <c r="G2035" s="56">
        <f t="shared" si="4281"/>
        <v>7.0216777890748215E-5</v>
      </c>
      <c r="H2035" s="56">
        <f t="shared" si="4281"/>
        <v>9.0413961193854254E-7</v>
      </c>
      <c r="I2035" s="56">
        <f t="shared" si="4281"/>
        <v>1.5768117216519631E-5</v>
      </c>
      <c r="J2035" s="56">
        <f t="shared" si="4281"/>
        <v>0</v>
      </c>
      <c r="K2035" s="56">
        <f t="shared" si="4281"/>
        <v>0</v>
      </c>
      <c r="M2035" s="45">
        <f>Inputs!$D$9</f>
        <v>0.6471637455882433</v>
      </c>
      <c r="N2035" s="56">
        <f t="shared" si="4282"/>
        <v>4.5441752982914364E-5</v>
      </c>
      <c r="O2035" s="56">
        <f t="shared" si="4283"/>
        <v>2.4775024907833851E-5</v>
      </c>
      <c r="P2035" s="45">
        <v>1</v>
      </c>
      <c r="Q2035" s="56">
        <f t="shared" si="4284"/>
        <v>9.0413961193854254E-7</v>
      </c>
      <c r="R2035" s="56">
        <f t="shared" si="4285"/>
        <v>0</v>
      </c>
      <c r="S2035" s="85" t="s">
        <v>670</v>
      </c>
      <c r="T2035" s="56">
        <f t="shared" si="4286"/>
        <v>2.3701103377324621E-6</v>
      </c>
      <c r="U2035" s="56">
        <f t="shared" si="4286"/>
        <v>7.4781095295509041E-6</v>
      </c>
      <c r="V2035" s="56">
        <f t="shared" si="4286"/>
        <v>3.4201776883060985E-6</v>
      </c>
      <c r="W2035" s="56">
        <f t="shared" si="4286"/>
        <v>4.2206264230711155E-7</v>
      </c>
      <c r="X2035" s="56">
        <f t="shared" si="4286"/>
        <v>2.0776570186230547E-6</v>
      </c>
      <c r="Y2035" s="92">
        <f t="shared" si="4287"/>
        <v>0</v>
      </c>
      <c r="Z2035" s="998">
        <f t="shared" si="4288"/>
        <v>0</v>
      </c>
      <c r="AA2035" s="92">
        <f t="shared" si="4289"/>
        <v>0</v>
      </c>
      <c r="AB2035" s="92">
        <f t="shared" si="4290"/>
        <v>0</v>
      </c>
      <c r="AD2035" s="10">
        <f t="shared" si="4262"/>
        <v>154</v>
      </c>
      <c r="AE2035" s="10" t="str">
        <f t="shared" si="4263"/>
        <v>SNPD</v>
      </c>
      <c r="AF2035" s="10" t="str">
        <f>IF(ISERROR(MATCH(AD2035&amp;"."&amp;AE2035,AF$91:AF2034,0)),AD2035&amp;"."&amp;AE2035,AD2035&amp;"."&amp;AE2035&amp;COUNTIFS(AD$91:AD2034,AD2035,AE$91:AE2034,AE2035))</f>
        <v>154.SNPD</v>
      </c>
    </row>
    <row r="2036" spans="1:32">
      <c r="A2036" s="7">
        <f>ROW()</f>
        <v>2036</v>
      </c>
      <c r="D2036" s="46" t="s">
        <v>172</v>
      </c>
      <c r="E2036" s="979" t="s">
        <v>39</v>
      </c>
      <c r="F2036" s="92">
        <f t="shared" si="4280"/>
        <v>0</v>
      </c>
      <c r="G2036" s="56">
        <f t="shared" si="4281"/>
        <v>0</v>
      </c>
      <c r="H2036" s="56">
        <f t="shared" si="4281"/>
        <v>0</v>
      </c>
      <c r="I2036" s="56">
        <f t="shared" si="4281"/>
        <v>0</v>
      </c>
      <c r="J2036" s="56">
        <f t="shared" si="4281"/>
        <v>0</v>
      </c>
      <c r="K2036" s="56">
        <f t="shared" si="4281"/>
        <v>0</v>
      </c>
      <c r="M2036" s="45">
        <f>Inputs!$D$9</f>
        <v>0.6471637455882433</v>
      </c>
      <c r="N2036" s="56">
        <f t="shared" si="4282"/>
        <v>0</v>
      </c>
      <c r="O2036" s="56">
        <f t="shared" si="4283"/>
        <v>0</v>
      </c>
      <c r="P2036" s="45">
        <v>1</v>
      </c>
      <c r="Q2036" s="56">
        <f t="shared" si="4284"/>
        <v>0</v>
      </c>
      <c r="R2036" s="56">
        <f t="shared" si="4285"/>
        <v>0</v>
      </c>
      <c r="S2036" s="85" t="s">
        <v>670</v>
      </c>
      <c r="T2036" s="56">
        <f t="shared" si="4286"/>
        <v>0</v>
      </c>
      <c r="U2036" s="56">
        <f t="shared" si="4286"/>
        <v>0</v>
      </c>
      <c r="V2036" s="56">
        <f t="shared" si="4286"/>
        <v>0</v>
      </c>
      <c r="W2036" s="56">
        <f t="shared" si="4286"/>
        <v>0</v>
      </c>
      <c r="X2036" s="56">
        <f t="shared" si="4286"/>
        <v>0</v>
      </c>
      <c r="Y2036" s="92">
        <f t="shared" si="4287"/>
        <v>0</v>
      </c>
      <c r="Z2036" s="998">
        <f t="shared" si="4288"/>
        <v>0</v>
      </c>
      <c r="AA2036" s="92">
        <f t="shared" si="4289"/>
        <v>0</v>
      </c>
      <c r="AB2036" s="92">
        <f t="shared" si="4290"/>
        <v>0</v>
      </c>
      <c r="AD2036" s="10">
        <f t="shared" si="4262"/>
        <v>154</v>
      </c>
      <c r="AE2036" s="10" t="str">
        <f t="shared" si="4263"/>
        <v>SNPT</v>
      </c>
      <c r="AF2036" s="10" t="str">
        <f>IF(ISERROR(MATCH(AD2036&amp;"."&amp;AE2036,AF$91:AF2035,0)),AD2036&amp;"."&amp;AE2036,AD2036&amp;"."&amp;AE2036&amp;COUNTIFS(AD$91:AD2035,AD2036,AE$91:AE2035,AE2036))</f>
        <v>154.SNPT</v>
      </c>
    </row>
    <row r="2037" spans="1:32">
      <c r="A2037" s="7">
        <f>ROW()</f>
        <v>2037</v>
      </c>
      <c r="D2037" s="46" t="s">
        <v>158</v>
      </c>
      <c r="E2037" s="979" t="s">
        <v>39</v>
      </c>
      <c r="F2037" s="92">
        <f t="shared" si="4280"/>
        <v>0</v>
      </c>
      <c r="G2037" s="56">
        <f t="shared" si="4281"/>
        <v>0</v>
      </c>
      <c r="H2037" s="56">
        <f t="shared" si="4281"/>
        <v>0</v>
      </c>
      <c r="I2037" s="56">
        <f t="shared" si="4281"/>
        <v>0</v>
      </c>
      <c r="J2037" s="56">
        <f t="shared" si="4281"/>
        <v>0</v>
      </c>
      <c r="K2037" s="56">
        <f t="shared" si="4281"/>
        <v>0</v>
      </c>
      <c r="M2037" s="45">
        <f>Inputs!$D$9</f>
        <v>0.6471637455882433</v>
      </c>
      <c r="N2037" s="56">
        <f t="shared" si="4282"/>
        <v>0</v>
      </c>
      <c r="O2037" s="56">
        <f t="shared" si="4283"/>
        <v>0</v>
      </c>
      <c r="P2037" s="45">
        <v>1</v>
      </c>
      <c r="Q2037" s="56">
        <f t="shared" si="4284"/>
        <v>0</v>
      </c>
      <c r="R2037" s="56">
        <f t="shared" si="4285"/>
        <v>0</v>
      </c>
      <c r="S2037" s="85" t="s">
        <v>670</v>
      </c>
      <c r="T2037" s="56">
        <f t="shared" si="4286"/>
        <v>0</v>
      </c>
      <c r="U2037" s="56">
        <f t="shared" si="4286"/>
        <v>0</v>
      </c>
      <c r="V2037" s="56">
        <f t="shared" si="4286"/>
        <v>0</v>
      </c>
      <c r="W2037" s="56">
        <f t="shared" si="4286"/>
        <v>0</v>
      </c>
      <c r="X2037" s="56">
        <f t="shared" si="4286"/>
        <v>0</v>
      </c>
      <c r="Y2037" s="92">
        <f t="shared" si="4287"/>
        <v>0</v>
      </c>
      <c r="Z2037" s="998">
        <f t="shared" si="4288"/>
        <v>0</v>
      </c>
      <c r="AA2037" s="92">
        <f t="shared" si="4289"/>
        <v>0</v>
      </c>
      <c r="AB2037" s="92">
        <f t="shared" si="4290"/>
        <v>0</v>
      </c>
      <c r="AD2037" s="10">
        <f t="shared" si="4262"/>
        <v>154</v>
      </c>
      <c r="AE2037" s="10" t="str">
        <f t="shared" si="4263"/>
        <v>DGU</v>
      </c>
      <c r="AF2037" s="10" t="str">
        <f>IF(ISERROR(MATCH(AD2037&amp;"."&amp;AE2037,AF$91:AF2036,0)),AD2037&amp;"."&amp;AE2037,AD2037&amp;"."&amp;AE2037&amp;COUNTIFS(AD$91:AD2036,AD2037,AE$91:AE2036,AE2037))</f>
        <v>154.DGU</v>
      </c>
    </row>
    <row r="2038" spans="1:32">
      <c r="A2038" s="7">
        <f>ROW()</f>
        <v>2038</v>
      </c>
      <c r="D2038" s="46" t="s">
        <v>93</v>
      </c>
      <c r="E2038" s="979" t="s">
        <v>39</v>
      </c>
      <c r="F2038" s="92">
        <f t="shared" si="4280"/>
        <v>0</v>
      </c>
      <c r="G2038" s="56">
        <f t="shared" si="4281"/>
        <v>0</v>
      </c>
      <c r="H2038" s="56">
        <f t="shared" si="4281"/>
        <v>0</v>
      </c>
      <c r="I2038" s="56">
        <f t="shared" si="4281"/>
        <v>0</v>
      </c>
      <c r="J2038" s="56">
        <f t="shared" si="4281"/>
        <v>0</v>
      </c>
      <c r="K2038" s="56">
        <f t="shared" si="4281"/>
        <v>0</v>
      </c>
      <c r="M2038" s="45">
        <f>Inputs!$D$9</f>
        <v>0.6471637455882433</v>
      </c>
      <c r="N2038" s="56">
        <f t="shared" si="4282"/>
        <v>0</v>
      </c>
      <c r="O2038" s="56">
        <f t="shared" si="4283"/>
        <v>0</v>
      </c>
      <c r="P2038" s="45">
        <v>1</v>
      </c>
      <c r="Q2038" s="56">
        <f t="shared" si="4284"/>
        <v>0</v>
      </c>
      <c r="R2038" s="56">
        <f t="shared" si="4285"/>
        <v>0</v>
      </c>
      <c r="S2038" s="85" t="s">
        <v>670</v>
      </c>
      <c r="T2038" s="56">
        <f t="shared" si="4286"/>
        <v>0</v>
      </c>
      <c r="U2038" s="56">
        <f t="shared" si="4286"/>
        <v>0</v>
      </c>
      <c r="V2038" s="56">
        <f t="shared" si="4286"/>
        <v>0</v>
      </c>
      <c r="W2038" s="56">
        <f t="shared" si="4286"/>
        <v>0</v>
      </c>
      <c r="X2038" s="56">
        <f t="shared" si="4286"/>
        <v>0</v>
      </c>
      <c r="Y2038" s="92">
        <f t="shared" si="4287"/>
        <v>0</v>
      </c>
      <c r="Z2038" s="998">
        <f t="shared" si="4288"/>
        <v>0</v>
      </c>
      <c r="AA2038" s="92">
        <f t="shared" si="4289"/>
        <v>0</v>
      </c>
      <c r="AB2038" s="92">
        <f t="shared" si="4290"/>
        <v>0</v>
      </c>
      <c r="AD2038" s="10">
        <f t="shared" si="4262"/>
        <v>154</v>
      </c>
      <c r="AE2038" s="10" t="str">
        <f t="shared" si="4263"/>
        <v>DGP</v>
      </c>
      <c r="AF2038" s="10" t="str">
        <f>IF(ISERROR(MATCH(AD2038&amp;"."&amp;AE2038,AF$91:AF2037,0)),AD2038&amp;"."&amp;AE2038,AD2038&amp;"."&amp;AE2038&amp;COUNTIFS(AD$91:AD2037,AD2038,AE$91:AE2037,AE2038))</f>
        <v>154.DGP</v>
      </c>
    </row>
    <row r="2039" spans="1:32">
      <c r="A2039" s="7">
        <f>ROW()</f>
        <v>2039</v>
      </c>
      <c r="D2039" s="46" t="s">
        <v>1748</v>
      </c>
      <c r="E2039" s="979" t="s">
        <v>39</v>
      </c>
      <c r="F2039" s="92">
        <f t="shared" si="4280"/>
        <v>0</v>
      </c>
      <c r="G2039" s="56">
        <f t="shared" si="4281"/>
        <v>0</v>
      </c>
      <c r="H2039" s="56">
        <f t="shared" si="4281"/>
        <v>0</v>
      </c>
      <c r="I2039" s="56">
        <f t="shared" si="4281"/>
        <v>0</v>
      </c>
      <c r="J2039" s="56">
        <f t="shared" si="4281"/>
        <v>0</v>
      </c>
      <c r="K2039" s="56">
        <f t="shared" si="4281"/>
        <v>0</v>
      </c>
      <c r="M2039" s="45">
        <f>Inputs!$D$9</f>
        <v>0.6471637455882433</v>
      </c>
      <c r="N2039" s="56">
        <f t="shared" si="4282"/>
        <v>0</v>
      </c>
      <c r="O2039" s="56">
        <f t="shared" si="4283"/>
        <v>0</v>
      </c>
      <c r="P2039" s="45">
        <v>1</v>
      </c>
      <c r="Q2039" s="56">
        <f t="shared" si="4284"/>
        <v>0</v>
      </c>
      <c r="R2039" s="56">
        <f t="shared" si="4285"/>
        <v>0</v>
      </c>
      <c r="S2039" s="85" t="s">
        <v>670</v>
      </c>
      <c r="T2039" s="56">
        <f t="shared" si="4286"/>
        <v>0</v>
      </c>
      <c r="U2039" s="56">
        <f t="shared" si="4286"/>
        <v>0</v>
      </c>
      <c r="V2039" s="56">
        <f t="shared" si="4286"/>
        <v>0</v>
      </c>
      <c r="W2039" s="56">
        <f t="shared" si="4286"/>
        <v>0</v>
      </c>
      <c r="X2039" s="56">
        <f t="shared" si="4286"/>
        <v>0</v>
      </c>
      <c r="Y2039" s="92">
        <f t="shared" si="4287"/>
        <v>0</v>
      </c>
      <c r="Z2039" s="998">
        <f t="shared" si="4288"/>
        <v>0</v>
      </c>
      <c r="AA2039" s="92">
        <f t="shared" si="4289"/>
        <v>0</v>
      </c>
      <c r="AB2039" s="92">
        <f t="shared" si="4290"/>
        <v>0</v>
      </c>
      <c r="AD2039" s="10">
        <f t="shared" ref="AD2039:AD2045" si="4291">IF(OR(B2039="",B2039=" ",B2039="  ",B2039="   "),AD2038,B2039)</f>
        <v>154</v>
      </c>
      <c r="AE2039" s="10" t="str">
        <f t="shared" ref="AE2039:AE2045" si="4292">IF(D2039="","NA",D2039)</f>
        <v>JBE</v>
      </c>
      <c r="AF2039" s="10" t="str">
        <f>IF(ISERROR(MATCH(AD2039&amp;"."&amp;AE2039,AF$91:AF2038,0)),AD2039&amp;"."&amp;AE2039,AD2039&amp;"."&amp;AE2039&amp;COUNTIFS(AD$91:AD2038,AD2039,AE$91:AE2038,AE2039))</f>
        <v>154.JBE</v>
      </c>
    </row>
    <row r="2040" spans="1:32">
      <c r="A2040" s="7">
        <f>ROW()</f>
        <v>2040</v>
      </c>
      <c r="D2040" s="46" t="s">
        <v>1749</v>
      </c>
      <c r="E2040" s="979" t="s">
        <v>39</v>
      </c>
      <c r="F2040" s="92">
        <f t="shared" ref="F2040:F2044" si="4293">SUMIF(FERCJAMFactor,AF2040,JAMValue)</f>
        <v>0</v>
      </c>
      <c r="G2040" s="56">
        <f t="shared" si="4281"/>
        <v>0</v>
      </c>
      <c r="H2040" s="56">
        <f t="shared" si="4281"/>
        <v>0</v>
      </c>
      <c r="I2040" s="56">
        <f t="shared" si="4281"/>
        <v>0</v>
      </c>
      <c r="J2040" s="56">
        <f t="shared" si="4281"/>
        <v>0</v>
      </c>
      <c r="K2040" s="56">
        <f t="shared" si="4281"/>
        <v>0</v>
      </c>
      <c r="M2040" s="45">
        <f>Inputs!$D$9</f>
        <v>0.6471637455882433</v>
      </c>
      <c r="N2040" s="56">
        <f t="shared" si="4282"/>
        <v>0</v>
      </c>
      <c r="O2040" s="56">
        <f t="shared" si="4283"/>
        <v>0</v>
      </c>
      <c r="P2040" s="45">
        <v>1</v>
      </c>
      <c r="Q2040" s="56">
        <f t="shared" si="4284"/>
        <v>0</v>
      </c>
      <c r="R2040" s="56">
        <f t="shared" si="4285"/>
        <v>0</v>
      </c>
      <c r="S2040" s="85" t="s">
        <v>670</v>
      </c>
      <c r="T2040" s="56">
        <f t="shared" si="4286"/>
        <v>0</v>
      </c>
      <c r="U2040" s="56">
        <f t="shared" si="4286"/>
        <v>0</v>
      </c>
      <c r="V2040" s="56">
        <f t="shared" si="4286"/>
        <v>0</v>
      </c>
      <c r="W2040" s="56">
        <f t="shared" si="4286"/>
        <v>0</v>
      </c>
      <c r="X2040" s="56">
        <f t="shared" si="4286"/>
        <v>0</v>
      </c>
      <c r="Y2040" s="92">
        <f t="shared" ref="Y2040:Y2044" si="4294">ROUND(SUM(-F2040,G2040:K2040),0)</f>
        <v>0</v>
      </c>
      <c r="Z2040" s="998">
        <f t="shared" ref="Z2040:Z2044" si="4295">ROUND(G2040-N2040-O2040,0)</f>
        <v>0</v>
      </c>
      <c r="AA2040" s="92">
        <f t="shared" ref="AA2040:AA2044" si="4296">ROUND(H2040-Q2040-R2040,0)</f>
        <v>0</v>
      </c>
      <c r="AB2040" s="92">
        <f t="shared" ref="AB2040:AB2044" si="4297">ROUND(I2040-T2040-U2040-V2040-W2040-X2040,0)</f>
        <v>0</v>
      </c>
      <c r="AD2040" s="10">
        <f t="shared" si="4291"/>
        <v>154</v>
      </c>
      <c r="AE2040" s="10" t="str">
        <f t="shared" si="4292"/>
        <v>SNPP</v>
      </c>
      <c r="AF2040" s="10" t="str">
        <f>IF(ISERROR(MATCH(AD2040&amp;"."&amp;AE2040,AF$91:AF2039,0)),AD2040&amp;"."&amp;AE2040,AD2040&amp;"."&amp;AE2040&amp;COUNTIFS(AD$91:AD2039,AD2040,AE$91:AE2039,AE2040))</f>
        <v>154.SNPP</v>
      </c>
    </row>
    <row r="2041" spans="1:32">
      <c r="A2041" s="7">
        <f>ROW()</f>
        <v>2041</v>
      </c>
      <c r="D2041" s="46" t="s">
        <v>1720</v>
      </c>
      <c r="E2041" s="979" t="s">
        <v>39</v>
      </c>
      <c r="F2041" s="92">
        <f t="shared" si="4293"/>
        <v>0</v>
      </c>
      <c r="G2041" s="56">
        <f t="shared" si="4281"/>
        <v>0</v>
      </c>
      <c r="H2041" s="56">
        <f t="shared" si="4281"/>
        <v>0</v>
      </c>
      <c r="I2041" s="56">
        <f t="shared" si="4281"/>
        <v>0</v>
      </c>
      <c r="J2041" s="56">
        <f t="shared" si="4281"/>
        <v>0</v>
      </c>
      <c r="K2041" s="56">
        <f t="shared" si="4281"/>
        <v>0</v>
      </c>
      <c r="M2041" s="45">
        <f>Inputs!$D$9</f>
        <v>0.6471637455882433</v>
      </c>
      <c r="N2041" s="56">
        <f t="shared" si="4282"/>
        <v>0</v>
      </c>
      <c r="O2041" s="56">
        <f t="shared" si="4283"/>
        <v>0</v>
      </c>
      <c r="P2041" s="45">
        <v>1</v>
      </c>
      <c r="Q2041" s="56">
        <f t="shared" si="4284"/>
        <v>0</v>
      </c>
      <c r="R2041" s="56">
        <f t="shared" si="4285"/>
        <v>0</v>
      </c>
      <c r="S2041" s="85" t="s">
        <v>670</v>
      </c>
      <c r="T2041" s="56">
        <f t="shared" si="4286"/>
        <v>0</v>
      </c>
      <c r="U2041" s="56">
        <f t="shared" si="4286"/>
        <v>0</v>
      </c>
      <c r="V2041" s="56">
        <f t="shared" si="4286"/>
        <v>0</v>
      </c>
      <c r="W2041" s="56">
        <f t="shared" si="4286"/>
        <v>0</v>
      </c>
      <c r="X2041" s="56">
        <f t="shared" si="4286"/>
        <v>0</v>
      </c>
      <c r="Y2041" s="92">
        <f t="shared" si="4294"/>
        <v>0</v>
      </c>
      <c r="Z2041" s="998">
        <f t="shared" si="4295"/>
        <v>0</v>
      </c>
      <c r="AA2041" s="92">
        <f t="shared" si="4296"/>
        <v>0</v>
      </c>
      <c r="AB2041" s="92">
        <f t="shared" si="4297"/>
        <v>0</v>
      </c>
      <c r="AD2041" s="10">
        <f t="shared" si="4291"/>
        <v>154</v>
      </c>
      <c r="AE2041" s="10" t="str">
        <f t="shared" si="4292"/>
        <v>CAGW</v>
      </c>
      <c r="AF2041" s="10" t="str">
        <f>IF(ISERROR(MATCH(AD2041&amp;"."&amp;AE2041,AF$91:AF2040,0)),AD2041&amp;"."&amp;AE2041,AD2041&amp;"."&amp;AE2041&amp;COUNTIFS(AD$91:AD2040,AD2041,AE$91:AE2040,AE2041))</f>
        <v>154.CAGW</v>
      </c>
    </row>
    <row r="2042" spans="1:32">
      <c r="A2042" s="7">
        <f>ROW()</f>
        <v>2042</v>
      </c>
      <c r="D2042" s="46" t="s">
        <v>1721</v>
      </c>
      <c r="E2042" s="979" t="s">
        <v>39</v>
      </c>
      <c r="F2042" s="92">
        <f t="shared" si="4293"/>
        <v>0</v>
      </c>
      <c r="G2042" s="56">
        <f t="shared" si="4281"/>
        <v>0</v>
      </c>
      <c r="H2042" s="56">
        <f t="shared" si="4281"/>
        <v>0</v>
      </c>
      <c r="I2042" s="56">
        <f t="shared" si="4281"/>
        <v>0</v>
      </c>
      <c r="J2042" s="56">
        <f t="shared" si="4281"/>
        <v>0</v>
      </c>
      <c r="K2042" s="56">
        <f t="shared" si="4281"/>
        <v>0</v>
      </c>
      <c r="M2042" s="45">
        <f>Inputs!$D$9</f>
        <v>0.6471637455882433</v>
      </c>
      <c r="N2042" s="56">
        <f t="shared" si="4282"/>
        <v>0</v>
      </c>
      <c r="O2042" s="56">
        <f t="shared" si="4283"/>
        <v>0</v>
      </c>
      <c r="P2042" s="45">
        <v>1</v>
      </c>
      <c r="Q2042" s="56">
        <f t="shared" si="4284"/>
        <v>0</v>
      </c>
      <c r="R2042" s="56">
        <f t="shared" si="4285"/>
        <v>0</v>
      </c>
      <c r="S2042" s="85" t="s">
        <v>670</v>
      </c>
      <c r="T2042" s="56">
        <f t="shared" si="4286"/>
        <v>0</v>
      </c>
      <c r="U2042" s="56">
        <f t="shared" si="4286"/>
        <v>0</v>
      </c>
      <c r="V2042" s="56">
        <f t="shared" si="4286"/>
        <v>0</v>
      </c>
      <c r="W2042" s="56">
        <f t="shared" si="4286"/>
        <v>0</v>
      </c>
      <c r="X2042" s="56">
        <f t="shared" si="4286"/>
        <v>0</v>
      </c>
      <c r="Y2042" s="92">
        <f t="shared" si="4294"/>
        <v>0</v>
      </c>
      <c r="Z2042" s="998">
        <f t="shared" si="4295"/>
        <v>0</v>
      </c>
      <c r="AA2042" s="92">
        <f t="shared" si="4296"/>
        <v>0</v>
      </c>
      <c r="AB2042" s="92">
        <f t="shared" si="4297"/>
        <v>0</v>
      </c>
      <c r="AD2042" s="10">
        <f t="shared" si="4291"/>
        <v>154</v>
      </c>
      <c r="AE2042" s="10" t="str">
        <f t="shared" si="4292"/>
        <v>CAGE</v>
      </c>
      <c r="AF2042" s="10" t="str">
        <f>IF(ISERROR(MATCH(AD2042&amp;"."&amp;AE2042,AF$91:AF2041,0)),AD2042&amp;"."&amp;AE2042,AD2042&amp;"."&amp;AE2042&amp;COUNTIFS(AD$91:AD2041,AD2042,AE$91:AE2041,AE2042))</f>
        <v>154.CAGE</v>
      </c>
    </row>
    <row r="2043" spans="1:32">
      <c r="A2043" s="7">
        <f>ROW()</f>
        <v>2043</v>
      </c>
      <c r="D2043" s="46" t="s">
        <v>1724</v>
      </c>
      <c r="E2043" s="979" t="s">
        <v>39</v>
      </c>
      <c r="F2043" s="92">
        <f t="shared" si="4293"/>
        <v>0</v>
      </c>
      <c r="G2043" s="56">
        <f t="shared" si="4281"/>
        <v>0</v>
      </c>
      <c r="H2043" s="56">
        <f t="shared" si="4281"/>
        <v>0</v>
      </c>
      <c r="I2043" s="56">
        <f t="shared" si="4281"/>
        <v>0</v>
      </c>
      <c r="J2043" s="56">
        <f t="shared" si="4281"/>
        <v>0</v>
      </c>
      <c r="K2043" s="56">
        <f t="shared" si="4281"/>
        <v>0</v>
      </c>
      <c r="M2043" s="45">
        <f>Inputs!$D$9</f>
        <v>0.6471637455882433</v>
      </c>
      <c r="N2043" s="56">
        <f t="shared" si="4282"/>
        <v>0</v>
      </c>
      <c r="O2043" s="56">
        <f t="shared" si="4283"/>
        <v>0</v>
      </c>
      <c r="P2043" s="45">
        <v>1</v>
      </c>
      <c r="Q2043" s="56">
        <f t="shared" si="4284"/>
        <v>0</v>
      </c>
      <c r="R2043" s="56">
        <f t="shared" si="4285"/>
        <v>0</v>
      </c>
      <c r="S2043" s="85" t="s">
        <v>670</v>
      </c>
      <c r="T2043" s="56">
        <f t="shared" si="4286"/>
        <v>0</v>
      </c>
      <c r="U2043" s="56">
        <f t="shared" si="4286"/>
        <v>0</v>
      </c>
      <c r="V2043" s="56">
        <f t="shared" si="4286"/>
        <v>0</v>
      </c>
      <c r="W2043" s="56">
        <f t="shared" si="4286"/>
        <v>0</v>
      </c>
      <c r="X2043" s="56">
        <f t="shared" si="4286"/>
        <v>0</v>
      </c>
      <c r="Y2043" s="92">
        <f t="shared" si="4294"/>
        <v>0</v>
      </c>
      <c r="Z2043" s="998">
        <f t="shared" si="4295"/>
        <v>0</v>
      </c>
      <c r="AA2043" s="92">
        <f t="shared" si="4296"/>
        <v>0</v>
      </c>
      <c r="AB2043" s="92">
        <f t="shared" si="4297"/>
        <v>0</v>
      </c>
      <c r="AD2043" s="10">
        <f t="shared" si="4291"/>
        <v>154</v>
      </c>
      <c r="AE2043" s="10" t="str">
        <f t="shared" si="4292"/>
        <v>JBG</v>
      </c>
      <c r="AF2043" s="10" t="str">
        <f>IF(ISERROR(MATCH(AD2043&amp;"."&amp;AE2043,AF$91:AF2042,0)),AD2043&amp;"."&amp;AE2043,AD2043&amp;"."&amp;AE2043&amp;COUNTIFS(AD$91:AD2042,AD2043,AE$91:AE2042,AE2043))</f>
        <v>154.JBG</v>
      </c>
    </row>
    <row r="2044" spans="1:32">
      <c r="A2044" s="7">
        <f>ROW()</f>
        <v>2044</v>
      </c>
      <c r="D2044" s="46" t="s">
        <v>1722</v>
      </c>
      <c r="E2044" s="979" t="s">
        <v>39</v>
      </c>
      <c r="F2044" s="92">
        <f t="shared" si="4293"/>
        <v>0</v>
      </c>
      <c r="G2044" s="56">
        <f t="shared" si="4281"/>
        <v>0</v>
      </c>
      <c r="H2044" s="56">
        <f t="shared" si="4281"/>
        <v>0</v>
      </c>
      <c r="I2044" s="56">
        <f t="shared" si="4281"/>
        <v>0</v>
      </c>
      <c r="J2044" s="56">
        <f t="shared" si="4281"/>
        <v>0</v>
      </c>
      <c r="K2044" s="56">
        <f t="shared" si="4281"/>
        <v>0</v>
      </c>
      <c r="M2044" s="45">
        <f>Inputs!$D$9</f>
        <v>0.6471637455882433</v>
      </c>
      <c r="N2044" s="56">
        <f t="shared" si="4282"/>
        <v>0</v>
      </c>
      <c r="O2044" s="56">
        <f t="shared" si="4283"/>
        <v>0</v>
      </c>
      <c r="P2044" s="45">
        <v>1</v>
      </c>
      <c r="Q2044" s="56">
        <f t="shared" si="4284"/>
        <v>0</v>
      </c>
      <c r="R2044" s="56">
        <f t="shared" si="4285"/>
        <v>0</v>
      </c>
      <c r="S2044" s="85" t="s">
        <v>670</v>
      </c>
      <c r="T2044" s="56">
        <f t="shared" si="4286"/>
        <v>0</v>
      </c>
      <c r="U2044" s="56">
        <f t="shared" si="4286"/>
        <v>0</v>
      </c>
      <c r="V2044" s="56">
        <f t="shared" si="4286"/>
        <v>0</v>
      </c>
      <c r="W2044" s="56">
        <f t="shared" si="4286"/>
        <v>0</v>
      </c>
      <c r="X2044" s="56">
        <f t="shared" si="4286"/>
        <v>0</v>
      </c>
      <c r="Y2044" s="92">
        <f t="shared" si="4294"/>
        <v>0</v>
      </c>
      <c r="Z2044" s="998">
        <f t="shared" si="4295"/>
        <v>0</v>
      </c>
      <c r="AA2044" s="92">
        <f t="shared" si="4296"/>
        <v>0</v>
      </c>
      <c r="AB2044" s="92">
        <f t="shared" si="4297"/>
        <v>0</v>
      </c>
      <c r="AD2044" s="10">
        <f t="shared" si="4291"/>
        <v>154</v>
      </c>
      <c r="AE2044" s="10" t="str">
        <f t="shared" si="4292"/>
        <v>CAEW</v>
      </c>
      <c r="AF2044" s="10" t="str">
        <f>IF(ISERROR(MATCH(AD2044&amp;"."&amp;AE2044,AF$91:AF2043,0)),AD2044&amp;"."&amp;AE2044,AD2044&amp;"."&amp;AE2044&amp;COUNTIFS(AD$91:AD2043,AD2044,AE$91:AE2043,AE2044))</f>
        <v>154.CAEW</v>
      </c>
    </row>
    <row r="2045" spans="1:32">
      <c r="A2045" s="7">
        <f>ROW()</f>
        <v>2045</v>
      </c>
      <c r="D2045" s="46" t="s">
        <v>1723</v>
      </c>
      <c r="E2045" s="979" t="s">
        <v>39</v>
      </c>
      <c r="F2045" s="92">
        <f t="shared" si="4280"/>
        <v>0</v>
      </c>
      <c r="G2045" s="56">
        <f t="shared" si="4281"/>
        <v>0</v>
      </c>
      <c r="H2045" s="56">
        <f t="shared" si="4281"/>
        <v>0</v>
      </c>
      <c r="I2045" s="56">
        <f t="shared" si="4281"/>
        <v>0</v>
      </c>
      <c r="J2045" s="56">
        <f t="shared" si="4281"/>
        <v>0</v>
      </c>
      <c r="K2045" s="56">
        <f t="shared" si="4281"/>
        <v>0</v>
      </c>
      <c r="M2045" s="45">
        <f>Inputs!$D$9</f>
        <v>0.6471637455882433</v>
      </c>
      <c r="N2045" s="56">
        <f t="shared" si="4282"/>
        <v>0</v>
      </c>
      <c r="O2045" s="56">
        <f t="shared" si="4283"/>
        <v>0</v>
      </c>
      <c r="P2045" s="45">
        <v>1</v>
      </c>
      <c r="Q2045" s="56">
        <f t="shared" si="4284"/>
        <v>0</v>
      </c>
      <c r="R2045" s="56">
        <f t="shared" si="4285"/>
        <v>0</v>
      </c>
      <c r="S2045" s="85" t="s">
        <v>670</v>
      </c>
      <c r="T2045" s="56">
        <f t="shared" si="4286"/>
        <v>0</v>
      </c>
      <c r="U2045" s="56">
        <f t="shared" si="4286"/>
        <v>0</v>
      </c>
      <c r="V2045" s="56">
        <f t="shared" si="4286"/>
        <v>0</v>
      </c>
      <c r="W2045" s="56">
        <f t="shared" si="4286"/>
        <v>0</v>
      </c>
      <c r="X2045" s="56">
        <f t="shared" si="4286"/>
        <v>0</v>
      </c>
      <c r="Y2045" s="92">
        <f t="shared" si="4287"/>
        <v>0</v>
      </c>
      <c r="Z2045" s="998">
        <f t="shared" si="4288"/>
        <v>0</v>
      </c>
      <c r="AA2045" s="92">
        <f t="shared" si="4289"/>
        <v>0</v>
      </c>
      <c r="AB2045" s="92">
        <f t="shared" si="4290"/>
        <v>0</v>
      </c>
      <c r="AD2045" s="10">
        <f t="shared" si="4291"/>
        <v>154</v>
      </c>
      <c r="AE2045" s="10" t="str">
        <f t="shared" si="4292"/>
        <v>CAEE</v>
      </c>
      <c r="AF2045" s="10" t="str">
        <f>IF(ISERROR(MATCH(AD2045&amp;"."&amp;AE2045,AF$91:AF2044,0)),AD2045&amp;"."&amp;AE2045,AD2045&amp;"."&amp;AE2045&amp;COUNTIFS(AD$91:AD2044,AD2045,AE$91:AE2044,AE2045))</f>
        <v>154.CAEE</v>
      </c>
    </row>
    <row r="2046" spans="1:32">
      <c r="A2046" s="7">
        <f>ROW()</f>
        <v>2046</v>
      </c>
      <c r="D2046" s="46" t="s">
        <v>1721</v>
      </c>
      <c r="E2046" s="979" t="s">
        <v>39</v>
      </c>
      <c r="F2046" s="96">
        <f t="shared" si="4280"/>
        <v>0</v>
      </c>
      <c r="G2046" s="60">
        <f t="shared" si="4281"/>
        <v>0</v>
      </c>
      <c r="H2046" s="60">
        <f t="shared" si="4281"/>
        <v>0</v>
      </c>
      <c r="I2046" s="60">
        <f t="shared" si="4281"/>
        <v>0</v>
      </c>
      <c r="J2046" s="60">
        <f t="shared" si="4281"/>
        <v>0</v>
      </c>
      <c r="K2046" s="60">
        <f t="shared" si="4281"/>
        <v>0</v>
      </c>
      <c r="M2046" s="45">
        <f>Inputs!$D$9</f>
        <v>0.6471637455882433</v>
      </c>
      <c r="N2046" s="56">
        <f t="shared" si="4282"/>
        <v>0</v>
      </c>
      <c r="O2046" s="56">
        <f t="shared" si="4283"/>
        <v>0</v>
      </c>
      <c r="P2046" s="45">
        <v>1</v>
      </c>
      <c r="Q2046" s="56">
        <f t="shared" si="4284"/>
        <v>0</v>
      </c>
      <c r="R2046" s="56">
        <f t="shared" si="4285"/>
        <v>0</v>
      </c>
      <c r="S2046" s="85" t="s">
        <v>670</v>
      </c>
      <c r="T2046" s="56">
        <f t="shared" si="4286"/>
        <v>0</v>
      </c>
      <c r="U2046" s="56">
        <f t="shared" si="4286"/>
        <v>0</v>
      </c>
      <c r="V2046" s="56">
        <f t="shared" si="4286"/>
        <v>0</v>
      </c>
      <c r="W2046" s="56">
        <f t="shared" si="4286"/>
        <v>0</v>
      </c>
      <c r="X2046" s="56">
        <f t="shared" si="4286"/>
        <v>0</v>
      </c>
      <c r="Y2046" s="92">
        <f t="shared" si="4287"/>
        <v>0</v>
      </c>
      <c r="Z2046" s="998">
        <f t="shared" si="4288"/>
        <v>0</v>
      </c>
      <c r="AA2046" s="92">
        <f t="shared" si="4289"/>
        <v>0</v>
      </c>
      <c r="AB2046" s="92">
        <f t="shared" si="4290"/>
        <v>0</v>
      </c>
      <c r="AD2046" s="10">
        <f t="shared" si="4262"/>
        <v>154</v>
      </c>
      <c r="AE2046" s="10" t="str">
        <f t="shared" si="4263"/>
        <v>CAGE</v>
      </c>
      <c r="AF2046" s="10" t="str">
        <f>IF(ISERROR(MATCH(AD2046&amp;"."&amp;AE2046,AF$91:AF2045,0)),AD2046&amp;"."&amp;AE2046,AD2046&amp;"."&amp;AE2046&amp;COUNTIFS(AD$91:AD2045,AD2046,AE$91:AE2045,AE2046))</f>
        <v>154.CAGE1</v>
      </c>
    </row>
    <row r="2047" spans="1:32">
      <c r="A2047" s="7">
        <f>ROW()</f>
        <v>2047</v>
      </c>
      <c r="D2047" s="46"/>
      <c r="E2047" s="979"/>
      <c r="F2047" s="92">
        <f t="shared" ref="F2047:K2047" si="4298">SUM(F2029:F2046)</f>
        <v>8.6889034719206393E-5</v>
      </c>
      <c r="G2047" s="56">
        <f t="shared" si="4298"/>
        <v>7.0216777890748215E-5</v>
      </c>
      <c r="H2047" s="56">
        <f t="shared" si="4298"/>
        <v>9.0413961193854254E-7</v>
      </c>
      <c r="I2047" s="56">
        <f t="shared" si="4298"/>
        <v>1.5768117216519631E-5</v>
      </c>
      <c r="J2047" s="56">
        <f t="shared" si="4298"/>
        <v>0</v>
      </c>
      <c r="K2047" s="56">
        <f t="shared" si="4298"/>
        <v>0</v>
      </c>
      <c r="N2047" s="56">
        <f>SUM(N2029:N2046)</f>
        <v>4.5441752982914364E-5</v>
      </c>
      <c r="O2047" s="56">
        <f>SUM(O2029:O2046)</f>
        <v>2.4775024907833851E-5</v>
      </c>
      <c r="Q2047" s="56">
        <f>SUM(Q2029:Q2046)</f>
        <v>9.0413961193854254E-7</v>
      </c>
      <c r="R2047" s="56">
        <f>SUM(R2029:R2046)</f>
        <v>0</v>
      </c>
      <c r="S2047" s="980"/>
      <c r="T2047" s="56">
        <f>SUM(T2029:T2046)</f>
        <v>2.3701103377324621E-6</v>
      </c>
      <c r="U2047" s="56">
        <f>SUM(U2029:U2046)</f>
        <v>7.4781095295509041E-6</v>
      </c>
      <c r="V2047" s="56">
        <f>SUM(V2029:V2046)</f>
        <v>3.4201776883060985E-6</v>
      </c>
      <c r="W2047" s="56">
        <f>SUM(W2029:W2046)</f>
        <v>4.2206264230711155E-7</v>
      </c>
      <c r="X2047" s="56">
        <f>SUM(X2029:X2046)</f>
        <v>2.0776570186230547E-6</v>
      </c>
      <c r="Y2047" s="92">
        <f t="shared" si="4287"/>
        <v>0</v>
      </c>
      <c r="Z2047" s="998">
        <f t="shared" si="4288"/>
        <v>0</v>
      </c>
      <c r="AA2047" s="92">
        <f t="shared" si="4289"/>
        <v>0</v>
      </c>
      <c r="AB2047" s="92">
        <f t="shared" si="4290"/>
        <v>0</v>
      </c>
      <c r="AD2047" s="10">
        <f t="shared" si="4262"/>
        <v>154</v>
      </c>
      <c r="AE2047" s="10" t="str">
        <f t="shared" si="4263"/>
        <v>NA</v>
      </c>
      <c r="AF2047" s="10" t="str">
        <f>IF(ISERROR(MATCH(AD2047&amp;"."&amp;AE2047,AF$91:AF2046,0)),AD2047&amp;"."&amp;AE2047,AD2047&amp;"."&amp;AE2047&amp;COUNTIFS(AD$91:AD2046,AD2047,AE$91:AE2046,AE2047))</f>
        <v>154.NA1</v>
      </c>
    </row>
    <row r="2048" spans="1:32">
      <c r="A2048" s="7">
        <f>ROW()</f>
        <v>2048</v>
      </c>
      <c r="D2048" s="46"/>
      <c r="E2048" s="979"/>
      <c r="F2048" s="995"/>
      <c r="S2048" s="980"/>
      <c r="Y2048" s="87"/>
      <c r="Z2048" s="87"/>
      <c r="AA2048" s="87"/>
      <c r="AB2048" s="87"/>
      <c r="AD2048" s="10">
        <f t="shared" si="4262"/>
        <v>154</v>
      </c>
      <c r="AE2048" s="10" t="str">
        <f t="shared" si="4263"/>
        <v>NA</v>
      </c>
      <c r="AF2048" s="10" t="str">
        <f>IF(ISERROR(MATCH(AD2048&amp;"."&amp;AE2048,AF$91:AF2047,0)),AD2048&amp;"."&amp;AE2048,AD2048&amp;"."&amp;AE2048&amp;COUNTIFS(AD$91:AD2047,AD2048,AE$91:AE2047,AE2048))</f>
        <v>154.NA2</v>
      </c>
    </row>
    <row r="2049" spans="1:32">
      <c r="A2049" s="7">
        <f>ROW()</f>
        <v>2049</v>
      </c>
      <c r="B2049" s="81">
        <v>163</v>
      </c>
      <c r="C2049" s="10" t="s">
        <v>427</v>
      </c>
      <c r="D2049" s="46"/>
      <c r="E2049" s="979"/>
      <c r="F2049" s="87"/>
      <c r="S2049" s="980"/>
      <c r="Y2049" s="87"/>
      <c r="Z2049" s="87"/>
      <c r="AA2049" s="87"/>
      <c r="AB2049" s="87"/>
      <c r="AD2049" s="10">
        <f t="shared" si="4262"/>
        <v>163</v>
      </c>
      <c r="AE2049" s="10" t="str">
        <f t="shared" si="4263"/>
        <v>NA</v>
      </c>
      <c r="AF2049" s="10" t="str">
        <f>IF(ISERROR(MATCH(AD2049&amp;"."&amp;AE2049,AF$91:AF2048,0)),AD2049&amp;"."&amp;AE2049,AD2049&amp;"."&amp;AE2049&amp;COUNTIFS(AD$91:AD2048,AD2049,AE$91:AE2048,AE2049))</f>
        <v>163.NA</v>
      </c>
    </row>
    <row r="2050" spans="1:32">
      <c r="A2050" s="7">
        <f>ROW()</f>
        <v>2050</v>
      </c>
      <c r="B2050" s="81"/>
      <c r="D2050" s="46" t="s">
        <v>20</v>
      </c>
      <c r="E2050" s="979" t="s">
        <v>39</v>
      </c>
      <c r="F2050" s="96">
        <f>SUMIF(FERCJAMFactor,AF2050,JAMValue)</f>
        <v>0</v>
      </c>
      <c r="G2050" s="60">
        <f>INDEX(FuncFactorTbl,MATCH($E2050,FuncFactors,0),MATCH(G$8,Functions,0))*$F2050</f>
        <v>0</v>
      </c>
      <c r="H2050" s="60">
        <f>INDEX(FuncFactorTbl,MATCH($E2050,FuncFactors,0),MATCH(H$8,Functions,0))*$F2050</f>
        <v>0</v>
      </c>
      <c r="I2050" s="60">
        <f>INDEX(FuncFactorTbl,MATCH($E2050,FuncFactors,0),MATCH(I$8,Functions,0))*$F2050</f>
        <v>0</v>
      </c>
      <c r="J2050" s="60">
        <f>INDEX(FuncFactorTbl,MATCH($E2050,FuncFactors,0),MATCH(J$8,Functions,0))*$F2050</f>
        <v>0</v>
      </c>
      <c r="K2050" s="60">
        <f>INDEX(FuncFactorTbl,MATCH($E2050,FuncFactors,0),MATCH(K$8,Functions,0))*$F2050</f>
        <v>0</v>
      </c>
      <c r="M2050" s="45">
        <f>Inputs!$D$9</f>
        <v>0.6471637455882433</v>
      </c>
      <c r="N2050" s="56">
        <f t="shared" ref="N2050" si="4299">$G2050*$M2050</f>
        <v>0</v>
      </c>
      <c r="O2050" s="56">
        <f t="shared" ref="O2050" si="4300">$G2050*(1-$M2050)</f>
        <v>0</v>
      </c>
      <c r="P2050" s="45">
        <v>1</v>
      </c>
      <c r="Q2050" s="56">
        <f t="shared" ref="Q2050" si="4301">$H2050*$P2050</f>
        <v>0</v>
      </c>
      <c r="R2050" s="56">
        <f t="shared" ref="R2050" si="4302">+$H2050*(1-$P2050)</f>
        <v>0</v>
      </c>
      <c r="S2050" s="85" t="s">
        <v>670</v>
      </c>
      <c r="T2050" s="56">
        <f>INDEX(DistFuncFactorTbl,MATCH($S2050,DistFuncFactors,0),MATCH(T$91,DistFunctions,0))*$I2050</f>
        <v>0</v>
      </c>
      <c r="U2050" s="56">
        <f>INDEX(DistFuncFactorTbl,MATCH($S2050,DistFuncFactors,0),MATCH(U$91,DistFunctions,0))*$I2050</f>
        <v>0</v>
      </c>
      <c r="V2050" s="56">
        <f>INDEX(DistFuncFactorTbl,MATCH($S2050,DistFuncFactors,0),MATCH(V$91,DistFunctions,0))*$I2050</f>
        <v>0</v>
      </c>
      <c r="W2050" s="56">
        <f>INDEX(DistFuncFactorTbl,MATCH($S2050,DistFuncFactors,0),MATCH(W$91,DistFunctions,0))*$I2050</f>
        <v>0</v>
      </c>
      <c r="X2050" s="56">
        <f>INDEX(DistFuncFactorTbl,MATCH($S2050,DistFuncFactors,0),MATCH(X$91,DistFunctions,0))*$I2050</f>
        <v>0</v>
      </c>
      <c r="Y2050" s="92">
        <f t="shared" ref="Y2050" si="4303">ROUND(SUM(-F2050,G2050:K2050),0)</f>
        <v>0</v>
      </c>
      <c r="Z2050" s="998">
        <f>ROUND(G2050-N2050-O2050,0)</f>
        <v>0</v>
      </c>
      <c r="AA2050" s="92">
        <f>ROUND(H2050-Q2050-R2050,0)</f>
        <v>0</v>
      </c>
      <c r="AB2050" s="92">
        <f t="shared" ref="AB2050" si="4304">ROUND(I2050-T2050-U2050-V2050-W2050-X2050,0)</f>
        <v>0</v>
      </c>
      <c r="AD2050" s="10">
        <f t="shared" si="4262"/>
        <v>163</v>
      </c>
      <c r="AE2050" s="10" t="str">
        <f t="shared" si="4263"/>
        <v>SO</v>
      </c>
      <c r="AF2050" s="10" t="str">
        <f>IF(ISERROR(MATCH(AD2050&amp;"."&amp;AE2050,AF$91:AF2049,0)),AD2050&amp;"."&amp;AE2050,AD2050&amp;"."&amp;AE2050&amp;COUNTIFS(AD$91:AD2049,AD2050,AE$91:AE2049,AE2050))</f>
        <v>163.SO</v>
      </c>
    </row>
    <row r="2051" spans="1:32">
      <c r="A2051" s="7">
        <f>ROW()</f>
        <v>2051</v>
      </c>
      <c r="B2051" s="81"/>
      <c r="D2051" s="46"/>
      <c r="E2051" s="979"/>
      <c r="F2051" s="87"/>
      <c r="S2051" s="980"/>
      <c r="Y2051" s="87"/>
      <c r="Z2051" s="87"/>
      <c r="AA2051" s="87"/>
      <c r="AB2051" s="87"/>
      <c r="AD2051" s="10">
        <f t="shared" si="4262"/>
        <v>163</v>
      </c>
      <c r="AE2051" s="10" t="str">
        <f t="shared" si="4263"/>
        <v>NA</v>
      </c>
      <c r="AF2051" s="10" t="str">
        <f>IF(ISERROR(MATCH(AD2051&amp;"."&amp;AE2051,AF$91:AF2050,0)),AD2051&amp;"."&amp;AE2051,AD2051&amp;"."&amp;AE2051&amp;COUNTIFS(AD$91:AD2050,AD2051,AE$91:AE2050,AE2051))</f>
        <v>163.NA1</v>
      </c>
    </row>
    <row r="2052" spans="1:32">
      <c r="A2052" s="7">
        <f>ROW()</f>
        <v>2052</v>
      </c>
      <c r="B2052" s="81"/>
      <c r="D2052" s="46"/>
      <c r="E2052" s="979"/>
      <c r="F2052" s="92">
        <f>SUM(F2050)</f>
        <v>0</v>
      </c>
      <c r="G2052" s="56">
        <f t="shared" ref="G2052:K2052" si="4305">SUM(G2050)</f>
        <v>0</v>
      </c>
      <c r="H2052" s="56">
        <f t="shared" si="4305"/>
        <v>0</v>
      </c>
      <c r="I2052" s="56">
        <f t="shared" si="4305"/>
        <v>0</v>
      </c>
      <c r="J2052" s="56">
        <f t="shared" si="4305"/>
        <v>0</v>
      </c>
      <c r="K2052" s="56">
        <f t="shared" si="4305"/>
        <v>0</v>
      </c>
      <c r="N2052" s="56">
        <f t="shared" ref="N2052:O2052" si="4306">SUM(N2050)</f>
        <v>0</v>
      </c>
      <c r="O2052" s="56">
        <f t="shared" si="4306"/>
        <v>0</v>
      </c>
      <c r="Q2052" s="56">
        <f t="shared" ref="Q2052:R2052" si="4307">SUM(Q2050)</f>
        <v>0</v>
      </c>
      <c r="R2052" s="56">
        <f t="shared" si="4307"/>
        <v>0</v>
      </c>
      <c r="S2052" s="980"/>
      <c r="T2052" s="56">
        <f t="shared" ref="T2052:X2052" si="4308">SUM(T2050)</f>
        <v>0</v>
      </c>
      <c r="U2052" s="56">
        <f t="shared" si="4308"/>
        <v>0</v>
      </c>
      <c r="V2052" s="56">
        <f t="shared" si="4308"/>
        <v>0</v>
      </c>
      <c r="W2052" s="56">
        <f t="shared" si="4308"/>
        <v>0</v>
      </c>
      <c r="X2052" s="56">
        <f t="shared" si="4308"/>
        <v>0</v>
      </c>
      <c r="Y2052" s="92">
        <f t="shared" ref="Y2052" si="4309">ROUND(SUM(-F2052,G2052:K2052),0)</f>
        <v>0</v>
      </c>
      <c r="Z2052" s="998">
        <f>ROUND(G2052-N2052-O2052,0)</f>
        <v>0</v>
      </c>
      <c r="AA2052" s="92">
        <f>ROUND(H2052-Q2052-R2052,0)</f>
        <v>0</v>
      </c>
      <c r="AB2052" s="92">
        <f t="shared" ref="AB2052" si="4310">ROUND(I2052-T2052-U2052-V2052-W2052-X2052,0)</f>
        <v>0</v>
      </c>
      <c r="AD2052" s="10">
        <f t="shared" si="4262"/>
        <v>163</v>
      </c>
      <c r="AE2052" s="10" t="str">
        <f t="shared" si="4263"/>
        <v>NA</v>
      </c>
      <c r="AF2052" s="10" t="str">
        <f>IF(ISERROR(MATCH(AD2052&amp;"."&amp;AE2052,AF$91:AF2051,0)),AD2052&amp;"."&amp;AE2052,AD2052&amp;"."&amp;AE2052&amp;COUNTIFS(AD$91:AD2051,AD2052,AE$91:AE2051,AE2052))</f>
        <v>163.NA2</v>
      </c>
    </row>
    <row r="2053" spans="1:32">
      <c r="A2053" s="7">
        <f>ROW()</f>
        <v>2053</v>
      </c>
      <c r="B2053" s="81"/>
      <c r="D2053" s="46"/>
      <c r="E2053" s="979"/>
      <c r="F2053" s="87"/>
      <c r="S2053" s="980"/>
      <c r="Y2053" s="87"/>
      <c r="Z2053" s="87"/>
      <c r="AA2053" s="87"/>
      <c r="AB2053" s="87"/>
      <c r="AD2053" s="10">
        <f t="shared" si="4262"/>
        <v>163</v>
      </c>
      <c r="AE2053" s="10" t="str">
        <f t="shared" si="4263"/>
        <v>NA</v>
      </c>
      <c r="AF2053" s="10" t="str">
        <f>IF(ISERROR(MATCH(AD2053&amp;"."&amp;AE2053,AF$91:AF2052,0)),AD2053&amp;"."&amp;AE2053,AD2053&amp;"."&amp;AE2053&amp;COUNTIFS(AD$91:AD2052,AD2053,AE$91:AE2052,AE2053))</f>
        <v>163.NA3</v>
      </c>
    </row>
    <row r="2054" spans="1:32">
      <c r="A2054" s="7">
        <f>ROW()</f>
        <v>2054</v>
      </c>
      <c r="B2054" s="81">
        <v>25318</v>
      </c>
      <c r="C2054" s="10" t="s">
        <v>424</v>
      </c>
      <c r="D2054" s="46"/>
      <c r="E2054" s="979"/>
      <c r="F2054" s="87"/>
      <c r="S2054" s="980"/>
      <c r="Y2054" s="87"/>
      <c r="Z2054" s="87"/>
      <c r="AA2054" s="87"/>
      <c r="AB2054" s="87"/>
      <c r="AD2054" s="10">
        <f t="shared" si="4262"/>
        <v>25318</v>
      </c>
      <c r="AE2054" s="10" t="str">
        <f t="shared" si="4263"/>
        <v>NA</v>
      </c>
      <c r="AF2054" s="10" t="str">
        <f>IF(ISERROR(MATCH(AD2054&amp;"."&amp;AE2054,AF$91:AF2053,0)),AD2054&amp;"."&amp;AE2054,AD2054&amp;"."&amp;AE2054&amp;COUNTIFS(AD$91:AD2053,AD2054,AE$91:AE2053,AE2054))</f>
        <v>25318.NA</v>
      </c>
    </row>
    <row r="2055" spans="1:32">
      <c r="A2055" s="7">
        <f>ROW()</f>
        <v>2055</v>
      </c>
      <c r="B2055" s="81"/>
      <c r="D2055" s="46" t="s">
        <v>157</v>
      </c>
      <c r="E2055" s="979" t="s">
        <v>39</v>
      </c>
      <c r="F2055" s="96">
        <f>SUMIF(FERCJAMFactor,AF2055,JAMValue)</f>
        <v>0</v>
      </c>
      <c r="G2055" s="60">
        <f>INDEX(FuncFactorTbl,MATCH($E2055,FuncFactors,0),MATCH(G$8,Functions,0))*$F2055</f>
        <v>0</v>
      </c>
      <c r="H2055" s="60">
        <f>INDEX(FuncFactorTbl,MATCH($E2055,FuncFactors,0),MATCH(H$8,Functions,0))*$F2055</f>
        <v>0</v>
      </c>
      <c r="I2055" s="60">
        <f>INDEX(FuncFactorTbl,MATCH($E2055,FuncFactors,0),MATCH(I$8,Functions,0))*$F2055</f>
        <v>0</v>
      </c>
      <c r="J2055" s="60">
        <f>INDEX(FuncFactorTbl,MATCH($E2055,FuncFactors,0),MATCH(J$8,Functions,0))*$F2055</f>
        <v>0</v>
      </c>
      <c r="K2055" s="60">
        <f>INDEX(FuncFactorTbl,MATCH($E2055,FuncFactors,0),MATCH(K$8,Functions,0))*$F2055</f>
        <v>0</v>
      </c>
      <c r="M2055" s="45">
        <f>Inputs!$D$9</f>
        <v>0.6471637455882433</v>
      </c>
      <c r="N2055" s="56">
        <f t="shared" ref="N2055" si="4311">$G2055*$M2055</f>
        <v>0</v>
      </c>
      <c r="O2055" s="56">
        <f t="shared" ref="O2055" si="4312">$G2055*(1-$M2055)</f>
        <v>0</v>
      </c>
      <c r="P2055" s="45">
        <v>1</v>
      </c>
      <c r="Q2055" s="56">
        <f t="shared" ref="Q2055" si="4313">$H2055*$P2055</f>
        <v>0</v>
      </c>
      <c r="R2055" s="56">
        <f t="shared" ref="R2055" si="4314">+$H2055*(1-$P2055)</f>
        <v>0</v>
      </c>
      <c r="S2055" s="85" t="s">
        <v>670</v>
      </c>
      <c r="T2055" s="56">
        <f>INDEX(DistFuncFactorTbl,MATCH($S2055,DistFuncFactors,0),MATCH(T$91,DistFunctions,0))*$I2055</f>
        <v>0</v>
      </c>
      <c r="U2055" s="56">
        <f>INDEX(DistFuncFactorTbl,MATCH($S2055,DistFuncFactors,0),MATCH(U$91,DistFunctions,0))*$I2055</f>
        <v>0</v>
      </c>
      <c r="V2055" s="56">
        <f>INDEX(DistFuncFactorTbl,MATCH($S2055,DistFuncFactors,0),MATCH(V$91,DistFunctions,0))*$I2055</f>
        <v>0</v>
      </c>
      <c r="W2055" s="56">
        <f>INDEX(DistFuncFactorTbl,MATCH($S2055,DistFuncFactors,0),MATCH(W$91,DistFunctions,0))*$I2055</f>
        <v>0</v>
      </c>
      <c r="X2055" s="56">
        <f>INDEX(DistFuncFactorTbl,MATCH($S2055,DistFuncFactors,0),MATCH(X$91,DistFunctions,0))*$I2055</f>
        <v>0</v>
      </c>
      <c r="Y2055" s="92">
        <f t="shared" ref="Y2055" si="4315">ROUND(SUM(-F2055,G2055:K2055),0)</f>
        <v>0</v>
      </c>
      <c r="Z2055" s="998">
        <f>ROUND(G2055-N2055-O2055,0)</f>
        <v>0</v>
      </c>
      <c r="AA2055" s="92">
        <f>ROUND(H2055-Q2055-R2055,0)</f>
        <v>0</v>
      </c>
      <c r="AB2055" s="92">
        <f t="shared" ref="AB2055" si="4316">ROUND(I2055-T2055-U2055-V2055-W2055-X2055,0)</f>
        <v>0</v>
      </c>
      <c r="AD2055" s="10">
        <f t="shared" si="4262"/>
        <v>25318</v>
      </c>
      <c r="AE2055" s="10" t="str">
        <f t="shared" si="4263"/>
        <v>SNPPS</v>
      </c>
      <c r="AF2055" s="10" t="str">
        <f>IF(ISERROR(MATCH(AD2055&amp;"."&amp;AE2055,AF$91:AF2054,0)),AD2055&amp;"."&amp;AE2055,AD2055&amp;"."&amp;AE2055&amp;COUNTIFS(AD$91:AD2054,AD2055,AE$91:AE2054,AE2055))</f>
        <v>25318.SNPPS</v>
      </c>
    </row>
    <row r="2056" spans="1:32">
      <c r="A2056" s="7">
        <f>ROW()</f>
        <v>2056</v>
      </c>
      <c r="B2056" s="81"/>
      <c r="D2056" s="46"/>
      <c r="E2056" s="979"/>
      <c r="F2056" s="87"/>
      <c r="S2056" s="980"/>
      <c r="Y2056" s="87"/>
      <c r="Z2056" s="87"/>
      <c r="AA2056" s="87"/>
      <c r="AB2056" s="87"/>
      <c r="AD2056" s="10">
        <f t="shared" si="4262"/>
        <v>25318</v>
      </c>
      <c r="AE2056" s="10" t="str">
        <f t="shared" si="4263"/>
        <v>NA</v>
      </c>
      <c r="AF2056" s="10" t="str">
        <f>IF(ISERROR(MATCH(AD2056&amp;"."&amp;AE2056,AF$91:AF2055,0)),AD2056&amp;"."&amp;AE2056,AD2056&amp;"."&amp;AE2056&amp;COUNTIFS(AD$91:AD2055,AD2056,AE$91:AE2055,AE2056))</f>
        <v>25318.NA1</v>
      </c>
    </row>
    <row r="2057" spans="1:32">
      <c r="A2057" s="7">
        <f>ROW()</f>
        <v>2057</v>
      </c>
      <c r="B2057" s="81"/>
      <c r="D2057" s="46"/>
      <c r="E2057" s="979"/>
      <c r="F2057" s="92">
        <f>SUM(F2055)</f>
        <v>0</v>
      </c>
      <c r="G2057" s="56">
        <f t="shared" ref="G2057:K2057" si="4317">SUM(G2055)</f>
        <v>0</v>
      </c>
      <c r="H2057" s="56">
        <f t="shared" si="4317"/>
        <v>0</v>
      </c>
      <c r="I2057" s="56">
        <f t="shared" si="4317"/>
        <v>0</v>
      </c>
      <c r="J2057" s="56">
        <f t="shared" si="4317"/>
        <v>0</v>
      </c>
      <c r="K2057" s="56">
        <f t="shared" si="4317"/>
        <v>0</v>
      </c>
      <c r="N2057" s="56">
        <f t="shared" ref="N2057:O2057" si="4318">SUM(N2055)</f>
        <v>0</v>
      </c>
      <c r="O2057" s="56">
        <f t="shared" si="4318"/>
        <v>0</v>
      </c>
      <c r="Q2057" s="56">
        <f t="shared" ref="Q2057:R2057" si="4319">SUM(Q2055)</f>
        <v>0</v>
      </c>
      <c r="R2057" s="56">
        <f t="shared" si="4319"/>
        <v>0</v>
      </c>
      <c r="S2057" s="980"/>
      <c r="T2057" s="56">
        <f t="shared" ref="T2057:X2057" si="4320">SUM(T2055)</f>
        <v>0</v>
      </c>
      <c r="U2057" s="56">
        <f t="shared" si="4320"/>
        <v>0</v>
      </c>
      <c r="V2057" s="56">
        <f t="shared" si="4320"/>
        <v>0</v>
      </c>
      <c r="W2057" s="56">
        <f t="shared" si="4320"/>
        <v>0</v>
      </c>
      <c r="X2057" s="56">
        <f t="shared" si="4320"/>
        <v>0</v>
      </c>
      <c r="Y2057" s="92">
        <f t="shared" ref="Y2057" si="4321">ROUND(SUM(-F2057,G2057:K2057),0)</f>
        <v>0</v>
      </c>
      <c r="Z2057" s="998">
        <f>ROUND(G2057-N2057-O2057,0)</f>
        <v>0</v>
      </c>
      <c r="AA2057" s="92">
        <f>ROUND(H2057-Q2057-R2057,0)</f>
        <v>0</v>
      </c>
      <c r="AB2057" s="92">
        <f t="shared" ref="AB2057" si="4322">ROUND(I2057-T2057-U2057-V2057-W2057-X2057,0)</f>
        <v>0</v>
      </c>
      <c r="AD2057" s="10">
        <f t="shared" si="4262"/>
        <v>25318</v>
      </c>
      <c r="AE2057" s="10" t="str">
        <f t="shared" si="4263"/>
        <v>NA</v>
      </c>
      <c r="AF2057" s="10" t="str">
        <f>IF(ISERROR(MATCH(AD2057&amp;"."&amp;AE2057,AF$91:AF2056,0)),AD2057&amp;"."&amp;AE2057,AD2057&amp;"."&amp;AE2057&amp;COUNTIFS(AD$91:AD2056,AD2057,AE$91:AE2056,AE2057))</f>
        <v>25318.NA2</v>
      </c>
    </row>
    <row r="2058" spans="1:32">
      <c r="A2058" s="7">
        <f>ROW()</f>
        <v>2058</v>
      </c>
      <c r="B2058" s="81"/>
      <c r="D2058" s="46"/>
      <c r="E2058" s="979"/>
      <c r="F2058" s="87"/>
      <c r="S2058" s="980"/>
      <c r="Y2058" s="87"/>
      <c r="Z2058" s="87"/>
      <c r="AA2058" s="87"/>
      <c r="AB2058" s="87"/>
      <c r="AD2058" s="10">
        <f t="shared" si="4262"/>
        <v>25318</v>
      </c>
      <c r="AE2058" s="10" t="str">
        <f t="shared" si="4263"/>
        <v>NA</v>
      </c>
      <c r="AF2058" s="10" t="str">
        <f>IF(ISERROR(MATCH(AD2058&amp;"."&amp;AE2058,AF$91:AF2057,0)),AD2058&amp;"."&amp;AE2058,AD2058&amp;"."&amp;AE2058&amp;COUNTIFS(AD$91:AD2057,AD2058,AE$91:AE2057,AE2058))</f>
        <v>25318.NA3</v>
      </c>
    </row>
    <row r="2059" spans="1:32" ht="13" thickBot="1">
      <c r="A2059" s="7">
        <f>ROW()</f>
        <v>2059</v>
      </c>
      <c r="B2059" s="81"/>
      <c r="C2059" s="10" t="s">
        <v>428</v>
      </c>
      <c r="D2059" s="46"/>
      <c r="E2059" s="979"/>
      <c r="F2059" s="981">
        <f>F2047+F2052+F2057</f>
        <v>8.6889034719206393E-5</v>
      </c>
      <c r="G2059" s="63">
        <f t="shared" ref="G2059:K2059" si="4323">G2047+G2052+G2057</f>
        <v>7.0216777890748215E-5</v>
      </c>
      <c r="H2059" s="63">
        <f t="shared" si="4323"/>
        <v>9.0413961193854254E-7</v>
      </c>
      <c r="I2059" s="63">
        <f t="shared" si="4323"/>
        <v>1.5768117216519631E-5</v>
      </c>
      <c r="J2059" s="63">
        <f t="shared" si="4323"/>
        <v>0</v>
      </c>
      <c r="K2059" s="63">
        <f t="shared" si="4323"/>
        <v>0</v>
      </c>
      <c r="N2059" s="56">
        <f t="shared" ref="N2059:O2059" si="4324">N2047+N2052+N2057</f>
        <v>4.5441752982914364E-5</v>
      </c>
      <c r="O2059" s="56">
        <f t="shared" si="4324"/>
        <v>2.4775024907833851E-5</v>
      </c>
      <c r="Q2059" s="56">
        <f t="shared" ref="Q2059:R2059" si="4325">Q2047+Q2052+Q2057</f>
        <v>9.0413961193854254E-7</v>
      </c>
      <c r="R2059" s="56">
        <f t="shared" si="4325"/>
        <v>0</v>
      </c>
      <c r="S2059" s="980"/>
      <c r="T2059" s="56">
        <f t="shared" ref="T2059:X2059" si="4326">T2047+T2052+T2057</f>
        <v>2.3701103377324621E-6</v>
      </c>
      <c r="U2059" s="56">
        <f t="shared" si="4326"/>
        <v>7.4781095295509041E-6</v>
      </c>
      <c r="V2059" s="56">
        <f t="shared" si="4326"/>
        <v>3.4201776883060985E-6</v>
      </c>
      <c r="W2059" s="56">
        <f t="shared" si="4326"/>
        <v>4.2206264230711155E-7</v>
      </c>
      <c r="X2059" s="56">
        <f t="shared" si="4326"/>
        <v>2.0776570186230547E-6</v>
      </c>
      <c r="Y2059" s="92">
        <f t="shared" ref="Y2059" si="4327">ROUND(SUM(-F2059,G2059:K2059),0)</f>
        <v>0</v>
      </c>
      <c r="Z2059" s="998">
        <f>ROUND(G2059-N2059-O2059,0)</f>
        <v>0</v>
      </c>
      <c r="AA2059" s="92">
        <f>ROUND(H2059-Q2059-R2059,0)</f>
        <v>0</v>
      </c>
      <c r="AB2059" s="92">
        <f t="shared" ref="AB2059" si="4328">ROUND(I2059-T2059-U2059-V2059-W2059-X2059,0)</f>
        <v>0</v>
      </c>
      <c r="AD2059" s="10">
        <f t="shared" si="4262"/>
        <v>25318</v>
      </c>
      <c r="AE2059" s="10" t="str">
        <f t="shared" si="4263"/>
        <v>NA</v>
      </c>
      <c r="AF2059" s="10" t="str">
        <f>IF(ISERROR(MATCH(AD2059&amp;"."&amp;AE2059,AF$91:AF2058,0)),AD2059&amp;"."&amp;AE2059,AD2059&amp;"."&amp;AE2059&amp;COUNTIFS(AD$91:AD2058,AD2059,AE$91:AE2058,AE2059))</f>
        <v>25318.NA4</v>
      </c>
    </row>
    <row r="2060" spans="1:32" ht="13" thickTop="1">
      <c r="A2060" s="7">
        <f>ROW()</f>
        <v>2060</v>
      </c>
      <c r="B2060" s="81"/>
      <c r="D2060" s="46"/>
      <c r="E2060" s="979"/>
      <c r="F2060" s="87"/>
      <c r="S2060" s="980"/>
      <c r="Y2060" s="87"/>
      <c r="Z2060" s="87"/>
      <c r="AA2060" s="87"/>
      <c r="AB2060" s="87"/>
      <c r="AD2060" s="10">
        <f t="shared" si="4262"/>
        <v>25318</v>
      </c>
      <c r="AE2060" s="10" t="str">
        <f t="shared" si="4263"/>
        <v>NA</v>
      </c>
      <c r="AF2060" s="10" t="str">
        <f>IF(ISERROR(MATCH(AD2060&amp;"."&amp;AE2060,AF$91:AF2059,0)),AD2060&amp;"."&amp;AE2060,AD2060&amp;"."&amp;AE2060&amp;COUNTIFS(AD$91:AD2059,AD2060,AE$91:AE2059,AE2060))</f>
        <v>25318.NA5</v>
      </c>
    </row>
    <row r="2061" spans="1:32">
      <c r="A2061" s="7">
        <f>ROW()</f>
        <v>2061</v>
      </c>
      <c r="B2061" s="81">
        <v>165</v>
      </c>
      <c r="C2061" s="10" t="s">
        <v>429</v>
      </c>
      <c r="D2061" s="46"/>
      <c r="E2061" s="979"/>
      <c r="F2061" s="87"/>
      <c r="S2061" s="980"/>
      <c r="Y2061" s="87"/>
      <c r="Z2061" s="87"/>
      <c r="AA2061" s="87"/>
      <c r="AB2061" s="87"/>
      <c r="AD2061" s="10">
        <f t="shared" si="4262"/>
        <v>165</v>
      </c>
      <c r="AE2061" s="10" t="str">
        <f t="shared" si="4263"/>
        <v>NA</v>
      </c>
      <c r="AF2061" s="10" t="str">
        <f>IF(ISERROR(MATCH(AD2061&amp;"."&amp;AE2061,AF$91:AF2060,0)),AD2061&amp;"."&amp;AE2061,AD2061&amp;"."&amp;AE2061&amp;COUNTIFS(AD$91:AD2060,AD2061,AE$91:AE2060,AE2061))</f>
        <v>165.NA</v>
      </c>
    </row>
    <row r="2062" spans="1:32">
      <c r="A2062" s="7">
        <f>ROW()</f>
        <v>2062</v>
      </c>
      <c r="B2062" s="81"/>
      <c r="D2062" s="46" t="s">
        <v>1</v>
      </c>
      <c r="E2062" s="979" t="s">
        <v>2091</v>
      </c>
      <c r="F2062" s="92">
        <f>SUMIF(FERCJAMFactor,AF2062,JAMValue)</f>
        <v>0</v>
      </c>
      <c r="G2062" s="56">
        <f t="shared" ref="G2062:K2066" si="4329">INDEX(FuncFactorTbl,MATCH($E2062,FuncFactors,0),MATCH(G$8,Functions,0))*$F2062</f>
        <v>0</v>
      </c>
      <c r="H2062" s="56">
        <f t="shared" si="4329"/>
        <v>0</v>
      </c>
      <c r="I2062" s="56">
        <f t="shared" si="4329"/>
        <v>0</v>
      </c>
      <c r="J2062" s="56">
        <f t="shared" si="4329"/>
        <v>0</v>
      </c>
      <c r="K2062" s="56">
        <f t="shared" si="4329"/>
        <v>0</v>
      </c>
      <c r="M2062" s="45">
        <f>Inputs!$D$9</f>
        <v>0.6471637455882433</v>
      </c>
      <c r="N2062" s="56">
        <f t="shared" ref="N2062:N2066" si="4330">$G2062*$M2062</f>
        <v>0</v>
      </c>
      <c r="O2062" s="56">
        <f t="shared" ref="O2062:O2066" si="4331">$G2062*(1-$M2062)</f>
        <v>0</v>
      </c>
      <c r="P2062" s="45">
        <v>1</v>
      </c>
      <c r="Q2062" s="56">
        <f t="shared" ref="Q2062:Q2066" si="4332">$H2062*$P2062</f>
        <v>0</v>
      </c>
      <c r="R2062" s="56">
        <f t="shared" ref="R2062:R2066" si="4333">+$H2062*(1-$P2062)</f>
        <v>0</v>
      </c>
      <c r="S2062" s="85" t="s">
        <v>670</v>
      </c>
      <c r="T2062" s="56">
        <f t="shared" ref="T2062:X2066" si="4334">INDEX(DistFuncFactorTbl,MATCH($S2062,DistFuncFactors,0),MATCH(T$91,DistFunctions,0))*$I2062</f>
        <v>0</v>
      </c>
      <c r="U2062" s="56">
        <f t="shared" si="4334"/>
        <v>0</v>
      </c>
      <c r="V2062" s="56">
        <f t="shared" si="4334"/>
        <v>0</v>
      </c>
      <c r="W2062" s="56">
        <f t="shared" si="4334"/>
        <v>0</v>
      </c>
      <c r="X2062" s="56">
        <f t="shared" si="4334"/>
        <v>0</v>
      </c>
      <c r="Y2062" s="92">
        <f t="shared" ref="Y2062:Y2067" si="4335">ROUND(SUM(-F2062,G2062:K2062),0)</f>
        <v>0</v>
      </c>
      <c r="Z2062" s="998">
        <f t="shared" ref="Z2062:Z2067" si="4336">ROUND(G2062-N2062-O2062,0)</f>
        <v>0</v>
      </c>
      <c r="AA2062" s="92">
        <f t="shared" ref="AA2062:AA2067" si="4337">ROUND(H2062-Q2062-R2062,0)</f>
        <v>0</v>
      </c>
      <c r="AB2062" s="92">
        <f t="shared" ref="AB2062:AB2067" si="4338">ROUND(I2062-T2062-U2062-V2062-W2062-X2062,0)</f>
        <v>0</v>
      </c>
      <c r="AD2062" s="10">
        <f t="shared" si="4262"/>
        <v>165</v>
      </c>
      <c r="AE2062" s="10" t="str">
        <f t="shared" si="4263"/>
        <v>S</v>
      </c>
      <c r="AF2062" s="10" t="str">
        <f>IF(ISERROR(MATCH(AD2062&amp;"."&amp;AE2062,AF$91:AF2061,0)),AD2062&amp;"."&amp;AE2062,AD2062&amp;"."&amp;AE2062&amp;COUNTIFS(AD$91:AD2061,AD2062,AE$91:AE2061,AE2062))</f>
        <v>165.S</v>
      </c>
    </row>
    <row r="2063" spans="1:32">
      <c r="A2063" s="7">
        <f>ROW()</f>
        <v>2063</v>
      </c>
      <c r="B2063" s="81"/>
      <c r="D2063" s="46" t="s">
        <v>262</v>
      </c>
      <c r="E2063" s="979" t="s">
        <v>27</v>
      </c>
      <c r="F2063" s="92">
        <f>SUMIF(FERCJAMFactor,AF2063,JAMValue)</f>
        <v>0</v>
      </c>
      <c r="G2063" s="56">
        <f t="shared" si="4329"/>
        <v>0</v>
      </c>
      <c r="H2063" s="56">
        <f t="shared" si="4329"/>
        <v>0</v>
      </c>
      <c r="I2063" s="56">
        <f t="shared" si="4329"/>
        <v>0</v>
      </c>
      <c r="J2063" s="56">
        <f t="shared" si="4329"/>
        <v>0</v>
      </c>
      <c r="K2063" s="56">
        <f t="shared" si="4329"/>
        <v>0</v>
      </c>
      <c r="M2063" s="45">
        <f>Inputs!$D$9</f>
        <v>0.6471637455882433</v>
      </c>
      <c r="N2063" s="56">
        <f t="shared" si="4330"/>
        <v>0</v>
      </c>
      <c r="O2063" s="56">
        <f t="shared" si="4331"/>
        <v>0</v>
      </c>
      <c r="P2063" s="45">
        <v>1</v>
      </c>
      <c r="Q2063" s="56">
        <f t="shared" si="4332"/>
        <v>0</v>
      </c>
      <c r="R2063" s="56">
        <f t="shared" si="4333"/>
        <v>0</v>
      </c>
      <c r="S2063" s="85" t="s">
        <v>670</v>
      </c>
      <c r="T2063" s="56">
        <f t="shared" si="4334"/>
        <v>0</v>
      </c>
      <c r="U2063" s="56">
        <f t="shared" si="4334"/>
        <v>0</v>
      </c>
      <c r="V2063" s="56">
        <f t="shared" si="4334"/>
        <v>0</v>
      </c>
      <c r="W2063" s="56">
        <f t="shared" si="4334"/>
        <v>0</v>
      </c>
      <c r="X2063" s="56">
        <f t="shared" si="4334"/>
        <v>0</v>
      </c>
      <c r="Y2063" s="92">
        <f t="shared" si="4335"/>
        <v>0</v>
      </c>
      <c r="Z2063" s="998">
        <f t="shared" si="4336"/>
        <v>0</v>
      </c>
      <c r="AA2063" s="92">
        <f t="shared" si="4337"/>
        <v>0</v>
      </c>
      <c r="AB2063" s="92">
        <f t="shared" si="4338"/>
        <v>0</v>
      </c>
      <c r="AD2063" s="10">
        <f t="shared" si="4262"/>
        <v>165</v>
      </c>
      <c r="AE2063" s="10" t="str">
        <f t="shared" si="4263"/>
        <v>GPS</v>
      </c>
      <c r="AF2063" s="10" t="str">
        <f>IF(ISERROR(MATCH(AD2063&amp;"."&amp;AE2063,AF$91:AF2062,0)),AD2063&amp;"."&amp;AE2063,AD2063&amp;"."&amp;AE2063&amp;COUNTIFS(AD$91:AD2062,AD2063,AE$91:AE2062,AE2063))</f>
        <v>165.GPS</v>
      </c>
    </row>
    <row r="2064" spans="1:32">
      <c r="A2064" s="7">
        <f>ROW()</f>
        <v>2064</v>
      </c>
      <c r="B2064" s="81"/>
      <c r="D2064" s="46" t="s">
        <v>11</v>
      </c>
      <c r="E2064" s="979" t="s">
        <v>52</v>
      </c>
      <c r="F2064" s="92">
        <f>SUMIF(FERCJAMFactor,AF2064,JAMValue)</f>
        <v>0</v>
      </c>
      <c r="G2064" s="56">
        <f t="shared" si="4329"/>
        <v>0</v>
      </c>
      <c r="H2064" s="56">
        <f t="shared" si="4329"/>
        <v>0</v>
      </c>
      <c r="I2064" s="56">
        <f t="shared" si="4329"/>
        <v>0</v>
      </c>
      <c r="J2064" s="56">
        <f t="shared" si="4329"/>
        <v>0</v>
      </c>
      <c r="K2064" s="56">
        <f t="shared" si="4329"/>
        <v>0</v>
      </c>
      <c r="M2064" s="45">
        <f>Inputs!$D$9</f>
        <v>0.6471637455882433</v>
      </c>
      <c r="N2064" s="56">
        <f t="shared" si="4330"/>
        <v>0</v>
      </c>
      <c r="O2064" s="56">
        <f t="shared" si="4331"/>
        <v>0</v>
      </c>
      <c r="P2064" s="45">
        <v>1</v>
      </c>
      <c r="Q2064" s="56">
        <f t="shared" si="4332"/>
        <v>0</v>
      </c>
      <c r="R2064" s="56">
        <f t="shared" si="4333"/>
        <v>0</v>
      </c>
      <c r="S2064" s="85" t="s">
        <v>670</v>
      </c>
      <c r="T2064" s="56">
        <f t="shared" si="4334"/>
        <v>0</v>
      </c>
      <c r="U2064" s="56">
        <f t="shared" si="4334"/>
        <v>0</v>
      </c>
      <c r="V2064" s="56">
        <f t="shared" si="4334"/>
        <v>0</v>
      </c>
      <c r="W2064" s="56">
        <f t="shared" si="4334"/>
        <v>0</v>
      </c>
      <c r="X2064" s="56">
        <f t="shared" si="4334"/>
        <v>0</v>
      </c>
      <c r="Y2064" s="92">
        <f t="shared" si="4335"/>
        <v>0</v>
      </c>
      <c r="Z2064" s="998">
        <f t="shared" si="4336"/>
        <v>0</v>
      </c>
      <c r="AA2064" s="92">
        <f t="shared" si="4337"/>
        <v>0</v>
      </c>
      <c r="AB2064" s="92">
        <f t="shared" si="4338"/>
        <v>0</v>
      </c>
      <c r="AD2064" s="10">
        <f t="shared" si="4262"/>
        <v>165</v>
      </c>
      <c r="AE2064" s="10" t="str">
        <f t="shared" si="4263"/>
        <v>SG</v>
      </c>
      <c r="AF2064" s="10" t="str">
        <f>IF(ISERROR(MATCH(AD2064&amp;"."&amp;AE2064,AF$91:AF2063,0)),AD2064&amp;"."&amp;AE2064,AD2064&amp;"."&amp;AE2064&amp;COUNTIFS(AD$91:AD2063,AD2064,AE$91:AE2063,AE2064))</f>
        <v>165.SG</v>
      </c>
    </row>
    <row r="2065" spans="1:32">
      <c r="A2065" s="7">
        <f>ROW()</f>
        <v>2065</v>
      </c>
      <c r="B2065" s="81"/>
      <c r="D2065" s="46" t="s">
        <v>1722</v>
      </c>
      <c r="E2065" s="979" t="s">
        <v>51</v>
      </c>
      <c r="F2065" s="92">
        <f>SUMIF(FERCJAMFactor,AF2065,JAMValue)</f>
        <v>0</v>
      </c>
      <c r="G2065" s="56">
        <f t="shared" si="4329"/>
        <v>0</v>
      </c>
      <c r="H2065" s="56">
        <f t="shared" si="4329"/>
        <v>0</v>
      </c>
      <c r="I2065" s="56">
        <f t="shared" si="4329"/>
        <v>0</v>
      </c>
      <c r="J2065" s="56">
        <f t="shared" si="4329"/>
        <v>0</v>
      </c>
      <c r="K2065" s="56">
        <f t="shared" si="4329"/>
        <v>0</v>
      </c>
      <c r="M2065" s="45">
        <f>Inputs!$D$9</f>
        <v>0.6471637455882433</v>
      </c>
      <c r="N2065" s="56">
        <f t="shared" si="4330"/>
        <v>0</v>
      </c>
      <c r="O2065" s="56">
        <f t="shared" si="4331"/>
        <v>0</v>
      </c>
      <c r="P2065" s="45">
        <v>1</v>
      </c>
      <c r="Q2065" s="56">
        <f t="shared" si="4332"/>
        <v>0</v>
      </c>
      <c r="R2065" s="56">
        <f t="shared" si="4333"/>
        <v>0</v>
      </c>
      <c r="S2065" s="85" t="s">
        <v>670</v>
      </c>
      <c r="T2065" s="56">
        <f t="shared" si="4334"/>
        <v>0</v>
      </c>
      <c r="U2065" s="56">
        <f t="shared" si="4334"/>
        <v>0</v>
      </c>
      <c r="V2065" s="56">
        <f t="shared" si="4334"/>
        <v>0</v>
      </c>
      <c r="W2065" s="56">
        <f t="shared" si="4334"/>
        <v>0</v>
      </c>
      <c r="X2065" s="56">
        <f t="shared" si="4334"/>
        <v>0</v>
      </c>
      <c r="Y2065" s="92">
        <f t="shared" si="4335"/>
        <v>0</v>
      </c>
      <c r="Z2065" s="998">
        <f t="shared" si="4336"/>
        <v>0</v>
      </c>
      <c r="AA2065" s="92">
        <f t="shared" si="4337"/>
        <v>0</v>
      </c>
      <c r="AB2065" s="92">
        <f t="shared" si="4338"/>
        <v>0</v>
      </c>
      <c r="AD2065" s="10">
        <f t="shared" si="4262"/>
        <v>165</v>
      </c>
      <c r="AE2065" s="10" t="str">
        <f t="shared" si="4263"/>
        <v>CAEW</v>
      </c>
      <c r="AF2065" s="10" t="str">
        <f>IF(ISERROR(MATCH(AD2065&amp;"."&amp;AE2065,AF$91:AF2064,0)),AD2065&amp;"."&amp;AE2065,AD2065&amp;"."&amp;AE2065&amp;COUNTIFS(AD$91:AD2064,AD2065,AE$91:AE2064,AE2065))</f>
        <v>165.CAEW</v>
      </c>
    </row>
    <row r="2066" spans="1:32">
      <c r="A2066" s="7">
        <f>ROW()</f>
        <v>2066</v>
      </c>
      <c r="B2066" s="81"/>
      <c r="D2066" s="46" t="s">
        <v>20</v>
      </c>
      <c r="E2066" s="979" t="s">
        <v>54</v>
      </c>
      <c r="F2066" s="96">
        <f>SUMIF(FERCJAMFactor,AF2066,JAMValue)</f>
        <v>5.1222741603851318E-9</v>
      </c>
      <c r="G2066" s="60">
        <f t="shared" si="4329"/>
        <v>2.1489877811636955E-9</v>
      </c>
      <c r="H2066" s="60">
        <f t="shared" si="4329"/>
        <v>1.5426110189579988E-9</v>
      </c>
      <c r="I2066" s="60">
        <f t="shared" si="4329"/>
        <v>1.4306753602634368E-9</v>
      </c>
      <c r="J2066" s="60">
        <f t="shared" si="4329"/>
        <v>0</v>
      </c>
      <c r="K2066" s="60">
        <f t="shared" si="4329"/>
        <v>0</v>
      </c>
      <c r="M2066" s="45">
        <f>Inputs!$D$9</f>
        <v>0.6471637455882433</v>
      </c>
      <c r="N2066" s="56">
        <f t="shared" si="4330"/>
        <v>1.3907469816812652E-9</v>
      </c>
      <c r="O2066" s="56">
        <f t="shared" si="4331"/>
        <v>7.582407994824302E-10</v>
      </c>
      <c r="P2066" s="45">
        <v>1</v>
      </c>
      <c r="Q2066" s="56">
        <f t="shared" si="4332"/>
        <v>1.5426110189579988E-9</v>
      </c>
      <c r="R2066" s="56">
        <f t="shared" si="4333"/>
        <v>0</v>
      </c>
      <c r="S2066" s="85" t="s">
        <v>670</v>
      </c>
      <c r="T2066" s="56">
        <f t="shared" si="4334"/>
        <v>2.1504523430020028E-10</v>
      </c>
      <c r="U2066" s="56">
        <f t="shared" si="4334"/>
        <v>6.7850504269913893E-10</v>
      </c>
      <c r="V2066" s="56">
        <f t="shared" si="4334"/>
        <v>3.1032011489969914E-10</v>
      </c>
      <c r="W2066" s="56">
        <f t="shared" si="4334"/>
        <v>3.8294655889788242E-11</v>
      </c>
      <c r="X2066" s="56">
        <f t="shared" si="4334"/>
        <v>1.8851031247461023E-10</v>
      </c>
      <c r="Y2066" s="92">
        <f t="shared" si="4335"/>
        <v>0</v>
      </c>
      <c r="Z2066" s="998">
        <f t="shared" si="4336"/>
        <v>0</v>
      </c>
      <c r="AA2066" s="92">
        <f t="shared" si="4337"/>
        <v>0</v>
      </c>
      <c r="AB2066" s="92">
        <f t="shared" si="4338"/>
        <v>0</v>
      </c>
      <c r="AD2066" s="10">
        <f t="shared" si="4262"/>
        <v>165</v>
      </c>
      <c r="AE2066" s="10" t="str">
        <f t="shared" si="4263"/>
        <v>SO</v>
      </c>
      <c r="AF2066" s="10" t="str">
        <f>IF(ISERROR(MATCH(AD2066&amp;"."&amp;AE2066,AF$91:AF2065,0)),AD2066&amp;"."&amp;AE2066,AD2066&amp;"."&amp;AE2066&amp;COUNTIFS(AD$91:AD2065,AD2066,AE$91:AE2065,AE2066))</f>
        <v>165.SO</v>
      </c>
    </row>
    <row r="2067" spans="1:32">
      <c r="A2067" s="7">
        <f>ROW()</f>
        <v>2067</v>
      </c>
      <c r="B2067" s="81"/>
      <c r="D2067" s="46"/>
      <c r="E2067" s="979"/>
      <c r="F2067" s="92">
        <f t="shared" ref="F2067:K2067" si="4339">SUM(F2062:F2066)</f>
        <v>5.1222741603851318E-9</v>
      </c>
      <c r="G2067" s="56">
        <f t="shared" si="4339"/>
        <v>2.1489877811636955E-9</v>
      </c>
      <c r="H2067" s="56">
        <f t="shared" si="4339"/>
        <v>1.5426110189579988E-9</v>
      </c>
      <c r="I2067" s="56">
        <f t="shared" si="4339"/>
        <v>1.4306753602634368E-9</v>
      </c>
      <c r="J2067" s="56">
        <f t="shared" si="4339"/>
        <v>0</v>
      </c>
      <c r="K2067" s="56">
        <f t="shared" si="4339"/>
        <v>0</v>
      </c>
      <c r="N2067" s="56">
        <f>SUM(N2062:N2066)</f>
        <v>1.3907469816812652E-9</v>
      </c>
      <c r="O2067" s="56">
        <f>SUM(O2062:O2066)</f>
        <v>7.582407994824302E-10</v>
      </c>
      <c r="Q2067" s="56">
        <f>SUM(Q2062:Q2066)</f>
        <v>1.5426110189579988E-9</v>
      </c>
      <c r="R2067" s="56">
        <f>SUM(R2062:R2066)</f>
        <v>0</v>
      </c>
      <c r="S2067" s="980"/>
      <c r="T2067" s="56">
        <f>SUM(T2062:T2066)</f>
        <v>2.1504523430020028E-10</v>
      </c>
      <c r="U2067" s="56">
        <f>SUM(U2062:U2066)</f>
        <v>6.7850504269913893E-10</v>
      </c>
      <c r="V2067" s="56">
        <f>SUM(V2062:V2066)</f>
        <v>3.1032011489969914E-10</v>
      </c>
      <c r="W2067" s="56">
        <f>SUM(W2062:W2066)</f>
        <v>3.8294655889788242E-11</v>
      </c>
      <c r="X2067" s="56">
        <f>SUM(X2062:X2066)</f>
        <v>1.8851031247461023E-10</v>
      </c>
      <c r="Y2067" s="92">
        <f t="shared" si="4335"/>
        <v>0</v>
      </c>
      <c r="Z2067" s="998">
        <f t="shared" si="4336"/>
        <v>0</v>
      </c>
      <c r="AA2067" s="92">
        <f t="shared" si="4337"/>
        <v>0</v>
      </c>
      <c r="AB2067" s="92">
        <f t="shared" si="4338"/>
        <v>0</v>
      </c>
      <c r="AD2067" s="10">
        <f>IF(OR(B2067="",B2067=" ",B2067="  ",B2067="   "),AD2066,B2067)</f>
        <v>165</v>
      </c>
      <c r="AE2067" s="10" t="str">
        <f t="shared" si="4263"/>
        <v>NA</v>
      </c>
      <c r="AF2067" s="10" t="str">
        <f>IF(ISERROR(MATCH(AD2067&amp;"."&amp;AE2067,AF$91:AF2066,0)),AD2067&amp;"."&amp;AE2067,AD2067&amp;"."&amp;AE2067&amp;COUNTIFS(AD$91:AD2066,AD2067,AE$91:AE2066,AE2067))</f>
        <v>165.NA1</v>
      </c>
    </row>
    <row r="2068" spans="1:32">
      <c r="A2068" s="7">
        <f>ROW()</f>
        <v>2068</v>
      </c>
      <c r="B2068" s="81"/>
      <c r="D2068" s="46"/>
      <c r="E2068" s="979"/>
      <c r="F2068" s="87"/>
      <c r="S2068" s="980"/>
      <c r="Y2068" s="87"/>
      <c r="Z2068" s="87"/>
      <c r="AA2068" s="87"/>
      <c r="AB2068" s="87"/>
      <c r="AD2068" s="10">
        <f>IF(OR(B2068="",B2068=" ",B2068="  ",B2068="   "),AD2067,B2068)</f>
        <v>165</v>
      </c>
      <c r="AE2068" s="10" t="str">
        <f t="shared" si="4263"/>
        <v>NA</v>
      </c>
      <c r="AF2068" s="10" t="str">
        <f>IF(ISERROR(MATCH(AD2068&amp;"."&amp;AE2068,AF$91:AF2067,0)),AD2068&amp;"."&amp;AE2068,AD2068&amp;"."&amp;AE2068&amp;COUNTIFS(AD$91:AD2067,AD2068,AE$91:AE2067,AE2068))</f>
        <v>165.NA2</v>
      </c>
    </row>
    <row r="2069" spans="1:32">
      <c r="A2069" s="7">
        <f>ROW()</f>
        <v>2069</v>
      </c>
      <c r="B2069" s="81" t="s">
        <v>431</v>
      </c>
      <c r="C2069" s="10" t="s">
        <v>432</v>
      </c>
      <c r="D2069" s="46"/>
      <c r="E2069" s="979"/>
      <c r="F2069" s="87"/>
      <c r="S2069" s="980"/>
      <c r="Y2069" s="87"/>
      <c r="Z2069" s="87"/>
      <c r="AA2069" s="87"/>
      <c r="AB2069" s="87"/>
      <c r="AD2069" s="10" t="str">
        <f t="shared" si="4262"/>
        <v>182M</v>
      </c>
      <c r="AE2069" s="10" t="str">
        <f t="shared" si="4263"/>
        <v>NA</v>
      </c>
      <c r="AF2069" s="10" t="str">
        <f>IF(ISERROR(MATCH(AD2069&amp;"."&amp;AE2069,AF$91:AF2068,0)),AD2069&amp;"."&amp;AE2069,AD2069&amp;"."&amp;AE2069&amp;COUNTIFS(AD$91:AD2068,AD2069,AE$91:AE2068,AE2069))</f>
        <v>182M.NA</v>
      </c>
    </row>
    <row r="2070" spans="1:32">
      <c r="A2070" s="7">
        <f>ROW()</f>
        <v>2070</v>
      </c>
      <c r="B2070" s="81"/>
      <c r="D2070" s="46" t="s">
        <v>1</v>
      </c>
      <c r="E2070" s="979" t="s">
        <v>51</v>
      </c>
      <c r="F2070" s="92">
        <f t="shared" ref="F2070:F2079" si="4340">SUMIF(FERCJAMFactor,AF2070,JAMValue)</f>
        <v>49361.323333333014</v>
      </c>
      <c r="G2070" s="56">
        <f t="shared" ref="G2070:K2079" si="4341">INDEX(FuncFactorTbl,MATCH($E2070,FuncFactors,0),MATCH(G$8,Functions,0))*$F2070</f>
        <v>49361.323333333014</v>
      </c>
      <c r="H2070" s="56">
        <f t="shared" si="4341"/>
        <v>0</v>
      </c>
      <c r="I2070" s="56">
        <f t="shared" si="4341"/>
        <v>0</v>
      </c>
      <c r="J2070" s="56">
        <f t="shared" si="4341"/>
        <v>0</v>
      </c>
      <c r="K2070" s="56">
        <f t="shared" si="4341"/>
        <v>0</v>
      </c>
      <c r="M2070" s="45">
        <f>Inputs!$D$9</f>
        <v>0.6471637455882433</v>
      </c>
      <c r="N2070" s="56">
        <f t="shared" ref="N2070:N2079" si="4342">$G2070*$M2070</f>
        <v>31944.858895592144</v>
      </c>
      <c r="O2070" s="56">
        <f t="shared" ref="O2070:O2079" si="4343">$G2070*(1-$M2070)</f>
        <v>17416.464437740869</v>
      </c>
      <c r="P2070" s="45">
        <v>1</v>
      </c>
      <c r="Q2070" s="56">
        <f t="shared" ref="Q2070:Q2079" si="4344">$H2070*$P2070</f>
        <v>0</v>
      </c>
      <c r="R2070" s="56">
        <f t="shared" ref="R2070:R2079" si="4345">+$H2070*(1-$P2070)</f>
        <v>0</v>
      </c>
      <c r="S2070" s="85" t="s">
        <v>670</v>
      </c>
      <c r="T2070" s="56">
        <f t="shared" ref="T2070:X2079" si="4346">INDEX(DistFuncFactorTbl,MATCH($S2070,DistFuncFactors,0),MATCH(T$91,DistFunctions,0))*$I2070</f>
        <v>0</v>
      </c>
      <c r="U2070" s="56">
        <f t="shared" si="4346"/>
        <v>0</v>
      </c>
      <c r="V2070" s="56">
        <f t="shared" si="4346"/>
        <v>0</v>
      </c>
      <c r="W2070" s="56">
        <f t="shared" si="4346"/>
        <v>0</v>
      </c>
      <c r="X2070" s="56">
        <f t="shared" si="4346"/>
        <v>0</v>
      </c>
      <c r="Y2070" s="92">
        <f t="shared" ref="Y2070:Y2080" si="4347">ROUND(SUM(-F2070,G2070:K2070),0)</f>
        <v>0</v>
      </c>
      <c r="Z2070" s="998">
        <f t="shared" ref="Z2070:Z2080" si="4348">ROUND(G2070-N2070-O2070,0)</f>
        <v>0</v>
      </c>
      <c r="AA2070" s="92">
        <f t="shared" ref="AA2070:AA2080" si="4349">ROUND(H2070-Q2070-R2070,0)</f>
        <v>0</v>
      </c>
      <c r="AB2070" s="92">
        <f t="shared" ref="AB2070:AB2080" si="4350">ROUND(I2070-T2070-U2070-V2070-W2070-X2070,0)</f>
        <v>0</v>
      </c>
      <c r="AD2070" s="10" t="str">
        <f t="shared" si="4262"/>
        <v>182M</v>
      </c>
      <c r="AE2070" s="10" t="str">
        <f t="shared" si="4263"/>
        <v>S</v>
      </c>
      <c r="AF2070" s="10" t="str">
        <f>IF(ISERROR(MATCH(AD2070&amp;"."&amp;AE2070,AF$91:AF2069,0)),AD2070&amp;"."&amp;AE2070,AD2070&amp;"."&amp;AE2070&amp;COUNTIFS(AD$91:AD2069,AD2070,AE$91:AE2069,AE2070))</f>
        <v>182M.S</v>
      </c>
    </row>
    <row r="2071" spans="1:32">
      <c r="A2071" s="7">
        <f>ROW()</f>
        <v>2071</v>
      </c>
      <c r="B2071" s="81"/>
      <c r="D2071" s="46" t="s">
        <v>11</v>
      </c>
      <c r="E2071" s="979" t="s">
        <v>51</v>
      </c>
      <c r="F2071" s="92">
        <f t="shared" si="4340"/>
        <v>342885.28523146838</v>
      </c>
      <c r="G2071" s="56">
        <f t="shared" si="4341"/>
        <v>342885.28523146838</v>
      </c>
      <c r="H2071" s="56">
        <f t="shared" si="4341"/>
        <v>0</v>
      </c>
      <c r="I2071" s="56">
        <f t="shared" si="4341"/>
        <v>0</v>
      </c>
      <c r="J2071" s="56">
        <f t="shared" si="4341"/>
        <v>0</v>
      </c>
      <c r="K2071" s="56">
        <f t="shared" si="4341"/>
        <v>0</v>
      </c>
      <c r="M2071" s="45">
        <f>Inputs!$D$9</f>
        <v>0.6471637455882433</v>
      </c>
      <c r="N2071" s="56">
        <f t="shared" si="4342"/>
        <v>221902.92549749024</v>
      </c>
      <c r="O2071" s="56">
        <f t="shared" si="4343"/>
        <v>120982.35973397814</v>
      </c>
      <c r="P2071" s="45">
        <v>1</v>
      </c>
      <c r="Q2071" s="56">
        <f t="shared" si="4344"/>
        <v>0</v>
      </c>
      <c r="R2071" s="56">
        <f t="shared" si="4345"/>
        <v>0</v>
      </c>
      <c r="S2071" s="85" t="s">
        <v>670</v>
      </c>
      <c r="T2071" s="56">
        <f t="shared" si="4346"/>
        <v>0</v>
      </c>
      <c r="U2071" s="56">
        <f t="shared" si="4346"/>
        <v>0</v>
      </c>
      <c r="V2071" s="56">
        <f t="shared" si="4346"/>
        <v>0</v>
      </c>
      <c r="W2071" s="56">
        <f t="shared" si="4346"/>
        <v>0</v>
      </c>
      <c r="X2071" s="56">
        <f t="shared" si="4346"/>
        <v>0</v>
      </c>
      <c r="Y2071" s="92">
        <f t="shared" si="4347"/>
        <v>0</v>
      </c>
      <c r="Z2071" s="998">
        <f t="shared" si="4348"/>
        <v>0</v>
      </c>
      <c r="AA2071" s="92">
        <f t="shared" si="4349"/>
        <v>0</v>
      </c>
      <c r="AB2071" s="92">
        <f t="shared" si="4350"/>
        <v>0</v>
      </c>
      <c r="AD2071" s="10" t="str">
        <f t="shared" si="4262"/>
        <v>182M</v>
      </c>
      <c r="AE2071" s="10" t="str">
        <f t="shared" si="4263"/>
        <v>SG</v>
      </c>
      <c r="AF2071" s="10" t="str">
        <f>IF(ISERROR(MATCH(AD2071&amp;"."&amp;AE2071,AF$91:AF2070,0)),AD2071&amp;"."&amp;AE2071,AD2071&amp;"."&amp;AE2071&amp;COUNTIFS(AD$91:AD2070,AD2071,AE$91:AE2070,AE2071))</f>
        <v>182M.SG</v>
      </c>
    </row>
    <row r="2072" spans="1:32">
      <c r="A2072" s="7">
        <f>ROW()</f>
        <v>2072</v>
      </c>
      <c r="B2072" s="81"/>
      <c r="D2072" s="46" t="s">
        <v>1721</v>
      </c>
      <c r="E2072" s="979" t="s">
        <v>51</v>
      </c>
      <c r="F2072" s="92">
        <f t="shared" si="4340"/>
        <v>0</v>
      </c>
      <c r="G2072" s="56">
        <f t="shared" si="4341"/>
        <v>0</v>
      </c>
      <c r="H2072" s="56">
        <f t="shared" si="4341"/>
        <v>0</v>
      </c>
      <c r="I2072" s="56">
        <f t="shared" si="4341"/>
        <v>0</v>
      </c>
      <c r="J2072" s="56">
        <f t="shared" si="4341"/>
        <v>0</v>
      </c>
      <c r="K2072" s="56">
        <f t="shared" si="4341"/>
        <v>0</v>
      </c>
      <c r="M2072" s="45">
        <f>Inputs!$D$9</f>
        <v>0.6471637455882433</v>
      </c>
      <c r="N2072" s="56">
        <f t="shared" si="4342"/>
        <v>0</v>
      </c>
      <c r="O2072" s="56">
        <f t="shared" si="4343"/>
        <v>0</v>
      </c>
      <c r="P2072" s="45">
        <v>1</v>
      </c>
      <c r="Q2072" s="56">
        <f t="shared" si="4344"/>
        <v>0</v>
      </c>
      <c r="R2072" s="56">
        <f t="shared" si="4345"/>
        <v>0</v>
      </c>
      <c r="S2072" s="85" t="s">
        <v>670</v>
      </c>
      <c r="T2072" s="56">
        <f t="shared" si="4346"/>
        <v>0</v>
      </c>
      <c r="U2072" s="56">
        <f t="shared" si="4346"/>
        <v>0</v>
      </c>
      <c r="V2072" s="56">
        <f t="shared" si="4346"/>
        <v>0</v>
      </c>
      <c r="W2072" s="56">
        <f t="shared" si="4346"/>
        <v>0</v>
      </c>
      <c r="X2072" s="56">
        <f t="shared" si="4346"/>
        <v>0</v>
      </c>
      <c r="Y2072" s="92">
        <f t="shared" si="4347"/>
        <v>0</v>
      </c>
      <c r="Z2072" s="998">
        <f t="shared" si="4348"/>
        <v>0</v>
      </c>
      <c r="AA2072" s="92">
        <f t="shared" si="4349"/>
        <v>0</v>
      </c>
      <c r="AB2072" s="92">
        <f t="shared" si="4350"/>
        <v>0</v>
      </c>
      <c r="AD2072" s="10" t="str">
        <f t="shared" si="4262"/>
        <v>182M</v>
      </c>
      <c r="AE2072" s="10" t="str">
        <f t="shared" si="4263"/>
        <v>CAGE</v>
      </c>
      <c r="AF2072" s="10" t="str">
        <f>IF(ISERROR(MATCH(AD2072&amp;"."&amp;AE2072,AF$91:AF2071,0)),AD2072&amp;"."&amp;AE2072,AD2072&amp;"."&amp;AE2072&amp;COUNTIFS(AD$91:AD2071,AD2072,AE$91:AE2071,AE2072))</f>
        <v>182M.CAGE</v>
      </c>
    </row>
    <row r="2073" spans="1:32">
      <c r="A2073" s="7">
        <f>ROW()</f>
        <v>2073</v>
      </c>
      <c r="B2073" s="81"/>
      <c r="D2073" s="46" t="s">
        <v>1721</v>
      </c>
      <c r="E2073" s="979" t="s">
        <v>51</v>
      </c>
      <c r="F2073" s="92">
        <f t="shared" si="4340"/>
        <v>0</v>
      </c>
      <c r="G2073" s="56">
        <f t="shared" si="4341"/>
        <v>0</v>
      </c>
      <c r="H2073" s="56">
        <f t="shared" si="4341"/>
        <v>0</v>
      </c>
      <c r="I2073" s="56">
        <f t="shared" si="4341"/>
        <v>0</v>
      </c>
      <c r="J2073" s="56">
        <f t="shared" si="4341"/>
        <v>0</v>
      </c>
      <c r="K2073" s="56">
        <f t="shared" si="4341"/>
        <v>0</v>
      </c>
      <c r="M2073" s="45">
        <f>Inputs!$D$9</f>
        <v>0.6471637455882433</v>
      </c>
      <c r="N2073" s="56">
        <f t="shared" si="4342"/>
        <v>0</v>
      </c>
      <c r="O2073" s="56">
        <f t="shared" si="4343"/>
        <v>0</v>
      </c>
      <c r="P2073" s="45">
        <v>1</v>
      </c>
      <c r="Q2073" s="56">
        <f t="shared" si="4344"/>
        <v>0</v>
      </c>
      <c r="R2073" s="56">
        <f t="shared" si="4345"/>
        <v>0</v>
      </c>
      <c r="S2073" s="85" t="s">
        <v>670</v>
      </c>
      <c r="T2073" s="56">
        <f t="shared" si="4346"/>
        <v>0</v>
      </c>
      <c r="U2073" s="56">
        <f t="shared" si="4346"/>
        <v>0</v>
      </c>
      <c r="V2073" s="56">
        <f t="shared" si="4346"/>
        <v>0</v>
      </c>
      <c r="W2073" s="56">
        <f t="shared" si="4346"/>
        <v>0</v>
      </c>
      <c r="X2073" s="56">
        <f t="shared" si="4346"/>
        <v>0</v>
      </c>
      <c r="Y2073" s="92">
        <f t="shared" si="4347"/>
        <v>0</v>
      </c>
      <c r="Z2073" s="998">
        <f t="shared" si="4348"/>
        <v>0</v>
      </c>
      <c r="AA2073" s="92">
        <f t="shared" si="4349"/>
        <v>0</v>
      </c>
      <c r="AB2073" s="92">
        <f t="shared" si="4350"/>
        <v>0</v>
      </c>
      <c r="AD2073" s="10" t="str">
        <f t="shared" si="4262"/>
        <v>182M</v>
      </c>
      <c r="AE2073" s="10" t="str">
        <f t="shared" si="4263"/>
        <v>CAGE</v>
      </c>
      <c r="AF2073" s="10" t="str">
        <f>IF(ISERROR(MATCH(AD2073&amp;"."&amp;AE2073,AF$91:AF2072,0)),AD2073&amp;"."&amp;AE2073,AD2073&amp;"."&amp;AE2073&amp;COUNTIFS(AD$91:AD2072,AD2073,AE$91:AE2072,AE2073))</f>
        <v>182M.CAGE1</v>
      </c>
    </row>
    <row r="2074" spans="1:32">
      <c r="A2074" s="7">
        <f>ROW()</f>
        <v>2074</v>
      </c>
      <c r="B2074" s="81"/>
      <c r="D2074" s="46" t="s">
        <v>1720</v>
      </c>
      <c r="E2074" s="979" t="s">
        <v>51</v>
      </c>
      <c r="F2074" s="92">
        <f t="shared" ref="F2074:F2076" si="4351">SUMIF(FERCJAMFactor,AF2074,JAMValue)</f>
        <v>0</v>
      </c>
      <c r="G2074" s="56">
        <f t="shared" si="4341"/>
        <v>0</v>
      </c>
      <c r="H2074" s="56">
        <f t="shared" si="4341"/>
        <v>0</v>
      </c>
      <c r="I2074" s="56">
        <f t="shared" si="4341"/>
        <v>0</v>
      </c>
      <c r="J2074" s="56">
        <f t="shared" si="4341"/>
        <v>0</v>
      </c>
      <c r="K2074" s="56">
        <f t="shared" si="4341"/>
        <v>0</v>
      </c>
      <c r="M2074" s="45">
        <f>Inputs!$D$9</f>
        <v>0.6471637455882433</v>
      </c>
      <c r="N2074" s="56">
        <f t="shared" si="4342"/>
        <v>0</v>
      </c>
      <c r="O2074" s="56">
        <f t="shared" si="4343"/>
        <v>0</v>
      </c>
      <c r="P2074" s="45">
        <v>1</v>
      </c>
      <c r="Q2074" s="56">
        <f t="shared" si="4344"/>
        <v>0</v>
      </c>
      <c r="R2074" s="56">
        <f t="shared" si="4345"/>
        <v>0</v>
      </c>
      <c r="S2074" s="85" t="s">
        <v>670</v>
      </c>
      <c r="T2074" s="56">
        <f t="shared" si="4346"/>
        <v>0</v>
      </c>
      <c r="U2074" s="56">
        <f t="shared" si="4346"/>
        <v>0</v>
      </c>
      <c r="V2074" s="56">
        <f t="shared" si="4346"/>
        <v>0</v>
      </c>
      <c r="W2074" s="56">
        <f t="shared" si="4346"/>
        <v>0</v>
      </c>
      <c r="X2074" s="56">
        <f t="shared" si="4346"/>
        <v>0</v>
      </c>
      <c r="Y2074" s="92">
        <f t="shared" ref="Y2074:Y2076" si="4352">ROUND(SUM(-F2074,G2074:K2074),0)</f>
        <v>0</v>
      </c>
      <c r="Z2074" s="998">
        <f t="shared" ref="Z2074:Z2076" si="4353">ROUND(G2074-N2074-O2074,0)</f>
        <v>0</v>
      </c>
      <c r="AA2074" s="92">
        <f t="shared" ref="AA2074:AA2076" si="4354">ROUND(H2074-Q2074-R2074,0)</f>
        <v>0</v>
      </c>
      <c r="AB2074" s="92">
        <f t="shared" ref="AB2074:AB2076" si="4355">ROUND(I2074-T2074-U2074-V2074-W2074-X2074,0)</f>
        <v>0</v>
      </c>
      <c r="AD2074" s="10" t="str">
        <f t="shared" ref="AD2074:AD2077" si="4356">IF(OR(B2074="",B2074=" ",B2074="  ",B2074="   "),AD2073,B2074)</f>
        <v>182M</v>
      </c>
      <c r="AE2074" s="10" t="str">
        <f t="shared" ref="AE2074:AE2077" si="4357">IF(D2074="","NA",D2074)</f>
        <v>CAGW</v>
      </c>
      <c r="AF2074" s="10" t="str">
        <f>IF(ISERROR(MATCH(AD2074&amp;"."&amp;AE2074,AF$91:AF2073,0)),AD2074&amp;"."&amp;AE2074,AD2074&amp;"."&amp;AE2074&amp;COUNTIFS(AD$91:AD2073,AD2074,AE$91:AE2073,AE2074))</f>
        <v>182M.CAGW</v>
      </c>
    </row>
    <row r="2075" spans="1:32">
      <c r="A2075" s="7">
        <f>ROW()</f>
        <v>2075</v>
      </c>
      <c r="B2075" s="81"/>
      <c r="D2075" s="46" t="s">
        <v>1724</v>
      </c>
      <c r="E2075" s="979" t="s">
        <v>51</v>
      </c>
      <c r="F2075" s="92">
        <f t="shared" si="4351"/>
        <v>0</v>
      </c>
      <c r="G2075" s="56">
        <f t="shared" si="4341"/>
        <v>0</v>
      </c>
      <c r="H2075" s="56">
        <f t="shared" si="4341"/>
        <v>0</v>
      </c>
      <c r="I2075" s="56">
        <f t="shared" si="4341"/>
        <v>0</v>
      </c>
      <c r="J2075" s="56">
        <f t="shared" si="4341"/>
        <v>0</v>
      </c>
      <c r="K2075" s="56">
        <f t="shared" si="4341"/>
        <v>0</v>
      </c>
      <c r="M2075" s="45">
        <f>Inputs!$D$9</f>
        <v>0.6471637455882433</v>
      </c>
      <c r="N2075" s="56">
        <f t="shared" si="4342"/>
        <v>0</v>
      </c>
      <c r="O2075" s="56">
        <f t="shared" si="4343"/>
        <v>0</v>
      </c>
      <c r="P2075" s="45">
        <v>1</v>
      </c>
      <c r="Q2075" s="56">
        <f t="shared" si="4344"/>
        <v>0</v>
      </c>
      <c r="R2075" s="56">
        <f t="shared" si="4345"/>
        <v>0</v>
      </c>
      <c r="S2075" s="85" t="s">
        <v>670</v>
      </c>
      <c r="T2075" s="56">
        <f t="shared" si="4346"/>
        <v>0</v>
      </c>
      <c r="U2075" s="56">
        <f t="shared" si="4346"/>
        <v>0</v>
      </c>
      <c r="V2075" s="56">
        <f t="shared" si="4346"/>
        <v>0</v>
      </c>
      <c r="W2075" s="56">
        <f t="shared" si="4346"/>
        <v>0</v>
      </c>
      <c r="X2075" s="56">
        <f t="shared" si="4346"/>
        <v>0</v>
      </c>
      <c r="Y2075" s="92">
        <f t="shared" si="4352"/>
        <v>0</v>
      </c>
      <c r="Z2075" s="998">
        <f t="shared" si="4353"/>
        <v>0</v>
      </c>
      <c r="AA2075" s="92">
        <f t="shared" si="4354"/>
        <v>0</v>
      </c>
      <c r="AB2075" s="92">
        <f t="shared" si="4355"/>
        <v>0</v>
      </c>
      <c r="AD2075" s="10" t="str">
        <f t="shared" si="4356"/>
        <v>182M</v>
      </c>
      <c r="AE2075" s="10" t="str">
        <f t="shared" si="4357"/>
        <v>JBG</v>
      </c>
      <c r="AF2075" s="10" t="str">
        <f>IF(ISERROR(MATCH(AD2075&amp;"."&amp;AE2075,AF$91:AF2074,0)),AD2075&amp;"."&amp;AE2075,AD2075&amp;"."&amp;AE2075&amp;COUNTIFS(AD$91:AD2074,AD2075,AE$91:AE2074,AE2075))</f>
        <v>182M.JBG</v>
      </c>
    </row>
    <row r="2076" spans="1:32">
      <c r="A2076" s="7">
        <f>ROW()</f>
        <v>2076</v>
      </c>
      <c r="B2076" s="81"/>
      <c r="D2076" s="46" t="s">
        <v>9</v>
      </c>
      <c r="E2076" s="979" t="s">
        <v>51</v>
      </c>
      <c r="F2076" s="92">
        <f t="shared" si="4351"/>
        <v>0</v>
      </c>
      <c r="G2076" s="56">
        <f t="shared" si="4341"/>
        <v>0</v>
      </c>
      <c r="H2076" s="56">
        <f t="shared" si="4341"/>
        <v>0</v>
      </c>
      <c r="I2076" s="56">
        <f t="shared" si="4341"/>
        <v>0</v>
      </c>
      <c r="J2076" s="56">
        <f t="shared" si="4341"/>
        <v>0</v>
      </c>
      <c r="K2076" s="56">
        <f t="shared" si="4341"/>
        <v>0</v>
      </c>
      <c r="M2076" s="45">
        <f>Inputs!$D$9</f>
        <v>0.6471637455882433</v>
      </c>
      <c r="N2076" s="56">
        <f t="shared" si="4342"/>
        <v>0</v>
      </c>
      <c r="O2076" s="56">
        <f t="shared" si="4343"/>
        <v>0</v>
      </c>
      <c r="P2076" s="45">
        <v>1</v>
      </c>
      <c r="Q2076" s="56">
        <f t="shared" si="4344"/>
        <v>0</v>
      </c>
      <c r="R2076" s="56">
        <f t="shared" si="4345"/>
        <v>0</v>
      </c>
      <c r="S2076" s="85" t="s">
        <v>670</v>
      </c>
      <c r="T2076" s="56">
        <f t="shared" si="4346"/>
        <v>0</v>
      </c>
      <c r="U2076" s="56">
        <f t="shared" si="4346"/>
        <v>0</v>
      </c>
      <c r="V2076" s="56">
        <f t="shared" si="4346"/>
        <v>0</v>
      </c>
      <c r="W2076" s="56">
        <f t="shared" si="4346"/>
        <v>0</v>
      </c>
      <c r="X2076" s="56">
        <f t="shared" si="4346"/>
        <v>0</v>
      </c>
      <c r="Y2076" s="92">
        <f t="shared" si="4352"/>
        <v>0</v>
      </c>
      <c r="Z2076" s="998">
        <f t="shared" si="4353"/>
        <v>0</v>
      </c>
      <c r="AA2076" s="92">
        <f t="shared" si="4354"/>
        <v>0</v>
      </c>
      <c r="AB2076" s="92">
        <f t="shared" si="4355"/>
        <v>0</v>
      </c>
      <c r="AD2076" s="10" t="str">
        <f t="shared" si="4356"/>
        <v>182M</v>
      </c>
      <c r="AE2076" s="10" t="str">
        <f t="shared" si="4357"/>
        <v>SE</v>
      </c>
      <c r="AF2076" s="10" t="str">
        <f>IF(ISERROR(MATCH(AD2076&amp;"."&amp;AE2076,AF$91:AF2075,0)),AD2076&amp;"."&amp;AE2076,AD2076&amp;"."&amp;AE2076&amp;COUNTIFS(AD$91:AD2075,AD2076,AE$91:AE2075,AE2076))</f>
        <v>182M.SE</v>
      </c>
    </row>
    <row r="2077" spans="1:32">
      <c r="A2077" s="7">
        <f>ROW()</f>
        <v>2077</v>
      </c>
      <c r="D2077" s="46" t="s">
        <v>1722</v>
      </c>
      <c r="E2077" s="979" t="s">
        <v>51</v>
      </c>
      <c r="F2077" s="92">
        <f t="shared" si="4340"/>
        <v>0</v>
      </c>
      <c r="G2077" s="56">
        <f t="shared" si="4341"/>
        <v>0</v>
      </c>
      <c r="H2077" s="56">
        <f t="shared" si="4341"/>
        <v>0</v>
      </c>
      <c r="I2077" s="56">
        <f t="shared" si="4341"/>
        <v>0</v>
      </c>
      <c r="J2077" s="56">
        <f t="shared" si="4341"/>
        <v>0</v>
      </c>
      <c r="K2077" s="56">
        <f t="shared" si="4341"/>
        <v>0</v>
      </c>
      <c r="M2077" s="45">
        <f>Inputs!$D$9</f>
        <v>0.6471637455882433</v>
      </c>
      <c r="N2077" s="56">
        <f t="shared" si="4342"/>
        <v>0</v>
      </c>
      <c r="O2077" s="56">
        <f t="shared" si="4343"/>
        <v>0</v>
      </c>
      <c r="P2077" s="45">
        <v>1</v>
      </c>
      <c r="Q2077" s="56">
        <f t="shared" si="4344"/>
        <v>0</v>
      </c>
      <c r="R2077" s="56">
        <f t="shared" si="4345"/>
        <v>0</v>
      </c>
      <c r="S2077" s="85" t="s">
        <v>670</v>
      </c>
      <c r="T2077" s="56">
        <f t="shared" si="4346"/>
        <v>0</v>
      </c>
      <c r="U2077" s="56">
        <f t="shared" si="4346"/>
        <v>0</v>
      </c>
      <c r="V2077" s="56">
        <f t="shared" si="4346"/>
        <v>0</v>
      </c>
      <c r="W2077" s="56">
        <f t="shared" si="4346"/>
        <v>0</v>
      </c>
      <c r="X2077" s="56">
        <f t="shared" si="4346"/>
        <v>0</v>
      </c>
      <c r="Y2077" s="92">
        <f t="shared" si="4347"/>
        <v>0</v>
      </c>
      <c r="Z2077" s="998">
        <f t="shared" si="4348"/>
        <v>0</v>
      </c>
      <c r="AA2077" s="92">
        <f t="shared" si="4349"/>
        <v>0</v>
      </c>
      <c r="AB2077" s="92">
        <f t="shared" si="4350"/>
        <v>0</v>
      </c>
      <c r="AD2077" s="10" t="str">
        <f t="shared" si="4356"/>
        <v>182M</v>
      </c>
      <c r="AE2077" s="10" t="str">
        <f t="shared" si="4357"/>
        <v>CAEW</v>
      </c>
      <c r="AF2077" s="10" t="str">
        <f>IF(ISERROR(MATCH(AD2077&amp;"."&amp;AE2077,AF$91:AF2076,0)),AD2077&amp;"."&amp;AE2077,AD2077&amp;"."&amp;AE2077&amp;COUNTIFS(AD$91:AD2076,AD2077,AE$91:AE2076,AE2077))</f>
        <v>182M.CAEW</v>
      </c>
    </row>
    <row r="2078" spans="1:32">
      <c r="A2078" s="7">
        <f>ROW()</f>
        <v>2078</v>
      </c>
      <c r="D2078" s="46" t="s">
        <v>1723</v>
      </c>
      <c r="E2078" s="979" t="s">
        <v>51</v>
      </c>
      <c r="F2078" s="92">
        <f t="shared" si="4340"/>
        <v>0</v>
      </c>
      <c r="G2078" s="56">
        <f t="shared" si="4341"/>
        <v>0</v>
      </c>
      <c r="H2078" s="56">
        <f t="shared" si="4341"/>
        <v>0</v>
      </c>
      <c r="I2078" s="56">
        <f t="shared" si="4341"/>
        <v>0</v>
      </c>
      <c r="J2078" s="56">
        <f t="shared" si="4341"/>
        <v>0</v>
      </c>
      <c r="K2078" s="56">
        <f t="shared" si="4341"/>
        <v>0</v>
      </c>
      <c r="M2078" s="45">
        <f>Inputs!$D$9</f>
        <v>0.6471637455882433</v>
      </c>
      <c r="N2078" s="56">
        <f t="shared" si="4342"/>
        <v>0</v>
      </c>
      <c r="O2078" s="56">
        <f t="shared" si="4343"/>
        <v>0</v>
      </c>
      <c r="P2078" s="45">
        <v>1</v>
      </c>
      <c r="Q2078" s="56">
        <f t="shared" si="4344"/>
        <v>0</v>
      </c>
      <c r="R2078" s="56">
        <f t="shared" si="4345"/>
        <v>0</v>
      </c>
      <c r="S2078" s="85" t="s">
        <v>670</v>
      </c>
      <c r="T2078" s="56">
        <f t="shared" si="4346"/>
        <v>0</v>
      </c>
      <c r="U2078" s="56">
        <f t="shared" si="4346"/>
        <v>0</v>
      </c>
      <c r="V2078" s="56">
        <f t="shared" si="4346"/>
        <v>0</v>
      </c>
      <c r="W2078" s="56">
        <f t="shared" si="4346"/>
        <v>0</v>
      </c>
      <c r="X2078" s="56">
        <f t="shared" si="4346"/>
        <v>0</v>
      </c>
      <c r="Y2078" s="92">
        <f t="shared" si="4347"/>
        <v>0</v>
      </c>
      <c r="Z2078" s="998">
        <f t="shared" si="4348"/>
        <v>0</v>
      </c>
      <c r="AA2078" s="92">
        <f t="shared" si="4349"/>
        <v>0</v>
      </c>
      <c r="AB2078" s="92">
        <f t="shared" si="4350"/>
        <v>0</v>
      </c>
      <c r="AD2078" s="10" t="str">
        <f t="shared" si="4262"/>
        <v>182M</v>
      </c>
      <c r="AE2078" s="10" t="str">
        <f t="shared" si="4263"/>
        <v>CAEE</v>
      </c>
      <c r="AF2078" s="10" t="str">
        <f>IF(ISERROR(MATCH(AD2078&amp;"."&amp;AE2078,AF$91:AF2077,0)),AD2078&amp;"."&amp;AE2078,AD2078&amp;"."&amp;AE2078&amp;COUNTIFS(AD$91:AD2077,AD2078,AE$91:AE2077,AE2078))</f>
        <v>182M.CAEE</v>
      </c>
    </row>
    <row r="2079" spans="1:32">
      <c r="A2079" s="7">
        <f>ROW()</f>
        <v>2079</v>
      </c>
      <c r="D2079" s="46" t="s">
        <v>20</v>
      </c>
      <c r="E2079" s="979" t="s">
        <v>82</v>
      </c>
      <c r="F2079" s="96">
        <f t="shared" si="4340"/>
        <v>0</v>
      </c>
      <c r="G2079" s="60">
        <f t="shared" si="4341"/>
        <v>0</v>
      </c>
      <c r="H2079" s="60">
        <f t="shared" si="4341"/>
        <v>0</v>
      </c>
      <c r="I2079" s="60">
        <f t="shared" si="4341"/>
        <v>0</v>
      </c>
      <c r="J2079" s="60">
        <f t="shared" si="4341"/>
        <v>0</v>
      </c>
      <c r="K2079" s="60">
        <f t="shared" si="4341"/>
        <v>0</v>
      </c>
      <c r="M2079" s="45">
        <v>1</v>
      </c>
      <c r="N2079" s="56">
        <f t="shared" si="4342"/>
        <v>0</v>
      </c>
      <c r="O2079" s="56">
        <f t="shared" si="4343"/>
        <v>0</v>
      </c>
      <c r="P2079" s="45">
        <v>1</v>
      </c>
      <c r="Q2079" s="56">
        <f t="shared" si="4344"/>
        <v>0</v>
      </c>
      <c r="R2079" s="56">
        <f t="shared" si="4345"/>
        <v>0</v>
      </c>
      <c r="S2079" s="85" t="s">
        <v>670</v>
      </c>
      <c r="T2079" s="56">
        <f t="shared" si="4346"/>
        <v>0</v>
      </c>
      <c r="U2079" s="56">
        <f t="shared" si="4346"/>
        <v>0</v>
      </c>
      <c r="V2079" s="56">
        <f t="shared" si="4346"/>
        <v>0</v>
      </c>
      <c r="W2079" s="56">
        <f t="shared" si="4346"/>
        <v>0</v>
      </c>
      <c r="X2079" s="56">
        <f t="shared" si="4346"/>
        <v>0</v>
      </c>
      <c r="Y2079" s="92">
        <f t="shared" si="4347"/>
        <v>0</v>
      </c>
      <c r="Z2079" s="998">
        <f t="shared" si="4348"/>
        <v>0</v>
      </c>
      <c r="AA2079" s="92">
        <f t="shared" si="4349"/>
        <v>0</v>
      </c>
      <c r="AB2079" s="92">
        <f t="shared" si="4350"/>
        <v>0</v>
      </c>
      <c r="AD2079" s="10" t="str">
        <f t="shared" si="4262"/>
        <v>182M</v>
      </c>
      <c r="AE2079" s="10" t="str">
        <f t="shared" si="4263"/>
        <v>SO</v>
      </c>
      <c r="AF2079" s="10" t="str">
        <f>IF(ISERROR(MATCH(AD2079&amp;"."&amp;AE2079,AF$91:AF2078,0)),AD2079&amp;"."&amp;AE2079,AD2079&amp;"."&amp;AE2079&amp;COUNTIFS(AD$91:AD2078,AD2079,AE$91:AE2078,AE2079))</f>
        <v>182M.SO</v>
      </c>
    </row>
    <row r="2080" spans="1:32">
      <c r="A2080" s="7">
        <f>ROW()</f>
        <v>2080</v>
      </c>
      <c r="D2080" s="46"/>
      <c r="E2080" s="979"/>
      <c r="F2080" s="92">
        <f>SUM(F2070:F2079)</f>
        <v>392246.6085648014</v>
      </c>
      <c r="G2080" s="56">
        <f t="shared" ref="G2080:K2080" si="4358">SUM(G2070:G2079)</f>
        <v>392246.6085648014</v>
      </c>
      <c r="H2080" s="56">
        <f t="shared" si="4358"/>
        <v>0</v>
      </c>
      <c r="I2080" s="56">
        <f t="shared" si="4358"/>
        <v>0</v>
      </c>
      <c r="J2080" s="56">
        <f t="shared" si="4358"/>
        <v>0</v>
      </c>
      <c r="K2080" s="56">
        <f t="shared" si="4358"/>
        <v>0</v>
      </c>
      <c r="N2080" s="56">
        <f t="shared" ref="N2080:O2080" si="4359">SUM(N2070:N2079)</f>
        <v>253847.78439308237</v>
      </c>
      <c r="O2080" s="56">
        <f t="shared" si="4359"/>
        <v>138398.82417171902</v>
      </c>
      <c r="Q2080" s="56">
        <f t="shared" ref="Q2080:R2080" si="4360">SUM(Q2070:Q2079)</f>
        <v>0</v>
      </c>
      <c r="R2080" s="56">
        <f t="shared" si="4360"/>
        <v>0</v>
      </c>
      <c r="S2080" s="980"/>
      <c r="T2080" s="56">
        <f t="shared" ref="T2080:X2080" si="4361">SUM(T2070:T2079)</f>
        <v>0</v>
      </c>
      <c r="U2080" s="56">
        <f t="shared" si="4361"/>
        <v>0</v>
      </c>
      <c r="V2080" s="56">
        <f t="shared" si="4361"/>
        <v>0</v>
      </c>
      <c r="W2080" s="56">
        <f t="shared" si="4361"/>
        <v>0</v>
      </c>
      <c r="X2080" s="56">
        <f t="shared" si="4361"/>
        <v>0</v>
      </c>
      <c r="Y2080" s="92">
        <f t="shared" si="4347"/>
        <v>0</v>
      </c>
      <c r="Z2080" s="998">
        <f t="shared" si="4348"/>
        <v>0</v>
      </c>
      <c r="AA2080" s="92">
        <f t="shared" si="4349"/>
        <v>0</v>
      </c>
      <c r="AB2080" s="92">
        <f t="shared" si="4350"/>
        <v>0</v>
      </c>
      <c r="AD2080" s="10" t="str">
        <f t="shared" si="4262"/>
        <v>182M</v>
      </c>
      <c r="AE2080" s="10" t="str">
        <f t="shared" si="4263"/>
        <v>NA</v>
      </c>
      <c r="AF2080" s="10" t="str">
        <f>IF(ISERROR(MATCH(AD2080&amp;"."&amp;AE2080,AF$91:AF2079,0)),AD2080&amp;"."&amp;AE2080,AD2080&amp;"."&amp;AE2080&amp;COUNTIFS(AD$91:AD2079,AD2080,AE$91:AE2079,AE2080))</f>
        <v>182M.NA1</v>
      </c>
    </row>
    <row r="2081" spans="1:32">
      <c r="A2081" s="7">
        <f>ROW()</f>
        <v>2081</v>
      </c>
      <c r="D2081" s="46"/>
      <c r="E2081" s="979"/>
      <c r="F2081" s="87"/>
      <c r="S2081" s="980"/>
      <c r="Y2081" s="87"/>
      <c r="Z2081" s="87"/>
      <c r="AA2081" s="87"/>
      <c r="AB2081" s="87"/>
      <c r="AD2081" s="10" t="str">
        <f t="shared" si="4262"/>
        <v>182M</v>
      </c>
      <c r="AE2081" s="10" t="str">
        <f t="shared" si="4263"/>
        <v>NA</v>
      </c>
      <c r="AF2081" s="10" t="str">
        <f>IF(ISERROR(MATCH(AD2081&amp;"."&amp;AE2081,AF$91:AF2080,0)),AD2081&amp;"."&amp;AE2081,AD2081&amp;"."&amp;AE2081&amp;COUNTIFS(AD$91:AD2080,AD2081,AE$91:AE2080,AE2081))</f>
        <v>182M.NA2</v>
      </c>
    </row>
    <row r="2082" spans="1:32">
      <c r="A2082" s="7">
        <f>ROW()</f>
        <v>2082</v>
      </c>
      <c r="B2082" s="81" t="s">
        <v>434</v>
      </c>
      <c r="C2082" s="10" t="s">
        <v>435</v>
      </c>
      <c r="D2082" s="46"/>
      <c r="E2082" s="979"/>
      <c r="F2082" s="87"/>
      <c r="S2082" s="980"/>
      <c r="Y2082" s="87"/>
      <c r="Z2082" s="87"/>
      <c r="AA2082" s="87"/>
      <c r="AB2082" s="87"/>
      <c r="AD2082" s="10" t="str">
        <f t="shared" si="4262"/>
        <v>186M</v>
      </c>
      <c r="AE2082" s="10" t="str">
        <f t="shared" si="4263"/>
        <v>NA</v>
      </c>
      <c r="AF2082" s="10" t="str">
        <f>IF(ISERROR(MATCH(AD2082&amp;"."&amp;AE2082,AF$91:AF2081,0)),AD2082&amp;"."&amp;AE2082,AD2082&amp;"."&amp;AE2082&amp;COUNTIFS(AD$91:AD2081,AD2082,AE$91:AE2081,AE2082))</f>
        <v>186M.NA</v>
      </c>
    </row>
    <row r="2083" spans="1:32">
      <c r="A2083" s="7">
        <f>ROW()</f>
        <v>2083</v>
      </c>
      <c r="D2083" s="46" t="s">
        <v>1</v>
      </c>
      <c r="E2083" s="979" t="s">
        <v>38</v>
      </c>
      <c r="F2083" s="92">
        <f t="shared" ref="F2083:F2094" si="4362">SUMIF(FERCJAMFactor,AF2083,JAMValue)</f>
        <v>0</v>
      </c>
      <c r="G2083" s="56">
        <f t="shared" ref="G2083:K2094" si="4363">INDEX(FuncFactorTbl,MATCH($E2083,FuncFactors,0),MATCH(G$8,Functions,0))*$F2083</f>
        <v>0</v>
      </c>
      <c r="H2083" s="56">
        <f t="shared" si="4363"/>
        <v>0</v>
      </c>
      <c r="I2083" s="56">
        <f t="shared" si="4363"/>
        <v>0</v>
      </c>
      <c r="J2083" s="56">
        <f t="shared" si="4363"/>
        <v>0</v>
      </c>
      <c r="K2083" s="56">
        <f t="shared" si="4363"/>
        <v>0</v>
      </c>
      <c r="M2083" s="45">
        <v>1</v>
      </c>
      <c r="N2083" s="56">
        <f t="shared" ref="N2083:N2094" si="4364">$G2083*$M2083</f>
        <v>0</v>
      </c>
      <c r="O2083" s="56">
        <f t="shared" ref="O2083:O2094" si="4365">$G2083*(1-$M2083)</f>
        <v>0</v>
      </c>
      <c r="P2083" s="45">
        <v>1</v>
      </c>
      <c r="Q2083" s="56">
        <f t="shared" ref="Q2083:Q2094" si="4366">$H2083*$P2083</f>
        <v>0</v>
      </c>
      <c r="R2083" s="56">
        <f t="shared" ref="R2083:R2094" si="4367">+$H2083*(1-$P2083)</f>
        <v>0</v>
      </c>
      <c r="S2083" s="85" t="s">
        <v>670</v>
      </c>
      <c r="T2083" s="56">
        <f t="shared" ref="T2083:X2094" si="4368">INDEX(DistFuncFactorTbl,MATCH($S2083,DistFuncFactors,0),MATCH(T$91,DistFunctions,0))*$I2083</f>
        <v>0</v>
      </c>
      <c r="U2083" s="56">
        <f t="shared" si="4368"/>
        <v>0</v>
      </c>
      <c r="V2083" s="56">
        <f t="shared" si="4368"/>
        <v>0</v>
      </c>
      <c r="W2083" s="56">
        <f t="shared" si="4368"/>
        <v>0</v>
      </c>
      <c r="X2083" s="56">
        <f t="shared" si="4368"/>
        <v>0</v>
      </c>
      <c r="Y2083" s="92">
        <f t="shared" ref="Y2083:Y2095" si="4369">ROUND(SUM(-F2083,G2083:K2083),0)</f>
        <v>0</v>
      </c>
      <c r="Z2083" s="998">
        <f t="shared" ref="Z2083:Z2095" si="4370">ROUND(G2083-N2083-O2083,0)</f>
        <v>0</v>
      </c>
      <c r="AA2083" s="92">
        <f t="shared" ref="AA2083:AA2095" si="4371">ROUND(H2083-Q2083-R2083,0)</f>
        <v>0</v>
      </c>
      <c r="AB2083" s="92">
        <f t="shared" ref="AB2083:AB2095" si="4372">ROUND(I2083-T2083-U2083-V2083-W2083-X2083,0)</f>
        <v>0</v>
      </c>
      <c r="AD2083" s="10" t="str">
        <f t="shared" si="4262"/>
        <v>186M</v>
      </c>
      <c r="AE2083" s="10" t="str">
        <f t="shared" si="4263"/>
        <v>S</v>
      </c>
      <c r="AF2083" s="10" t="str">
        <f>IF(ISERROR(MATCH(AD2083&amp;"."&amp;AE2083,AF$91:AF2082,0)),AD2083&amp;"."&amp;AE2083,AD2083&amp;"."&amp;AE2083&amp;COUNTIFS(AD$91:AD2082,AD2083,AE$91:AE2082,AE2083))</f>
        <v>186M.S</v>
      </c>
    </row>
    <row r="2084" spans="1:32">
      <c r="A2084" s="7">
        <f>ROW()</f>
        <v>2084</v>
      </c>
      <c r="D2084" s="46" t="s">
        <v>1722</v>
      </c>
      <c r="E2084" s="979" t="s">
        <v>51</v>
      </c>
      <c r="F2084" s="92">
        <f t="shared" si="4362"/>
        <v>0</v>
      </c>
      <c r="G2084" s="56">
        <f t="shared" si="4363"/>
        <v>0</v>
      </c>
      <c r="H2084" s="56">
        <f t="shared" si="4363"/>
        <v>0</v>
      </c>
      <c r="I2084" s="56">
        <f t="shared" si="4363"/>
        <v>0</v>
      </c>
      <c r="J2084" s="56">
        <f t="shared" si="4363"/>
        <v>0</v>
      </c>
      <c r="K2084" s="56">
        <f t="shared" si="4363"/>
        <v>0</v>
      </c>
      <c r="M2084" s="45">
        <f>Inputs!$D$9</f>
        <v>0.6471637455882433</v>
      </c>
      <c r="N2084" s="56">
        <f t="shared" si="4364"/>
        <v>0</v>
      </c>
      <c r="O2084" s="56">
        <f t="shared" si="4365"/>
        <v>0</v>
      </c>
      <c r="P2084" s="45">
        <v>1</v>
      </c>
      <c r="Q2084" s="56">
        <f t="shared" si="4366"/>
        <v>0</v>
      </c>
      <c r="R2084" s="56">
        <f t="shared" si="4367"/>
        <v>0</v>
      </c>
      <c r="S2084" s="85" t="s">
        <v>670</v>
      </c>
      <c r="T2084" s="56">
        <f t="shared" si="4368"/>
        <v>0</v>
      </c>
      <c r="U2084" s="56">
        <f t="shared" si="4368"/>
        <v>0</v>
      </c>
      <c r="V2084" s="56">
        <f t="shared" si="4368"/>
        <v>0</v>
      </c>
      <c r="W2084" s="56">
        <f t="shared" si="4368"/>
        <v>0</v>
      </c>
      <c r="X2084" s="56">
        <f t="shared" si="4368"/>
        <v>0</v>
      </c>
      <c r="Y2084" s="92">
        <f t="shared" si="4369"/>
        <v>0</v>
      </c>
      <c r="Z2084" s="998">
        <f t="shared" si="4370"/>
        <v>0</v>
      </c>
      <c r="AA2084" s="92">
        <f t="shared" si="4371"/>
        <v>0</v>
      </c>
      <c r="AB2084" s="92">
        <f t="shared" si="4372"/>
        <v>0</v>
      </c>
      <c r="AD2084" s="10" t="str">
        <f t="shared" si="4262"/>
        <v>186M</v>
      </c>
      <c r="AE2084" s="10" t="str">
        <f t="shared" si="4263"/>
        <v>CAEW</v>
      </c>
      <c r="AF2084" s="10" t="str">
        <f>IF(ISERROR(MATCH(AD2084&amp;"."&amp;AE2084,AF$91:AF2083,0)),AD2084&amp;"."&amp;AE2084,AD2084&amp;"."&amp;AE2084&amp;COUNTIFS(AD$91:AD2083,AD2084,AE$91:AE2083,AE2084))</f>
        <v>186M.CAEW</v>
      </c>
    </row>
    <row r="2085" spans="1:32">
      <c r="A2085" s="7">
        <f>ROW()</f>
        <v>2085</v>
      </c>
      <c r="D2085" s="46" t="s">
        <v>1723</v>
      </c>
      <c r="E2085" s="979" t="s">
        <v>51</v>
      </c>
      <c r="F2085" s="92">
        <f t="shared" si="4362"/>
        <v>0</v>
      </c>
      <c r="G2085" s="56">
        <f t="shared" si="4363"/>
        <v>0</v>
      </c>
      <c r="H2085" s="56">
        <f t="shared" si="4363"/>
        <v>0</v>
      </c>
      <c r="I2085" s="56">
        <f t="shared" si="4363"/>
        <v>0</v>
      </c>
      <c r="J2085" s="56">
        <f t="shared" si="4363"/>
        <v>0</v>
      </c>
      <c r="K2085" s="56">
        <f t="shared" si="4363"/>
        <v>0</v>
      </c>
      <c r="M2085" s="45">
        <f>Inputs!$D$9</f>
        <v>0.6471637455882433</v>
      </c>
      <c r="N2085" s="56">
        <f t="shared" si="4364"/>
        <v>0</v>
      </c>
      <c r="O2085" s="56">
        <f t="shared" si="4365"/>
        <v>0</v>
      </c>
      <c r="P2085" s="45">
        <v>1</v>
      </c>
      <c r="Q2085" s="56">
        <f t="shared" si="4366"/>
        <v>0</v>
      </c>
      <c r="R2085" s="56">
        <f t="shared" si="4367"/>
        <v>0</v>
      </c>
      <c r="S2085" s="85" t="s">
        <v>670</v>
      </c>
      <c r="T2085" s="56">
        <f t="shared" si="4368"/>
        <v>0</v>
      </c>
      <c r="U2085" s="56">
        <f t="shared" si="4368"/>
        <v>0</v>
      </c>
      <c r="V2085" s="56">
        <f t="shared" si="4368"/>
        <v>0</v>
      </c>
      <c r="W2085" s="56">
        <f t="shared" si="4368"/>
        <v>0</v>
      </c>
      <c r="X2085" s="56">
        <f t="shared" si="4368"/>
        <v>0</v>
      </c>
      <c r="Y2085" s="92">
        <f t="shared" si="4369"/>
        <v>0</v>
      </c>
      <c r="Z2085" s="998">
        <f t="shared" si="4370"/>
        <v>0</v>
      </c>
      <c r="AA2085" s="92">
        <f t="shared" si="4371"/>
        <v>0</v>
      </c>
      <c r="AB2085" s="92">
        <f t="shared" si="4372"/>
        <v>0</v>
      </c>
      <c r="AD2085" s="10" t="str">
        <f t="shared" si="4262"/>
        <v>186M</v>
      </c>
      <c r="AE2085" s="10" t="str">
        <f t="shared" si="4263"/>
        <v>CAEE</v>
      </c>
      <c r="AF2085" s="10" t="str">
        <f>IF(ISERROR(MATCH(AD2085&amp;"."&amp;AE2085,AF$91:AF2084,0)),AD2085&amp;"."&amp;AE2085,AD2085&amp;"."&amp;AE2085&amp;COUNTIFS(AD$91:AD2084,AD2085,AE$91:AE2084,AE2085))</f>
        <v>186M.CAEE</v>
      </c>
    </row>
    <row r="2086" spans="1:32">
      <c r="A2086" s="7">
        <f>ROW()</f>
        <v>2086</v>
      </c>
      <c r="D2086" s="46" t="s">
        <v>11</v>
      </c>
      <c r="E2086" s="979" t="s">
        <v>51</v>
      </c>
      <c r="F2086" s="92">
        <f t="shared" si="4362"/>
        <v>3.7252902984619141E-9</v>
      </c>
      <c r="G2086" s="56">
        <f t="shared" si="4363"/>
        <v>3.7252902984619141E-9</v>
      </c>
      <c r="H2086" s="56">
        <f t="shared" si="4363"/>
        <v>0</v>
      </c>
      <c r="I2086" s="56">
        <f t="shared" si="4363"/>
        <v>0</v>
      </c>
      <c r="J2086" s="56">
        <f t="shared" si="4363"/>
        <v>0</v>
      </c>
      <c r="K2086" s="56">
        <f t="shared" si="4363"/>
        <v>0</v>
      </c>
      <c r="M2086" s="45">
        <f>Inputs!$D$9</f>
        <v>0.6471637455882433</v>
      </c>
      <c r="N2086" s="56">
        <f t="shared" si="4364"/>
        <v>2.4108728229561571E-9</v>
      </c>
      <c r="O2086" s="56">
        <f t="shared" si="4365"/>
        <v>1.314417475505757E-9</v>
      </c>
      <c r="P2086" s="45">
        <v>1</v>
      </c>
      <c r="Q2086" s="56">
        <f t="shared" si="4366"/>
        <v>0</v>
      </c>
      <c r="R2086" s="56">
        <f t="shared" si="4367"/>
        <v>0</v>
      </c>
      <c r="S2086" s="85" t="s">
        <v>670</v>
      </c>
      <c r="T2086" s="56">
        <f t="shared" si="4368"/>
        <v>0</v>
      </c>
      <c r="U2086" s="56">
        <f t="shared" si="4368"/>
        <v>0</v>
      </c>
      <c r="V2086" s="56">
        <f t="shared" si="4368"/>
        <v>0</v>
      </c>
      <c r="W2086" s="56">
        <f t="shared" si="4368"/>
        <v>0</v>
      </c>
      <c r="X2086" s="56">
        <f t="shared" si="4368"/>
        <v>0</v>
      </c>
      <c r="Y2086" s="92">
        <f t="shared" si="4369"/>
        <v>0</v>
      </c>
      <c r="Z2086" s="998">
        <f t="shared" si="4370"/>
        <v>0</v>
      </c>
      <c r="AA2086" s="92">
        <f t="shared" si="4371"/>
        <v>0</v>
      </c>
      <c r="AB2086" s="92">
        <f t="shared" si="4372"/>
        <v>0</v>
      </c>
      <c r="AD2086" s="10" t="str">
        <f t="shared" si="4262"/>
        <v>186M</v>
      </c>
      <c r="AE2086" s="10" t="str">
        <f t="shared" si="4263"/>
        <v>SG</v>
      </c>
      <c r="AF2086" s="10" t="str">
        <f>IF(ISERROR(MATCH(AD2086&amp;"."&amp;AE2086,AF$91:AF2085,0)),AD2086&amp;"."&amp;AE2086,AD2086&amp;"."&amp;AE2086&amp;COUNTIFS(AD$91:AD2085,AD2086,AE$91:AE2085,AE2086))</f>
        <v>186M.SG</v>
      </c>
    </row>
    <row r="2087" spans="1:32">
      <c r="A2087" s="7">
        <f>ROW()</f>
        <v>2087</v>
      </c>
      <c r="D2087" s="46" t="s">
        <v>20</v>
      </c>
      <c r="E2087" s="979" t="s">
        <v>38</v>
      </c>
      <c r="F2087" s="92">
        <f t="shared" si="4362"/>
        <v>0</v>
      </c>
      <c r="G2087" s="56">
        <f t="shared" si="4363"/>
        <v>0</v>
      </c>
      <c r="H2087" s="56">
        <f t="shared" si="4363"/>
        <v>0</v>
      </c>
      <c r="I2087" s="56">
        <f t="shared" si="4363"/>
        <v>0</v>
      </c>
      <c r="J2087" s="56">
        <f t="shared" si="4363"/>
        <v>0</v>
      </c>
      <c r="K2087" s="56">
        <f t="shared" si="4363"/>
        <v>0</v>
      </c>
      <c r="M2087" s="45">
        <f>Inputs!$D$9</f>
        <v>0.6471637455882433</v>
      </c>
      <c r="N2087" s="56">
        <f t="shared" si="4364"/>
        <v>0</v>
      </c>
      <c r="O2087" s="56">
        <f t="shared" si="4365"/>
        <v>0</v>
      </c>
      <c r="P2087" s="45">
        <v>1</v>
      </c>
      <c r="Q2087" s="56">
        <f t="shared" si="4366"/>
        <v>0</v>
      </c>
      <c r="R2087" s="56">
        <f t="shared" si="4367"/>
        <v>0</v>
      </c>
      <c r="S2087" s="85" t="s">
        <v>670</v>
      </c>
      <c r="T2087" s="56">
        <f t="shared" si="4368"/>
        <v>0</v>
      </c>
      <c r="U2087" s="56">
        <f t="shared" si="4368"/>
        <v>0</v>
      </c>
      <c r="V2087" s="56">
        <f t="shared" si="4368"/>
        <v>0</v>
      </c>
      <c r="W2087" s="56">
        <f t="shared" si="4368"/>
        <v>0</v>
      </c>
      <c r="X2087" s="56">
        <f t="shared" si="4368"/>
        <v>0</v>
      </c>
      <c r="Y2087" s="92">
        <f t="shared" si="4369"/>
        <v>0</v>
      </c>
      <c r="Z2087" s="998">
        <f t="shared" si="4370"/>
        <v>0</v>
      </c>
      <c r="AA2087" s="92">
        <f t="shared" si="4371"/>
        <v>0</v>
      </c>
      <c r="AB2087" s="92">
        <f t="shared" si="4372"/>
        <v>0</v>
      </c>
      <c r="AD2087" s="10" t="str">
        <f t="shared" si="4262"/>
        <v>186M</v>
      </c>
      <c r="AE2087" s="10" t="str">
        <f t="shared" si="4263"/>
        <v>SO</v>
      </c>
      <c r="AF2087" s="10" t="str">
        <f>IF(ISERROR(MATCH(AD2087&amp;"."&amp;AE2087,AF$91:AF2086,0)),AD2087&amp;"."&amp;AE2087,AD2087&amp;"."&amp;AE2087&amp;COUNTIFS(AD$91:AD2086,AD2087,AE$91:AE2086,AE2087))</f>
        <v>186M.SO</v>
      </c>
    </row>
    <row r="2088" spans="1:32">
      <c r="A2088" s="7">
        <f>ROW()</f>
        <v>2088</v>
      </c>
      <c r="D2088" s="46" t="s">
        <v>9</v>
      </c>
      <c r="E2088" s="979" t="s">
        <v>51</v>
      </c>
      <c r="F2088" s="92">
        <f t="shared" si="4362"/>
        <v>0</v>
      </c>
      <c r="G2088" s="56">
        <f t="shared" si="4363"/>
        <v>0</v>
      </c>
      <c r="H2088" s="56">
        <f t="shared" si="4363"/>
        <v>0</v>
      </c>
      <c r="I2088" s="56">
        <f t="shared" si="4363"/>
        <v>0</v>
      </c>
      <c r="J2088" s="56">
        <f t="shared" si="4363"/>
        <v>0</v>
      </c>
      <c r="K2088" s="56">
        <f t="shared" si="4363"/>
        <v>0</v>
      </c>
      <c r="M2088" s="45">
        <f>Inputs!$D$9</f>
        <v>0.6471637455882433</v>
      </c>
      <c r="N2088" s="56">
        <f t="shared" si="4364"/>
        <v>0</v>
      </c>
      <c r="O2088" s="56">
        <f t="shared" si="4365"/>
        <v>0</v>
      </c>
      <c r="P2088" s="45">
        <v>1</v>
      </c>
      <c r="Q2088" s="56">
        <f t="shared" si="4366"/>
        <v>0</v>
      </c>
      <c r="R2088" s="56">
        <f t="shared" si="4367"/>
        <v>0</v>
      </c>
      <c r="S2088" s="85" t="s">
        <v>670</v>
      </c>
      <c r="T2088" s="56">
        <f t="shared" si="4368"/>
        <v>0</v>
      </c>
      <c r="U2088" s="56">
        <f t="shared" si="4368"/>
        <v>0</v>
      </c>
      <c r="V2088" s="56">
        <f t="shared" si="4368"/>
        <v>0</v>
      </c>
      <c r="W2088" s="56">
        <f t="shared" si="4368"/>
        <v>0</v>
      </c>
      <c r="X2088" s="56">
        <f t="shared" si="4368"/>
        <v>0</v>
      </c>
      <c r="Y2088" s="92">
        <f t="shared" si="4369"/>
        <v>0</v>
      </c>
      <c r="Z2088" s="998">
        <f t="shared" si="4370"/>
        <v>0</v>
      </c>
      <c r="AA2088" s="92">
        <f t="shared" si="4371"/>
        <v>0</v>
      </c>
      <c r="AB2088" s="92">
        <f t="shared" si="4372"/>
        <v>0</v>
      </c>
      <c r="AD2088" s="10" t="str">
        <f t="shared" si="4262"/>
        <v>186M</v>
      </c>
      <c r="AE2088" s="10" t="str">
        <f t="shared" si="4263"/>
        <v>SE</v>
      </c>
      <c r="AF2088" s="10" t="str">
        <f>IF(ISERROR(MATCH(AD2088&amp;"."&amp;AE2088,AF$91:AF2087,0)),AD2088&amp;"."&amp;AE2088,AD2088&amp;"."&amp;AE2088&amp;COUNTIFS(AD$91:AD2087,AD2088,AE$91:AE2087,AE2088))</f>
        <v>186M.SE</v>
      </c>
    </row>
    <row r="2089" spans="1:32">
      <c r="A2089" s="7">
        <f>ROW()</f>
        <v>2089</v>
      </c>
      <c r="D2089" s="46" t="s">
        <v>1720</v>
      </c>
      <c r="E2089" s="979" t="s">
        <v>51</v>
      </c>
      <c r="F2089" s="92">
        <f t="shared" si="4362"/>
        <v>-7.4505805969238281E-9</v>
      </c>
      <c r="G2089" s="56">
        <f t="shared" si="4363"/>
        <v>-7.4505805969238281E-9</v>
      </c>
      <c r="H2089" s="56">
        <f t="shared" si="4363"/>
        <v>0</v>
      </c>
      <c r="I2089" s="56">
        <f t="shared" si="4363"/>
        <v>0</v>
      </c>
      <c r="J2089" s="56">
        <f t="shared" si="4363"/>
        <v>0</v>
      </c>
      <c r="K2089" s="56">
        <f t="shared" si="4363"/>
        <v>0</v>
      </c>
      <c r="M2089" s="45">
        <f>Inputs!$D$9</f>
        <v>0.6471637455882433</v>
      </c>
      <c r="N2089" s="56">
        <f t="shared" si="4364"/>
        <v>-4.8217456459123142E-9</v>
      </c>
      <c r="O2089" s="56">
        <f t="shared" si="4365"/>
        <v>-2.6288349510115139E-9</v>
      </c>
      <c r="P2089" s="45">
        <v>1</v>
      </c>
      <c r="Q2089" s="56">
        <f t="shared" si="4366"/>
        <v>0</v>
      </c>
      <c r="R2089" s="56">
        <f t="shared" si="4367"/>
        <v>0</v>
      </c>
      <c r="S2089" s="85" t="s">
        <v>670</v>
      </c>
      <c r="T2089" s="56">
        <f t="shared" si="4368"/>
        <v>0</v>
      </c>
      <c r="U2089" s="56">
        <f t="shared" si="4368"/>
        <v>0</v>
      </c>
      <c r="V2089" s="56">
        <f t="shared" si="4368"/>
        <v>0</v>
      </c>
      <c r="W2089" s="56">
        <f t="shared" si="4368"/>
        <v>0</v>
      </c>
      <c r="X2089" s="56">
        <f t="shared" si="4368"/>
        <v>0</v>
      </c>
      <c r="Y2089" s="92">
        <f t="shared" si="4369"/>
        <v>0</v>
      </c>
      <c r="Z2089" s="998">
        <f t="shared" si="4370"/>
        <v>0</v>
      </c>
      <c r="AA2089" s="92">
        <f t="shared" si="4371"/>
        <v>0</v>
      </c>
      <c r="AB2089" s="92">
        <f t="shared" si="4372"/>
        <v>0</v>
      </c>
      <c r="AD2089" s="10" t="str">
        <f t="shared" ref="AD2089:AD2095" si="4373">IF(OR(B2089="",B2089=" ",B2089="  ",B2089="   "),AD2088,B2089)</f>
        <v>186M</v>
      </c>
      <c r="AE2089" s="10" t="str">
        <f t="shared" ref="AE2089:AE2095" si="4374">IF(D2089="","NA",D2089)</f>
        <v>CAGW</v>
      </c>
      <c r="AF2089" s="10" t="str">
        <f>IF(ISERROR(MATCH(AD2089&amp;"."&amp;AE2089,AF$91:AF2088,0)),AD2089&amp;"."&amp;AE2089,AD2089&amp;"."&amp;AE2089&amp;COUNTIFS(AD$91:AD2088,AD2089,AE$91:AE2088,AE2089))</f>
        <v>186M.CAGW</v>
      </c>
    </row>
    <row r="2090" spans="1:32">
      <c r="A2090" s="7">
        <f>ROW()</f>
        <v>2090</v>
      </c>
      <c r="D2090" s="46" t="s">
        <v>1721</v>
      </c>
      <c r="E2090" s="979" t="s">
        <v>14</v>
      </c>
      <c r="F2090" s="92">
        <f t="shared" ref="F2090:F2093" si="4375">SUMIF(FERCJAMFactor,AF2090,JAMValue)</f>
        <v>0</v>
      </c>
      <c r="G2090" s="56">
        <f t="shared" si="4363"/>
        <v>0</v>
      </c>
      <c r="H2090" s="56">
        <f t="shared" si="4363"/>
        <v>0</v>
      </c>
      <c r="I2090" s="56">
        <f t="shared" si="4363"/>
        <v>0</v>
      </c>
      <c r="J2090" s="56">
        <f t="shared" si="4363"/>
        <v>0</v>
      </c>
      <c r="K2090" s="56">
        <f t="shared" si="4363"/>
        <v>0</v>
      </c>
      <c r="M2090" s="45">
        <f>Inputs!$D$9</f>
        <v>0.6471637455882433</v>
      </c>
      <c r="N2090" s="56">
        <f t="shared" si="4364"/>
        <v>0</v>
      </c>
      <c r="O2090" s="56">
        <f t="shared" si="4365"/>
        <v>0</v>
      </c>
      <c r="P2090" s="45">
        <v>1</v>
      </c>
      <c r="Q2090" s="56">
        <f t="shared" si="4366"/>
        <v>0</v>
      </c>
      <c r="R2090" s="56">
        <f t="shared" si="4367"/>
        <v>0</v>
      </c>
      <c r="S2090" s="85" t="s">
        <v>670</v>
      </c>
      <c r="T2090" s="56">
        <f t="shared" si="4368"/>
        <v>0</v>
      </c>
      <c r="U2090" s="56">
        <f t="shared" si="4368"/>
        <v>0</v>
      </c>
      <c r="V2090" s="56">
        <f t="shared" si="4368"/>
        <v>0</v>
      </c>
      <c r="W2090" s="56">
        <f t="shared" si="4368"/>
        <v>0</v>
      </c>
      <c r="X2090" s="56">
        <f t="shared" si="4368"/>
        <v>0</v>
      </c>
      <c r="Y2090" s="92">
        <f t="shared" ref="Y2090:Y2093" si="4376">ROUND(SUM(-F2090,G2090:K2090),0)</f>
        <v>0</v>
      </c>
      <c r="Z2090" s="998">
        <f t="shared" ref="Z2090:Z2093" si="4377">ROUND(G2090-N2090-O2090,0)</f>
        <v>0</v>
      </c>
      <c r="AA2090" s="92">
        <f t="shared" ref="AA2090:AA2093" si="4378">ROUND(H2090-Q2090-R2090,0)</f>
        <v>0</v>
      </c>
      <c r="AB2090" s="92">
        <f t="shared" ref="AB2090:AB2093" si="4379">ROUND(I2090-T2090-U2090-V2090-W2090-X2090,0)</f>
        <v>0</v>
      </c>
      <c r="AD2090" s="10" t="str">
        <f t="shared" si="4373"/>
        <v>186M</v>
      </c>
      <c r="AE2090" s="10" t="str">
        <f t="shared" si="4374"/>
        <v>CAGE</v>
      </c>
      <c r="AF2090" s="10" t="str">
        <f>IF(ISERROR(MATCH(AD2090&amp;"."&amp;AE2090,AF$91:AF2089,0)),AD2090&amp;"."&amp;AE2090,AD2090&amp;"."&amp;AE2090&amp;COUNTIFS(AD$91:AD2089,AD2090,AE$91:AE2089,AE2090))</f>
        <v>186M.CAGE</v>
      </c>
    </row>
    <row r="2091" spans="1:32">
      <c r="A2091" s="7">
        <f>ROW()</f>
        <v>2091</v>
      </c>
      <c r="D2091" s="46" t="s">
        <v>1722</v>
      </c>
      <c r="E2091" s="979" t="s">
        <v>51</v>
      </c>
      <c r="F2091" s="92">
        <f t="shared" si="4375"/>
        <v>0</v>
      </c>
      <c r="G2091" s="56">
        <f t="shared" si="4363"/>
        <v>0</v>
      </c>
      <c r="H2091" s="56">
        <f t="shared" si="4363"/>
        <v>0</v>
      </c>
      <c r="I2091" s="56">
        <f t="shared" si="4363"/>
        <v>0</v>
      </c>
      <c r="J2091" s="56">
        <f t="shared" si="4363"/>
        <v>0</v>
      </c>
      <c r="K2091" s="56">
        <f t="shared" si="4363"/>
        <v>0</v>
      </c>
      <c r="M2091" s="45">
        <f>Inputs!$D$9</f>
        <v>0.6471637455882433</v>
      </c>
      <c r="N2091" s="56">
        <f t="shared" si="4364"/>
        <v>0</v>
      </c>
      <c r="O2091" s="56">
        <f t="shared" si="4365"/>
        <v>0</v>
      </c>
      <c r="P2091" s="45">
        <v>1</v>
      </c>
      <c r="Q2091" s="56">
        <f t="shared" si="4366"/>
        <v>0</v>
      </c>
      <c r="R2091" s="56">
        <f t="shared" si="4367"/>
        <v>0</v>
      </c>
      <c r="S2091" s="85" t="s">
        <v>670</v>
      </c>
      <c r="T2091" s="56">
        <f t="shared" si="4368"/>
        <v>0</v>
      </c>
      <c r="U2091" s="56">
        <f t="shared" si="4368"/>
        <v>0</v>
      </c>
      <c r="V2091" s="56">
        <f t="shared" si="4368"/>
        <v>0</v>
      </c>
      <c r="W2091" s="56">
        <f t="shared" si="4368"/>
        <v>0</v>
      </c>
      <c r="X2091" s="56">
        <f t="shared" si="4368"/>
        <v>0</v>
      </c>
      <c r="Y2091" s="92">
        <f t="shared" si="4376"/>
        <v>0</v>
      </c>
      <c r="Z2091" s="998">
        <f t="shared" si="4377"/>
        <v>0</v>
      </c>
      <c r="AA2091" s="92">
        <f t="shared" si="4378"/>
        <v>0</v>
      </c>
      <c r="AB2091" s="92">
        <f t="shared" si="4379"/>
        <v>0</v>
      </c>
      <c r="AD2091" s="10" t="str">
        <f t="shared" si="4373"/>
        <v>186M</v>
      </c>
      <c r="AE2091" s="10" t="str">
        <f t="shared" si="4374"/>
        <v>CAEW</v>
      </c>
      <c r="AF2091" s="10" t="str">
        <f>IF(ISERROR(MATCH(AD2091&amp;"."&amp;AE2091,AF$91:AF2090,0)),AD2091&amp;"."&amp;AE2091,AD2091&amp;"."&amp;AE2091&amp;COUNTIFS(AD$91:AD2090,AD2091,AE$91:AE2090,AE2091))</f>
        <v>186M.CAEW1</v>
      </c>
    </row>
    <row r="2092" spans="1:32">
      <c r="A2092" s="7">
        <f>ROW()</f>
        <v>2092</v>
      </c>
      <c r="D2092" s="46" t="s">
        <v>1723</v>
      </c>
      <c r="E2092" s="979" t="s">
        <v>51</v>
      </c>
      <c r="F2092" s="92">
        <f t="shared" si="4375"/>
        <v>0</v>
      </c>
      <c r="G2092" s="56">
        <f t="shared" si="4363"/>
        <v>0</v>
      </c>
      <c r="H2092" s="56">
        <f t="shared" si="4363"/>
        <v>0</v>
      </c>
      <c r="I2092" s="56">
        <f t="shared" si="4363"/>
        <v>0</v>
      </c>
      <c r="J2092" s="56">
        <f t="shared" si="4363"/>
        <v>0</v>
      </c>
      <c r="K2092" s="56">
        <f t="shared" si="4363"/>
        <v>0</v>
      </c>
      <c r="M2092" s="45">
        <f>Inputs!$D$9</f>
        <v>0.6471637455882433</v>
      </c>
      <c r="N2092" s="56">
        <f t="shared" si="4364"/>
        <v>0</v>
      </c>
      <c r="O2092" s="56">
        <f t="shared" si="4365"/>
        <v>0</v>
      </c>
      <c r="P2092" s="45">
        <v>1</v>
      </c>
      <c r="Q2092" s="56">
        <f t="shared" si="4366"/>
        <v>0</v>
      </c>
      <c r="R2092" s="56">
        <f t="shared" si="4367"/>
        <v>0</v>
      </c>
      <c r="S2092" s="85" t="s">
        <v>670</v>
      </c>
      <c r="T2092" s="56">
        <f t="shared" si="4368"/>
        <v>0</v>
      </c>
      <c r="U2092" s="56">
        <f t="shared" si="4368"/>
        <v>0</v>
      </c>
      <c r="V2092" s="56">
        <f t="shared" si="4368"/>
        <v>0</v>
      </c>
      <c r="W2092" s="56">
        <f t="shared" si="4368"/>
        <v>0</v>
      </c>
      <c r="X2092" s="56">
        <f t="shared" si="4368"/>
        <v>0</v>
      </c>
      <c r="Y2092" s="92">
        <f t="shared" si="4376"/>
        <v>0</v>
      </c>
      <c r="Z2092" s="998">
        <f t="shared" si="4377"/>
        <v>0</v>
      </c>
      <c r="AA2092" s="92">
        <f t="shared" si="4378"/>
        <v>0</v>
      </c>
      <c r="AB2092" s="92">
        <f t="shared" si="4379"/>
        <v>0</v>
      </c>
      <c r="AD2092" s="10" t="str">
        <f t="shared" si="4373"/>
        <v>186M</v>
      </c>
      <c r="AE2092" s="10" t="str">
        <f t="shared" si="4374"/>
        <v>CAEE</v>
      </c>
      <c r="AF2092" s="10" t="str">
        <f>IF(ISERROR(MATCH(AD2092&amp;"."&amp;AE2092,AF$91:AF2091,0)),AD2092&amp;"."&amp;AE2092,AD2092&amp;"."&amp;AE2092&amp;COUNTIFS(AD$91:AD2091,AD2092,AE$91:AE2091,AE2092))</f>
        <v>186M.CAEE1</v>
      </c>
    </row>
    <row r="2093" spans="1:32">
      <c r="A2093" s="7">
        <f>ROW()</f>
        <v>2093</v>
      </c>
      <c r="D2093" s="46" t="s">
        <v>1748</v>
      </c>
      <c r="E2093" s="979" t="s">
        <v>51</v>
      </c>
      <c r="F2093" s="92">
        <f t="shared" si="4375"/>
        <v>2.6716406864579767E-12</v>
      </c>
      <c r="G2093" s="56">
        <f t="shared" si="4363"/>
        <v>2.6716406864579767E-12</v>
      </c>
      <c r="H2093" s="56">
        <f t="shared" si="4363"/>
        <v>0</v>
      </c>
      <c r="I2093" s="56">
        <f t="shared" si="4363"/>
        <v>0</v>
      </c>
      <c r="J2093" s="56">
        <f t="shared" si="4363"/>
        <v>0</v>
      </c>
      <c r="K2093" s="56">
        <f t="shared" si="4363"/>
        <v>0</v>
      </c>
      <c r="M2093" s="45">
        <f>Inputs!$D$9</f>
        <v>0.6471637455882433</v>
      </c>
      <c r="N2093" s="56">
        <f t="shared" si="4364"/>
        <v>1.7289889935140897E-12</v>
      </c>
      <c r="O2093" s="56">
        <f t="shared" si="4365"/>
        <v>9.4265169294388704E-13</v>
      </c>
      <c r="P2093" s="45">
        <v>1</v>
      </c>
      <c r="Q2093" s="56">
        <f t="shared" si="4366"/>
        <v>0</v>
      </c>
      <c r="R2093" s="56">
        <f t="shared" si="4367"/>
        <v>0</v>
      </c>
      <c r="S2093" s="85" t="s">
        <v>670</v>
      </c>
      <c r="T2093" s="56">
        <f t="shared" si="4368"/>
        <v>0</v>
      </c>
      <c r="U2093" s="56">
        <f t="shared" si="4368"/>
        <v>0</v>
      </c>
      <c r="V2093" s="56">
        <f t="shared" si="4368"/>
        <v>0</v>
      </c>
      <c r="W2093" s="56">
        <f t="shared" si="4368"/>
        <v>0</v>
      </c>
      <c r="X2093" s="56">
        <f t="shared" si="4368"/>
        <v>0</v>
      </c>
      <c r="Y2093" s="92">
        <f t="shared" si="4376"/>
        <v>0</v>
      </c>
      <c r="Z2093" s="998">
        <f t="shared" si="4377"/>
        <v>0</v>
      </c>
      <c r="AA2093" s="92">
        <f t="shared" si="4378"/>
        <v>0</v>
      </c>
      <c r="AB2093" s="92">
        <f t="shared" si="4379"/>
        <v>0</v>
      </c>
      <c r="AD2093" s="10" t="str">
        <f t="shared" si="4373"/>
        <v>186M</v>
      </c>
      <c r="AE2093" s="10" t="str">
        <f t="shared" si="4374"/>
        <v>JBE</v>
      </c>
      <c r="AF2093" s="10" t="str">
        <f>IF(ISERROR(MATCH(AD2093&amp;"."&amp;AE2093,AF$91:AF2092,0)),AD2093&amp;"."&amp;AE2093,AD2093&amp;"."&amp;AE2093&amp;COUNTIFS(AD$91:AD2092,AD2093,AE$91:AE2092,AE2093))</f>
        <v>186M.JBE</v>
      </c>
    </row>
    <row r="2094" spans="1:32">
      <c r="A2094" s="7">
        <f>ROW()</f>
        <v>2094</v>
      </c>
      <c r="D2094" s="46" t="s">
        <v>264</v>
      </c>
      <c r="E2094" s="979" t="s">
        <v>27</v>
      </c>
      <c r="F2094" s="96">
        <f t="shared" si="4362"/>
        <v>0</v>
      </c>
      <c r="G2094" s="60">
        <f t="shared" si="4363"/>
        <v>0</v>
      </c>
      <c r="H2094" s="60">
        <f t="shared" si="4363"/>
        <v>0</v>
      </c>
      <c r="I2094" s="60">
        <f t="shared" si="4363"/>
        <v>0</v>
      </c>
      <c r="J2094" s="60">
        <f t="shared" si="4363"/>
        <v>0</v>
      </c>
      <c r="K2094" s="60">
        <f t="shared" si="4363"/>
        <v>0</v>
      </c>
      <c r="M2094" s="45">
        <f>Inputs!$D$9</f>
        <v>0.6471637455882433</v>
      </c>
      <c r="N2094" s="56">
        <f t="shared" si="4364"/>
        <v>0</v>
      </c>
      <c r="O2094" s="56">
        <f t="shared" si="4365"/>
        <v>0</v>
      </c>
      <c r="P2094" s="45">
        <v>1</v>
      </c>
      <c r="Q2094" s="56">
        <f t="shared" si="4366"/>
        <v>0</v>
      </c>
      <c r="R2094" s="56">
        <f t="shared" si="4367"/>
        <v>0</v>
      </c>
      <c r="S2094" s="85" t="s">
        <v>670</v>
      </c>
      <c r="T2094" s="56">
        <f t="shared" si="4368"/>
        <v>0</v>
      </c>
      <c r="U2094" s="56">
        <f t="shared" si="4368"/>
        <v>0</v>
      </c>
      <c r="V2094" s="56">
        <f t="shared" si="4368"/>
        <v>0</v>
      </c>
      <c r="W2094" s="56">
        <f t="shared" si="4368"/>
        <v>0</v>
      </c>
      <c r="X2094" s="56">
        <f t="shared" si="4368"/>
        <v>0</v>
      </c>
      <c r="Y2094" s="92">
        <f t="shared" si="4369"/>
        <v>0</v>
      </c>
      <c r="Z2094" s="998">
        <f t="shared" si="4370"/>
        <v>0</v>
      </c>
      <c r="AA2094" s="92">
        <f t="shared" si="4371"/>
        <v>0</v>
      </c>
      <c r="AB2094" s="92">
        <f t="shared" si="4372"/>
        <v>0</v>
      </c>
      <c r="AD2094" s="10" t="str">
        <f t="shared" si="4373"/>
        <v>186M</v>
      </c>
      <c r="AE2094" s="10" t="str">
        <f t="shared" si="4374"/>
        <v>EXCTAX</v>
      </c>
      <c r="AF2094" s="10" t="str">
        <f>IF(ISERROR(MATCH(AD2094&amp;"."&amp;AE2094,AF$91:AF2093,0)),AD2094&amp;"."&amp;AE2094,AD2094&amp;"."&amp;AE2094&amp;COUNTIFS(AD$91:AD2093,AD2094,AE$91:AE2093,AE2094))</f>
        <v>186M.EXCTAX</v>
      </c>
    </row>
    <row r="2095" spans="1:32">
      <c r="A2095" s="7">
        <f>ROW()</f>
        <v>2095</v>
      </c>
      <c r="D2095" s="46"/>
      <c r="E2095" s="979"/>
      <c r="F2095" s="92">
        <f>SUM(F2083:F2094)</f>
        <v>-3.7226186577754561E-9</v>
      </c>
      <c r="G2095" s="56">
        <f t="shared" ref="G2095:K2095" si="4380">SUM(G2083:G2094)</f>
        <v>-3.7226186577754561E-9</v>
      </c>
      <c r="H2095" s="56">
        <f t="shared" si="4380"/>
        <v>0</v>
      </c>
      <c r="I2095" s="56">
        <f t="shared" si="4380"/>
        <v>0</v>
      </c>
      <c r="J2095" s="56">
        <f t="shared" si="4380"/>
        <v>0</v>
      </c>
      <c r="K2095" s="56">
        <f t="shared" si="4380"/>
        <v>0</v>
      </c>
      <c r="N2095" s="56">
        <f t="shared" ref="N2095:O2095" si="4381">SUM(N2083:N2094)</f>
        <v>-2.4091438339626432E-9</v>
      </c>
      <c r="O2095" s="56">
        <f t="shared" si="4381"/>
        <v>-1.3134748238128131E-9</v>
      </c>
      <c r="Q2095" s="56">
        <f t="shared" ref="Q2095:R2095" si="4382">SUM(Q2083:Q2094)</f>
        <v>0</v>
      </c>
      <c r="R2095" s="56">
        <f t="shared" si="4382"/>
        <v>0</v>
      </c>
      <c r="S2095" s="980"/>
      <c r="T2095" s="56">
        <f t="shared" ref="T2095:X2095" si="4383">SUM(T2083:T2094)</f>
        <v>0</v>
      </c>
      <c r="U2095" s="56">
        <f t="shared" si="4383"/>
        <v>0</v>
      </c>
      <c r="V2095" s="56">
        <f t="shared" si="4383"/>
        <v>0</v>
      </c>
      <c r="W2095" s="56">
        <f t="shared" si="4383"/>
        <v>0</v>
      </c>
      <c r="X2095" s="56">
        <f t="shared" si="4383"/>
        <v>0</v>
      </c>
      <c r="Y2095" s="92">
        <f t="shared" si="4369"/>
        <v>0</v>
      </c>
      <c r="Z2095" s="998">
        <f t="shared" si="4370"/>
        <v>0</v>
      </c>
      <c r="AA2095" s="92">
        <f t="shared" si="4371"/>
        <v>0</v>
      </c>
      <c r="AB2095" s="92">
        <f t="shared" si="4372"/>
        <v>0</v>
      </c>
      <c r="AD2095" s="10" t="str">
        <f t="shared" si="4373"/>
        <v>186M</v>
      </c>
      <c r="AE2095" s="10" t="str">
        <f t="shared" si="4374"/>
        <v>NA</v>
      </c>
      <c r="AF2095" s="10" t="str">
        <f>IF(ISERROR(MATCH(AD2095&amp;"."&amp;AE2095,AF$91:AF2094,0)),AD2095&amp;"."&amp;AE2095,AD2095&amp;"."&amp;AE2095&amp;COUNTIFS(AD$91:AD2094,AD2095,AE$91:AE2094,AE2095))</f>
        <v>186M.NA1</v>
      </c>
    </row>
    <row r="2096" spans="1:32">
      <c r="A2096" s="7">
        <f>ROW()</f>
        <v>2096</v>
      </c>
      <c r="D2096" s="46"/>
      <c r="E2096" s="979"/>
      <c r="F2096" s="87"/>
      <c r="S2096" s="980"/>
      <c r="Y2096" s="87"/>
      <c r="Z2096" s="87"/>
      <c r="AA2096" s="87"/>
      <c r="AB2096" s="87"/>
      <c r="AD2096" s="10" t="str">
        <f t="shared" si="4262"/>
        <v>186M</v>
      </c>
      <c r="AE2096" s="10" t="str">
        <f t="shared" si="4263"/>
        <v>NA</v>
      </c>
      <c r="AF2096" s="10" t="str">
        <f>IF(ISERROR(MATCH(AD2096&amp;"."&amp;AE2096,AF$91:AF2095,0)),AD2096&amp;"."&amp;AE2096,AD2096&amp;"."&amp;AE2096&amp;COUNTIFS(AD$91:AD2095,AD2096,AE$91:AE2095,AE2096))</f>
        <v>186M.NA2</v>
      </c>
    </row>
    <row r="2097" spans="1:32">
      <c r="A2097" s="7">
        <f>ROW()</f>
        <v>2097</v>
      </c>
      <c r="B2097" s="72" t="s">
        <v>436</v>
      </c>
      <c r="D2097" s="46"/>
      <c r="E2097" s="979"/>
      <c r="F2097" s="87"/>
      <c r="S2097" s="980"/>
      <c r="Y2097" s="87"/>
      <c r="Z2097" s="87"/>
      <c r="AA2097" s="87"/>
      <c r="AB2097" s="87"/>
      <c r="AD2097" s="10" t="str">
        <f t="shared" ref="AD2097:AD2161" si="4384">IF(OR(B2097="",B2097=" ",B2097="  ",B2097="   "),AD2096,B2097)</f>
        <v>Working Capital</v>
      </c>
      <c r="AE2097" s="10" t="str">
        <f t="shared" ref="AE2097:AE2161" si="4385">IF(D2097="","NA",D2097)</f>
        <v>NA</v>
      </c>
      <c r="AF2097" s="10" t="str">
        <f>IF(ISERROR(MATCH(AD2097&amp;"."&amp;AE2097,AF$91:AF2096,0)),AD2097&amp;"."&amp;AE2097,AD2097&amp;"."&amp;AE2097&amp;COUNTIFS(AD$91:AD2096,AD2097,AE$91:AE2096,AE2097))</f>
        <v>Working Capital.NA</v>
      </c>
    </row>
    <row r="2098" spans="1:32">
      <c r="A2098" s="7">
        <f>ROW()</f>
        <v>2098</v>
      </c>
      <c r="B2098" s="81" t="s">
        <v>7</v>
      </c>
      <c r="C2098" s="10" t="s">
        <v>437</v>
      </c>
      <c r="D2098" s="46"/>
      <c r="E2098" s="979"/>
      <c r="F2098" s="87"/>
      <c r="S2098" s="980"/>
      <c r="Y2098" s="87"/>
      <c r="Z2098" s="87"/>
      <c r="AA2098" s="87"/>
      <c r="AB2098" s="87"/>
      <c r="AD2098" s="10" t="str">
        <f t="shared" si="4384"/>
        <v>CWC</v>
      </c>
      <c r="AE2098" s="10" t="str">
        <f t="shared" si="4385"/>
        <v>NA</v>
      </c>
      <c r="AF2098" s="10" t="str">
        <f>IF(ISERROR(MATCH(AD2098&amp;"."&amp;AE2098,AF$91:AF2097,0)),AD2098&amp;"."&amp;AE2098,AD2098&amp;"."&amp;AE2098&amp;COUNTIFS(AD$91:AD2097,AD2098,AE$91:AE2097,AE2098))</f>
        <v>CWC.NA</v>
      </c>
    </row>
    <row r="2099" spans="1:32">
      <c r="A2099" s="7">
        <f>ROW()</f>
        <v>2099</v>
      </c>
      <c r="D2099" s="46" t="s">
        <v>1</v>
      </c>
      <c r="E2099" s="979" t="s">
        <v>2091</v>
      </c>
      <c r="F2099" s="92">
        <f>SUMIF(FERCJAMFactor,AF2099,JAMValue)</f>
        <v>29873668.417190563</v>
      </c>
      <c r="G2099" s="56">
        <f t="shared" ref="G2099:K2101" si="4386">INDEX(FuncFactorTbl,MATCH($E2099,FuncFactors,0),MATCH(G$8,Functions,0))*$F2099</f>
        <v>0</v>
      </c>
      <c r="H2099" s="56">
        <f t="shared" si="4386"/>
        <v>0</v>
      </c>
      <c r="I2099" s="56">
        <f t="shared" si="4386"/>
        <v>0</v>
      </c>
      <c r="J2099" s="56">
        <f t="shared" si="4386"/>
        <v>0</v>
      </c>
      <c r="K2099" s="56">
        <f t="shared" si="4386"/>
        <v>29873668.417190563</v>
      </c>
      <c r="M2099" s="45">
        <f>Inputs!$D$9</f>
        <v>0.6471637455882433</v>
      </c>
      <c r="N2099" s="56">
        <f t="shared" ref="N2099:N2101" si="4387">$G2099*$M2099</f>
        <v>0</v>
      </c>
      <c r="O2099" s="56">
        <f t="shared" ref="O2099:O2101" si="4388">$G2099*(1-$M2099)</f>
        <v>0</v>
      </c>
      <c r="P2099" s="45">
        <v>1</v>
      </c>
      <c r="Q2099" s="56">
        <f t="shared" ref="Q2099:Q2101" si="4389">$H2099*$P2099</f>
        <v>0</v>
      </c>
      <c r="R2099" s="56">
        <f t="shared" ref="R2099:R2101" si="4390">+$H2099*(1-$P2099)</f>
        <v>0</v>
      </c>
      <c r="S2099" s="85" t="s">
        <v>670</v>
      </c>
      <c r="T2099" s="56">
        <f t="shared" ref="T2099:X2101" si="4391">INDEX(DistFuncFactorTbl,MATCH($S2099,DistFuncFactors,0),MATCH(T$91,DistFunctions,0))*$I2099</f>
        <v>0</v>
      </c>
      <c r="U2099" s="56">
        <f t="shared" si="4391"/>
        <v>0</v>
      </c>
      <c r="V2099" s="56">
        <f t="shared" si="4391"/>
        <v>0</v>
      </c>
      <c r="W2099" s="56">
        <f t="shared" si="4391"/>
        <v>0</v>
      </c>
      <c r="X2099" s="56">
        <f t="shared" si="4391"/>
        <v>0</v>
      </c>
      <c r="Y2099" s="92">
        <f t="shared" ref="Y2099:Y2102" si="4392">ROUND(SUM(-F2099,G2099:K2099),0)</f>
        <v>0</v>
      </c>
      <c r="Z2099" s="998">
        <f t="shared" ref="Z2099:Z2102" si="4393">ROUND(G2099-N2099-O2099,0)</f>
        <v>0</v>
      </c>
      <c r="AA2099" s="92">
        <f t="shared" ref="AA2099:AA2102" si="4394">ROUND(H2099-Q2099-R2099,0)</f>
        <v>0</v>
      </c>
      <c r="AB2099" s="92">
        <f t="shared" ref="AB2099:AB2102" si="4395">ROUND(I2099-T2099-U2099-V2099-W2099-X2099,0)</f>
        <v>0</v>
      </c>
      <c r="AD2099" s="10" t="str">
        <f t="shared" si="4384"/>
        <v>CWC</v>
      </c>
      <c r="AE2099" s="10" t="str">
        <f t="shared" si="4385"/>
        <v>S</v>
      </c>
      <c r="AF2099" s="10" t="str">
        <f>IF(ISERROR(MATCH(AD2099&amp;"."&amp;AE2099,AF$91:AF2098,0)),AD2099&amp;"."&amp;AE2099,AD2099&amp;"."&amp;AE2099&amp;COUNTIFS(AD$91:AD2098,AD2099,AE$91:AE2098,AE2099))</f>
        <v>CWC.S</v>
      </c>
    </row>
    <row r="2100" spans="1:32">
      <c r="A2100" s="7">
        <f>ROW()</f>
        <v>2100</v>
      </c>
      <c r="D2100" s="46" t="s">
        <v>20</v>
      </c>
      <c r="E2100" s="979" t="s">
        <v>2091</v>
      </c>
      <c r="F2100" s="92">
        <f>SUMIF(FERCJAMFactor,AF2100,JAMValue)</f>
        <v>0</v>
      </c>
      <c r="G2100" s="56">
        <f t="shared" si="4386"/>
        <v>0</v>
      </c>
      <c r="H2100" s="56">
        <f t="shared" si="4386"/>
        <v>0</v>
      </c>
      <c r="I2100" s="56">
        <f t="shared" si="4386"/>
        <v>0</v>
      </c>
      <c r="J2100" s="56">
        <f t="shared" si="4386"/>
        <v>0</v>
      </c>
      <c r="K2100" s="56">
        <f t="shared" si="4386"/>
        <v>0</v>
      </c>
      <c r="M2100" s="45">
        <f>Inputs!$D$9</f>
        <v>0.6471637455882433</v>
      </c>
      <c r="N2100" s="56">
        <f t="shared" si="4387"/>
        <v>0</v>
      </c>
      <c r="O2100" s="56">
        <f t="shared" si="4388"/>
        <v>0</v>
      </c>
      <c r="P2100" s="45">
        <v>1</v>
      </c>
      <c r="Q2100" s="56">
        <f t="shared" si="4389"/>
        <v>0</v>
      </c>
      <c r="R2100" s="56">
        <f t="shared" si="4390"/>
        <v>0</v>
      </c>
      <c r="S2100" s="85" t="s">
        <v>670</v>
      </c>
      <c r="T2100" s="56">
        <f t="shared" si="4391"/>
        <v>0</v>
      </c>
      <c r="U2100" s="56">
        <f t="shared" si="4391"/>
        <v>0</v>
      </c>
      <c r="V2100" s="56">
        <f t="shared" si="4391"/>
        <v>0</v>
      </c>
      <c r="W2100" s="56">
        <f t="shared" si="4391"/>
        <v>0</v>
      </c>
      <c r="X2100" s="56">
        <f t="shared" si="4391"/>
        <v>0</v>
      </c>
      <c r="Y2100" s="92">
        <f t="shared" si="4392"/>
        <v>0</v>
      </c>
      <c r="Z2100" s="998">
        <f t="shared" si="4393"/>
        <v>0</v>
      </c>
      <c r="AA2100" s="92">
        <f t="shared" si="4394"/>
        <v>0</v>
      </c>
      <c r="AB2100" s="92">
        <f t="shared" si="4395"/>
        <v>0</v>
      </c>
      <c r="AD2100" s="10" t="str">
        <f t="shared" si="4384"/>
        <v>CWC</v>
      </c>
      <c r="AE2100" s="10" t="str">
        <f t="shared" si="4385"/>
        <v>SO</v>
      </c>
      <c r="AF2100" s="10" t="str">
        <f>IF(ISERROR(MATCH(AD2100&amp;"."&amp;AE2100,AF$91:AF2099,0)),AD2100&amp;"."&amp;AE2100,AD2100&amp;"."&amp;AE2100&amp;COUNTIFS(AD$91:AD2099,AD2100,AE$91:AE2099,AE2100))</f>
        <v>CWC.SO</v>
      </c>
    </row>
    <row r="2101" spans="1:32">
      <c r="A2101" s="7">
        <f>ROW()</f>
        <v>2101</v>
      </c>
      <c r="D2101" s="46" t="s">
        <v>9</v>
      </c>
      <c r="E2101" s="979" t="s">
        <v>2091</v>
      </c>
      <c r="F2101" s="96">
        <f>SUMIF(FERCJAMFactor,AF2101,JAMValue)</f>
        <v>0</v>
      </c>
      <c r="G2101" s="60">
        <f t="shared" si="4386"/>
        <v>0</v>
      </c>
      <c r="H2101" s="60">
        <f t="shared" si="4386"/>
        <v>0</v>
      </c>
      <c r="I2101" s="60">
        <f t="shared" si="4386"/>
        <v>0</v>
      </c>
      <c r="J2101" s="60">
        <f t="shared" si="4386"/>
        <v>0</v>
      </c>
      <c r="K2101" s="60">
        <f t="shared" si="4386"/>
        <v>0</v>
      </c>
      <c r="M2101" s="45">
        <f>Inputs!$D$9</f>
        <v>0.6471637455882433</v>
      </c>
      <c r="N2101" s="56">
        <f t="shared" si="4387"/>
        <v>0</v>
      </c>
      <c r="O2101" s="56">
        <f t="shared" si="4388"/>
        <v>0</v>
      </c>
      <c r="P2101" s="45">
        <v>1</v>
      </c>
      <c r="Q2101" s="56">
        <f t="shared" si="4389"/>
        <v>0</v>
      </c>
      <c r="R2101" s="56">
        <f t="shared" si="4390"/>
        <v>0</v>
      </c>
      <c r="S2101" s="85" t="s">
        <v>670</v>
      </c>
      <c r="T2101" s="56">
        <f t="shared" si="4391"/>
        <v>0</v>
      </c>
      <c r="U2101" s="56">
        <f t="shared" si="4391"/>
        <v>0</v>
      </c>
      <c r="V2101" s="56">
        <f t="shared" si="4391"/>
        <v>0</v>
      </c>
      <c r="W2101" s="56">
        <f t="shared" si="4391"/>
        <v>0</v>
      </c>
      <c r="X2101" s="56">
        <f t="shared" si="4391"/>
        <v>0</v>
      </c>
      <c r="Y2101" s="92">
        <f t="shared" si="4392"/>
        <v>0</v>
      </c>
      <c r="Z2101" s="998">
        <f t="shared" si="4393"/>
        <v>0</v>
      </c>
      <c r="AA2101" s="92">
        <f t="shared" si="4394"/>
        <v>0</v>
      </c>
      <c r="AB2101" s="92">
        <f t="shared" si="4395"/>
        <v>0</v>
      </c>
      <c r="AD2101" s="10" t="str">
        <f t="shared" si="4384"/>
        <v>CWC</v>
      </c>
      <c r="AE2101" s="10" t="str">
        <f t="shared" si="4385"/>
        <v>SE</v>
      </c>
      <c r="AF2101" s="10" t="str">
        <f>IF(ISERROR(MATCH(AD2101&amp;"."&amp;AE2101,AF$91:AF2100,0)),AD2101&amp;"."&amp;AE2101,AD2101&amp;"."&amp;AE2101&amp;COUNTIFS(AD$91:AD2100,AD2101,AE$91:AE2100,AE2101))</f>
        <v>CWC.SE</v>
      </c>
    </row>
    <row r="2102" spans="1:32">
      <c r="A2102" s="7">
        <f>ROW()</f>
        <v>2102</v>
      </c>
      <c r="D2102" s="46"/>
      <c r="E2102" s="979"/>
      <c r="F2102" s="92">
        <f>SUM(F2099:F2101)</f>
        <v>29873668.417190563</v>
      </c>
      <c r="G2102" s="56">
        <f t="shared" ref="G2102:K2102" si="4396">SUM(G2099:G2101)</f>
        <v>0</v>
      </c>
      <c r="H2102" s="56">
        <f t="shared" si="4396"/>
        <v>0</v>
      </c>
      <c r="I2102" s="56">
        <f t="shared" si="4396"/>
        <v>0</v>
      </c>
      <c r="J2102" s="56">
        <f t="shared" si="4396"/>
        <v>0</v>
      </c>
      <c r="K2102" s="56">
        <f t="shared" si="4396"/>
        <v>29873668.417190563</v>
      </c>
      <c r="N2102" s="56">
        <f t="shared" ref="N2102:O2102" si="4397">SUM(N2099:N2101)</f>
        <v>0</v>
      </c>
      <c r="O2102" s="56">
        <f t="shared" si="4397"/>
        <v>0</v>
      </c>
      <c r="Q2102" s="56">
        <f t="shared" ref="Q2102:R2102" si="4398">SUM(Q2099:Q2101)</f>
        <v>0</v>
      </c>
      <c r="R2102" s="56">
        <f t="shared" si="4398"/>
        <v>0</v>
      </c>
      <c r="S2102" s="980"/>
      <c r="T2102" s="56">
        <f t="shared" ref="T2102:X2102" si="4399">SUM(T2099:T2101)</f>
        <v>0</v>
      </c>
      <c r="U2102" s="56">
        <f t="shared" si="4399"/>
        <v>0</v>
      </c>
      <c r="V2102" s="56">
        <f t="shared" si="4399"/>
        <v>0</v>
      </c>
      <c r="W2102" s="56">
        <f t="shared" si="4399"/>
        <v>0</v>
      </c>
      <c r="X2102" s="56">
        <f t="shared" si="4399"/>
        <v>0</v>
      </c>
      <c r="Y2102" s="92">
        <f t="shared" si="4392"/>
        <v>0</v>
      </c>
      <c r="Z2102" s="998">
        <f t="shared" si="4393"/>
        <v>0</v>
      </c>
      <c r="AA2102" s="92">
        <f t="shared" si="4394"/>
        <v>0</v>
      </c>
      <c r="AB2102" s="92">
        <f t="shared" si="4395"/>
        <v>0</v>
      </c>
      <c r="AD2102" s="10" t="str">
        <f t="shared" si="4384"/>
        <v>CWC</v>
      </c>
      <c r="AE2102" s="10" t="str">
        <f t="shared" si="4385"/>
        <v>NA</v>
      </c>
      <c r="AF2102" s="10" t="str">
        <f>IF(ISERROR(MATCH(AD2102&amp;"."&amp;AE2102,AF$91:AF2101,0)),AD2102&amp;"."&amp;AE2102,AD2102&amp;"."&amp;AE2102&amp;COUNTIFS(AD$91:AD2101,AD2102,AE$91:AE2101,AE2102))</f>
        <v>CWC.NA1</v>
      </c>
    </row>
    <row r="2103" spans="1:32">
      <c r="A2103" s="7">
        <f>ROW()</f>
        <v>2103</v>
      </c>
      <c r="D2103" s="46"/>
      <c r="E2103" s="979"/>
      <c r="F2103" s="87"/>
      <c r="S2103" s="980"/>
      <c r="Y2103" s="87"/>
      <c r="Z2103" s="87"/>
      <c r="AA2103" s="87"/>
      <c r="AB2103" s="87"/>
      <c r="AD2103" s="10" t="str">
        <f t="shared" si="4384"/>
        <v>CWC</v>
      </c>
      <c r="AE2103" s="10" t="str">
        <f t="shared" si="4385"/>
        <v>NA</v>
      </c>
      <c r="AF2103" s="10" t="str">
        <f>IF(ISERROR(MATCH(AD2103&amp;"."&amp;AE2103,AF$91:AF2102,0)),AD2103&amp;"."&amp;AE2103,AD2103&amp;"."&amp;AE2103&amp;COUNTIFS(AD$91:AD2102,AD2103,AE$91:AE2102,AE2103))</f>
        <v>CWC.NA2</v>
      </c>
    </row>
    <row r="2104" spans="1:32">
      <c r="A2104" s="7">
        <f>ROW()</f>
        <v>2104</v>
      </c>
      <c r="B2104" s="81" t="s">
        <v>438</v>
      </c>
      <c r="C2104" s="10" t="s">
        <v>439</v>
      </c>
      <c r="D2104" s="46"/>
      <c r="E2104" s="979"/>
      <c r="F2104" s="87"/>
      <c r="S2104" s="980"/>
      <c r="Y2104" s="87"/>
      <c r="Z2104" s="87"/>
      <c r="AA2104" s="87"/>
      <c r="AB2104" s="87"/>
      <c r="AD2104" s="10" t="str">
        <f t="shared" si="4384"/>
        <v>OWC</v>
      </c>
      <c r="AE2104" s="10" t="str">
        <f t="shared" si="4385"/>
        <v>NA</v>
      </c>
      <c r="AF2104" s="10" t="str">
        <f>IF(ISERROR(MATCH(AD2104&amp;"."&amp;AE2104,AF$91:AF2103,0)),AD2104&amp;"."&amp;AE2104,AD2104&amp;"."&amp;AE2104&amp;COUNTIFS(AD$91:AD2103,AD2104,AE$91:AE2103,AE2104))</f>
        <v>OWC.NA</v>
      </c>
    </row>
    <row r="2105" spans="1:32">
      <c r="A2105" s="7">
        <f>ROW()</f>
        <v>2105</v>
      </c>
      <c r="B2105" s="81">
        <v>131</v>
      </c>
      <c r="D2105" s="46" t="s">
        <v>269</v>
      </c>
      <c r="E2105" s="979" t="s">
        <v>2091</v>
      </c>
      <c r="F2105" s="92">
        <f t="shared" ref="F2105:F2114" si="4400">SUMIF(FERCJAMFactor,AF2105,JAMValue)</f>
        <v>0</v>
      </c>
      <c r="G2105" s="56">
        <f t="shared" ref="G2105:K2114" si="4401">INDEX(FuncFactorTbl,MATCH($E2105,FuncFactors,0),MATCH(G$8,Functions,0))*$F2105</f>
        <v>0</v>
      </c>
      <c r="H2105" s="56">
        <f t="shared" si="4401"/>
        <v>0</v>
      </c>
      <c r="I2105" s="56">
        <f t="shared" si="4401"/>
        <v>0</v>
      </c>
      <c r="J2105" s="56">
        <f t="shared" si="4401"/>
        <v>0</v>
      </c>
      <c r="K2105" s="56">
        <f t="shared" si="4401"/>
        <v>0</v>
      </c>
      <c r="M2105" s="45">
        <f>Inputs!$D$9</f>
        <v>0.6471637455882433</v>
      </c>
      <c r="N2105" s="56">
        <f t="shared" ref="N2105:N2114" si="4402">$G2105*$M2105</f>
        <v>0</v>
      </c>
      <c r="O2105" s="56">
        <f t="shared" ref="O2105:O2114" si="4403">$G2105*(1-$M2105)</f>
        <v>0</v>
      </c>
      <c r="P2105" s="45">
        <v>1</v>
      </c>
      <c r="Q2105" s="56">
        <f t="shared" ref="Q2105:Q2114" si="4404">$H2105*$P2105</f>
        <v>0</v>
      </c>
      <c r="R2105" s="56">
        <f t="shared" ref="R2105:R2114" si="4405">+$H2105*(1-$P2105)</f>
        <v>0</v>
      </c>
      <c r="S2105" s="85" t="s">
        <v>670</v>
      </c>
      <c r="T2105" s="56">
        <f t="shared" ref="T2105:X2114" si="4406">INDEX(DistFuncFactorTbl,MATCH($S2105,DistFuncFactors,0),MATCH(T$91,DistFunctions,0))*$I2105</f>
        <v>0</v>
      </c>
      <c r="U2105" s="56">
        <f t="shared" si="4406"/>
        <v>0</v>
      </c>
      <c r="V2105" s="56">
        <f t="shared" si="4406"/>
        <v>0</v>
      </c>
      <c r="W2105" s="56">
        <f t="shared" si="4406"/>
        <v>0</v>
      </c>
      <c r="X2105" s="56">
        <f t="shared" si="4406"/>
        <v>0</v>
      </c>
      <c r="Y2105" s="92">
        <f t="shared" ref="Y2105:Y2115" si="4407">ROUND(SUM(-F2105,G2105:K2105),0)</f>
        <v>0</v>
      </c>
      <c r="Z2105" s="998">
        <f t="shared" ref="Z2105:Z2115" si="4408">ROUND(G2105-N2105-O2105,0)</f>
        <v>0</v>
      </c>
      <c r="AA2105" s="92">
        <f t="shared" ref="AA2105:AA2115" si="4409">ROUND(H2105-Q2105-R2105,0)</f>
        <v>0</v>
      </c>
      <c r="AB2105" s="92">
        <f t="shared" ref="AB2105:AB2115" si="4410">ROUND(I2105-T2105-U2105-V2105-W2105-X2105,0)</f>
        <v>0</v>
      </c>
      <c r="AD2105" s="10">
        <f t="shared" si="4384"/>
        <v>131</v>
      </c>
      <c r="AE2105" s="10" t="str">
        <f t="shared" si="4385"/>
        <v>SNP</v>
      </c>
      <c r="AF2105" s="10" t="str">
        <f>IF(ISERROR(MATCH(AD2105&amp;"."&amp;AE2105,AF$91:AF2104,0)),AD2105&amp;"."&amp;AE2105,AD2105&amp;"."&amp;AE2105&amp;COUNTIFS(AD$91:AD2104,AD2105,AE$91:AE2104,AE2105))</f>
        <v>131.SNP</v>
      </c>
    </row>
    <row r="2106" spans="1:32">
      <c r="A2106" s="7">
        <f>ROW()</f>
        <v>2106</v>
      </c>
      <c r="B2106" s="81">
        <v>135</v>
      </c>
      <c r="D2106" s="46" t="s">
        <v>11</v>
      </c>
      <c r="E2106" s="979" t="s">
        <v>2091</v>
      </c>
      <c r="F2106" s="92">
        <f t="shared" si="4400"/>
        <v>0</v>
      </c>
      <c r="G2106" s="56">
        <f t="shared" si="4401"/>
        <v>0</v>
      </c>
      <c r="H2106" s="56">
        <f t="shared" si="4401"/>
        <v>0</v>
      </c>
      <c r="I2106" s="56">
        <f t="shared" si="4401"/>
        <v>0</v>
      </c>
      <c r="J2106" s="56">
        <f t="shared" si="4401"/>
        <v>0</v>
      </c>
      <c r="K2106" s="56">
        <f t="shared" si="4401"/>
        <v>0</v>
      </c>
      <c r="M2106" s="45">
        <f>Inputs!$D$9</f>
        <v>0.6471637455882433</v>
      </c>
      <c r="N2106" s="56">
        <f t="shared" si="4402"/>
        <v>0</v>
      </c>
      <c r="O2106" s="56">
        <f t="shared" si="4403"/>
        <v>0</v>
      </c>
      <c r="P2106" s="45">
        <v>1</v>
      </c>
      <c r="Q2106" s="56">
        <f t="shared" si="4404"/>
        <v>0</v>
      </c>
      <c r="R2106" s="56">
        <f t="shared" si="4405"/>
        <v>0</v>
      </c>
      <c r="S2106" s="85" t="s">
        <v>670</v>
      </c>
      <c r="T2106" s="56">
        <f t="shared" si="4406"/>
        <v>0</v>
      </c>
      <c r="U2106" s="56">
        <f t="shared" si="4406"/>
        <v>0</v>
      </c>
      <c r="V2106" s="56">
        <f t="shared" si="4406"/>
        <v>0</v>
      </c>
      <c r="W2106" s="56">
        <f t="shared" si="4406"/>
        <v>0</v>
      </c>
      <c r="X2106" s="56">
        <f t="shared" si="4406"/>
        <v>0</v>
      </c>
      <c r="Y2106" s="92">
        <f t="shared" si="4407"/>
        <v>0</v>
      </c>
      <c r="Z2106" s="998">
        <f t="shared" si="4408"/>
        <v>0</v>
      </c>
      <c r="AA2106" s="92">
        <f t="shared" si="4409"/>
        <v>0</v>
      </c>
      <c r="AB2106" s="92">
        <f t="shared" si="4410"/>
        <v>0</v>
      </c>
      <c r="AD2106" s="10">
        <f t="shared" si="4384"/>
        <v>135</v>
      </c>
      <c r="AE2106" s="10" t="str">
        <f t="shared" si="4385"/>
        <v>SG</v>
      </c>
      <c r="AF2106" s="10" t="str">
        <f>IF(ISERROR(MATCH(AD2106&amp;"."&amp;AE2106,AF$91:AF2105,0)),AD2106&amp;"."&amp;AE2106,AD2106&amp;"."&amp;AE2106&amp;COUNTIFS(AD$91:AD2105,AD2106,AE$91:AE2105,AE2106))</f>
        <v>135.SG</v>
      </c>
    </row>
    <row r="2107" spans="1:32">
      <c r="A2107" s="7">
        <f>ROW()</f>
        <v>2107</v>
      </c>
      <c r="B2107" s="81">
        <v>143</v>
      </c>
      <c r="D2107" s="46" t="s">
        <v>20</v>
      </c>
      <c r="E2107" s="979" t="s">
        <v>2091</v>
      </c>
      <c r="F2107" s="92">
        <f t="shared" si="4400"/>
        <v>0</v>
      </c>
      <c r="G2107" s="56">
        <f t="shared" si="4401"/>
        <v>0</v>
      </c>
      <c r="H2107" s="56">
        <f t="shared" si="4401"/>
        <v>0</v>
      </c>
      <c r="I2107" s="56">
        <f t="shared" si="4401"/>
        <v>0</v>
      </c>
      <c r="J2107" s="56">
        <f t="shared" si="4401"/>
        <v>0</v>
      </c>
      <c r="K2107" s="56">
        <f t="shared" si="4401"/>
        <v>0</v>
      </c>
      <c r="M2107" s="45">
        <f>Inputs!$D$9</f>
        <v>0.6471637455882433</v>
      </c>
      <c r="N2107" s="56">
        <f t="shared" si="4402"/>
        <v>0</v>
      </c>
      <c r="O2107" s="56">
        <f t="shared" si="4403"/>
        <v>0</v>
      </c>
      <c r="P2107" s="45">
        <v>1</v>
      </c>
      <c r="Q2107" s="56">
        <f t="shared" si="4404"/>
        <v>0</v>
      </c>
      <c r="R2107" s="56">
        <f t="shared" si="4405"/>
        <v>0</v>
      </c>
      <c r="S2107" s="85" t="s">
        <v>670</v>
      </c>
      <c r="T2107" s="56">
        <f t="shared" si="4406"/>
        <v>0</v>
      </c>
      <c r="U2107" s="56">
        <f t="shared" si="4406"/>
        <v>0</v>
      </c>
      <c r="V2107" s="56">
        <f t="shared" si="4406"/>
        <v>0</v>
      </c>
      <c r="W2107" s="56">
        <f t="shared" si="4406"/>
        <v>0</v>
      </c>
      <c r="X2107" s="56">
        <f t="shared" si="4406"/>
        <v>0</v>
      </c>
      <c r="Y2107" s="92">
        <f t="shared" si="4407"/>
        <v>0</v>
      </c>
      <c r="Z2107" s="998">
        <f t="shared" si="4408"/>
        <v>0</v>
      </c>
      <c r="AA2107" s="92">
        <f t="shared" si="4409"/>
        <v>0</v>
      </c>
      <c r="AB2107" s="92">
        <f t="shared" si="4410"/>
        <v>0</v>
      </c>
      <c r="AD2107" s="10">
        <f t="shared" si="4384"/>
        <v>143</v>
      </c>
      <c r="AE2107" s="10" t="str">
        <f t="shared" si="4385"/>
        <v>SO</v>
      </c>
      <c r="AF2107" s="10" t="str">
        <f>IF(ISERROR(MATCH(AD2107&amp;"."&amp;AE2107,AF$91:AF2106,0)),AD2107&amp;"."&amp;AE2107,AD2107&amp;"."&amp;AE2107&amp;COUNTIFS(AD$91:AD2106,AD2107,AE$91:AE2106,AE2107))</f>
        <v>143.SO</v>
      </c>
    </row>
    <row r="2108" spans="1:32">
      <c r="A2108" s="7">
        <f>ROW()</f>
        <v>2108</v>
      </c>
      <c r="B2108" s="81">
        <v>232</v>
      </c>
      <c r="D2108" s="46" t="s">
        <v>1</v>
      </c>
      <c r="E2108" s="979" t="s">
        <v>2091</v>
      </c>
      <c r="F2108" s="92">
        <f t="shared" si="4400"/>
        <v>0</v>
      </c>
      <c r="G2108" s="56">
        <f t="shared" si="4401"/>
        <v>0</v>
      </c>
      <c r="H2108" s="56">
        <f t="shared" si="4401"/>
        <v>0</v>
      </c>
      <c r="I2108" s="56">
        <f t="shared" si="4401"/>
        <v>0</v>
      </c>
      <c r="J2108" s="56">
        <f t="shared" si="4401"/>
        <v>0</v>
      </c>
      <c r="K2108" s="56">
        <f t="shared" si="4401"/>
        <v>0</v>
      </c>
      <c r="M2108" s="45">
        <f>Inputs!$D$9</f>
        <v>0.6471637455882433</v>
      </c>
      <c r="N2108" s="56">
        <f t="shared" si="4402"/>
        <v>0</v>
      </c>
      <c r="O2108" s="56">
        <f t="shared" si="4403"/>
        <v>0</v>
      </c>
      <c r="P2108" s="45">
        <v>1</v>
      </c>
      <c r="Q2108" s="56">
        <f t="shared" si="4404"/>
        <v>0</v>
      </c>
      <c r="R2108" s="56">
        <f t="shared" si="4405"/>
        <v>0</v>
      </c>
      <c r="S2108" s="85" t="s">
        <v>670</v>
      </c>
      <c r="T2108" s="56">
        <f t="shared" si="4406"/>
        <v>0</v>
      </c>
      <c r="U2108" s="56">
        <f t="shared" si="4406"/>
        <v>0</v>
      </c>
      <c r="V2108" s="56">
        <f t="shared" si="4406"/>
        <v>0</v>
      </c>
      <c r="W2108" s="56">
        <f t="shared" si="4406"/>
        <v>0</v>
      </c>
      <c r="X2108" s="56">
        <f t="shared" si="4406"/>
        <v>0</v>
      </c>
      <c r="Y2108" s="92">
        <f t="shared" si="4407"/>
        <v>0</v>
      </c>
      <c r="Z2108" s="998">
        <f t="shared" si="4408"/>
        <v>0</v>
      </c>
      <c r="AA2108" s="92">
        <f t="shared" si="4409"/>
        <v>0</v>
      </c>
      <c r="AB2108" s="92">
        <f t="shared" si="4410"/>
        <v>0</v>
      </c>
      <c r="AD2108" s="10">
        <f t="shared" si="4384"/>
        <v>232</v>
      </c>
      <c r="AE2108" s="10" t="str">
        <f t="shared" si="4385"/>
        <v>S</v>
      </c>
      <c r="AF2108" s="10" t="str">
        <f>IF(ISERROR(MATCH(AD2108&amp;"."&amp;AE2108,AF$91:AF2107,0)),AD2108&amp;"."&amp;AE2108,AD2108&amp;"."&amp;AE2108&amp;COUNTIFS(AD$91:AD2107,AD2108,AE$91:AE2107,AE2108))</f>
        <v>232.S</v>
      </c>
    </row>
    <row r="2109" spans="1:32">
      <c r="A2109" s="7">
        <f>ROW()</f>
        <v>2109</v>
      </c>
      <c r="B2109" s="81">
        <v>232</v>
      </c>
      <c r="D2109" s="46" t="s">
        <v>20</v>
      </c>
      <c r="E2109" s="979" t="s">
        <v>2091</v>
      </c>
      <c r="F2109" s="92">
        <f t="shared" si="4400"/>
        <v>0</v>
      </c>
      <c r="G2109" s="56">
        <f t="shared" si="4401"/>
        <v>0</v>
      </c>
      <c r="H2109" s="56">
        <f t="shared" si="4401"/>
        <v>0</v>
      </c>
      <c r="I2109" s="56">
        <f t="shared" si="4401"/>
        <v>0</v>
      </c>
      <c r="J2109" s="56">
        <f t="shared" si="4401"/>
        <v>0</v>
      </c>
      <c r="K2109" s="56">
        <f t="shared" si="4401"/>
        <v>0</v>
      </c>
      <c r="M2109" s="45">
        <f>Inputs!$D$9</f>
        <v>0.6471637455882433</v>
      </c>
      <c r="N2109" s="56">
        <f t="shared" si="4402"/>
        <v>0</v>
      </c>
      <c r="O2109" s="56">
        <f t="shared" si="4403"/>
        <v>0</v>
      </c>
      <c r="P2109" s="45">
        <v>1</v>
      </c>
      <c r="Q2109" s="56">
        <f t="shared" si="4404"/>
        <v>0</v>
      </c>
      <c r="R2109" s="56">
        <f t="shared" si="4405"/>
        <v>0</v>
      </c>
      <c r="S2109" s="85" t="s">
        <v>670</v>
      </c>
      <c r="T2109" s="56">
        <f t="shared" si="4406"/>
        <v>0</v>
      </c>
      <c r="U2109" s="56">
        <f t="shared" si="4406"/>
        <v>0</v>
      </c>
      <c r="V2109" s="56">
        <f t="shared" si="4406"/>
        <v>0</v>
      </c>
      <c r="W2109" s="56">
        <f t="shared" si="4406"/>
        <v>0</v>
      </c>
      <c r="X2109" s="56">
        <f t="shared" si="4406"/>
        <v>0</v>
      </c>
      <c r="Y2109" s="92">
        <f t="shared" ref="Y2109" si="4411">ROUND(SUM(-F2109,G2109:K2109),0)</f>
        <v>0</v>
      </c>
      <c r="Z2109" s="998">
        <f t="shared" si="4408"/>
        <v>0</v>
      </c>
      <c r="AA2109" s="92">
        <f t="shared" si="4409"/>
        <v>0</v>
      </c>
      <c r="AB2109" s="92">
        <f t="shared" ref="AB2109" si="4412">ROUND(I2109-T2109-U2109-V2109-W2109-X2109,0)</f>
        <v>0</v>
      </c>
      <c r="AD2109" s="10">
        <f t="shared" si="4384"/>
        <v>232</v>
      </c>
      <c r="AE2109" s="10" t="str">
        <f t="shared" si="4385"/>
        <v>SO</v>
      </c>
      <c r="AF2109" s="10" t="str">
        <f>IF(ISERROR(MATCH(AD2109&amp;"."&amp;AE2109,AF$91:AF2108,0)),AD2109&amp;"."&amp;AE2109,AD2109&amp;"."&amp;AE2109&amp;COUNTIFS(AD$91:AD2108,AD2109,AE$91:AE2108,AE2109))</f>
        <v>232.SO</v>
      </c>
    </row>
    <row r="2110" spans="1:32">
      <c r="A2110" s="7">
        <f>ROW()</f>
        <v>2110</v>
      </c>
      <c r="B2110" s="81">
        <v>232</v>
      </c>
      <c r="D2110" s="46" t="s">
        <v>51</v>
      </c>
      <c r="E2110" s="979" t="s">
        <v>2091</v>
      </c>
      <c r="F2110" s="92">
        <f t="shared" si="4400"/>
        <v>0</v>
      </c>
      <c r="G2110" s="56">
        <f t="shared" si="4401"/>
        <v>0</v>
      </c>
      <c r="H2110" s="56">
        <f t="shared" si="4401"/>
        <v>0</v>
      </c>
      <c r="I2110" s="56">
        <f t="shared" si="4401"/>
        <v>0</v>
      </c>
      <c r="J2110" s="56">
        <f t="shared" si="4401"/>
        <v>0</v>
      </c>
      <c r="K2110" s="56">
        <f t="shared" si="4401"/>
        <v>0</v>
      </c>
      <c r="M2110" s="45">
        <f>Inputs!$D$9</f>
        <v>0.6471637455882433</v>
      </c>
      <c r="N2110" s="56">
        <f t="shared" si="4402"/>
        <v>0</v>
      </c>
      <c r="O2110" s="56">
        <f t="shared" si="4403"/>
        <v>0</v>
      </c>
      <c r="P2110" s="45">
        <v>1</v>
      </c>
      <c r="Q2110" s="56">
        <f t="shared" si="4404"/>
        <v>0</v>
      </c>
      <c r="R2110" s="56">
        <f t="shared" si="4405"/>
        <v>0</v>
      </c>
      <c r="S2110" s="85" t="s">
        <v>670</v>
      </c>
      <c r="T2110" s="56">
        <f t="shared" si="4406"/>
        <v>0</v>
      </c>
      <c r="U2110" s="56">
        <f t="shared" si="4406"/>
        <v>0</v>
      </c>
      <c r="V2110" s="56">
        <f t="shared" si="4406"/>
        <v>0</v>
      </c>
      <c r="W2110" s="56">
        <f t="shared" si="4406"/>
        <v>0</v>
      </c>
      <c r="X2110" s="56">
        <f t="shared" si="4406"/>
        <v>0</v>
      </c>
      <c r="Y2110" s="92">
        <f t="shared" si="4407"/>
        <v>0</v>
      </c>
      <c r="Z2110" s="998">
        <f t="shared" si="4408"/>
        <v>0</v>
      </c>
      <c r="AA2110" s="92">
        <f t="shared" si="4409"/>
        <v>0</v>
      </c>
      <c r="AB2110" s="92">
        <f t="shared" si="4410"/>
        <v>0</v>
      </c>
      <c r="AD2110" s="10">
        <f t="shared" si="4384"/>
        <v>232</v>
      </c>
      <c r="AE2110" s="10" t="str">
        <f t="shared" si="4385"/>
        <v>P</v>
      </c>
      <c r="AF2110" s="10" t="str">
        <f>IF(ISERROR(MATCH(AD2110&amp;"."&amp;AE2110,AF$91:AF2109,0)),AD2110&amp;"."&amp;AE2110,AD2110&amp;"."&amp;AE2110&amp;COUNTIFS(AD$91:AD2109,AD2110,AE$91:AE2109,AE2110))</f>
        <v>232.P</v>
      </c>
    </row>
    <row r="2111" spans="1:32">
      <c r="A2111" s="7">
        <f>ROW()</f>
        <v>2111</v>
      </c>
      <c r="B2111" s="81">
        <v>2533</v>
      </c>
      <c r="D2111" s="46" t="s">
        <v>1773</v>
      </c>
      <c r="E2111" s="979" t="s">
        <v>2091</v>
      </c>
      <c r="F2111" s="92">
        <f t="shared" si="4400"/>
        <v>0</v>
      </c>
      <c r="G2111" s="56">
        <f t="shared" si="4401"/>
        <v>0</v>
      </c>
      <c r="H2111" s="56">
        <f t="shared" si="4401"/>
        <v>0</v>
      </c>
      <c r="I2111" s="56">
        <f t="shared" si="4401"/>
        <v>0</v>
      </c>
      <c r="J2111" s="56">
        <f t="shared" si="4401"/>
        <v>0</v>
      </c>
      <c r="K2111" s="56">
        <f t="shared" si="4401"/>
        <v>0</v>
      </c>
      <c r="M2111" s="45">
        <f>Inputs!$D$9</f>
        <v>0.6471637455882433</v>
      </c>
      <c r="N2111" s="56">
        <f t="shared" si="4402"/>
        <v>0</v>
      </c>
      <c r="O2111" s="56">
        <f t="shared" si="4403"/>
        <v>0</v>
      </c>
      <c r="P2111" s="45">
        <v>1</v>
      </c>
      <c r="Q2111" s="56">
        <f t="shared" si="4404"/>
        <v>0</v>
      </c>
      <c r="R2111" s="56">
        <f t="shared" si="4405"/>
        <v>0</v>
      </c>
      <c r="S2111" s="85" t="s">
        <v>670</v>
      </c>
      <c r="T2111" s="56">
        <f t="shared" si="4406"/>
        <v>0</v>
      </c>
      <c r="U2111" s="56">
        <f t="shared" si="4406"/>
        <v>0</v>
      </c>
      <c r="V2111" s="56">
        <f t="shared" si="4406"/>
        <v>0</v>
      </c>
      <c r="W2111" s="56">
        <f t="shared" si="4406"/>
        <v>0</v>
      </c>
      <c r="X2111" s="56">
        <f t="shared" si="4406"/>
        <v>0</v>
      </c>
      <c r="Y2111" s="92">
        <f t="shared" si="4407"/>
        <v>0</v>
      </c>
      <c r="Z2111" s="998">
        <f t="shared" si="4408"/>
        <v>0</v>
      </c>
      <c r="AA2111" s="92">
        <f t="shared" si="4409"/>
        <v>0</v>
      </c>
      <c r="AB2111" s="92">
        <f t="shared" si="4410"/>
        <v>0</v>
      </c>
      <c r="AD2111" s="10">
        <f t="shared" si="4384"/>
        <v>2533</v>
      </c>
      <c r="AE2111" s="10" t="str">
        <f t="shared" si="4385"/>
        <v>SE/CAEE/CAEW</v>
      </c>
      <c r="AF2111" s="10" t="str">
        <f>IF(ISERROR(MATCH(AD2111&amp;"."&amp;AE2111,AF$91:AF2110,0)),AD2111&amp;"."&amp;AE2111,AD2111&amp;"."&amp;AE2111&amp;COUNTIFS(AD$91:AD2110,AD2111,AE$91:AE2110,AE2111))</f>
        <v>2533.SE/CAEE/CAEW</v>
      </c>
    </row>
    <row r="2112" spans="1:32">
      <c r="A2112" s="7">
        <f>ROW()</f>
        <v>2112</v>
      </c>
      <c r="B2112" s="81">
        <v>2533</v>
      </c>
      <c r="D2112" s="46" t="s">
        <v>1</v>
      </c>
      <c r="E2112" s="979" t="s">
        <v>2091</v>
      </c>
      <c r="F2112" s="92">
        <f t="shared" si="4400"/>
        <v>0</v>
      </c>
      <c r="G2112" s="56">
        <f t="shared" si="4401"/>
        <v>0</v>
      </c>
      <c r="H2112" s="56">
        <f t="shared" si="4401"/>
        <v>0</v>
      </c>
      <c r="I2112" s="56">
        <f t="shared" si="4401"/>
        <v>0</v>
      </c>
      <c r="J2112" s="56">
        <f t="shared" si="4401"/>
        <v>0</v>
      </c>
      <c r="K2112" s="56">
        <f t="shared" si="4401"/>
        <v>0</v>
      </c>
      <c r="M2112" s="45">
        <f>Inputs!$D$9</f>
        <v>0.6471637455882433</v>
      </c>
      <c r="N2112" s="56">
        <f t="shared" si="4402"/>
        <v>0</v>
      </c>
      <c r="O2112" s="56">
        <f t="shared" si="4403"/>
        <v>0</v>
      </c>
      <c r="P2112" s="45">
        <v>1</v>
      </c>
      <c r="Q2112" s="56">
        <f t="shared" si="4404"/>
        <v>0</v>
      </c>
      <c r="R2112" s="56">
        <f t="shared" si="4405"/>
        <v>0</v>
      </c>
      <c r="S2112" s="85" t="s">
        <v>670</v>
      </c>
      <c r="T2112" s="56">
        <f t="shared" si="4406"/>
        <v>0</v>
      </c>
      <c r="U2112" s="56">
        <f t="shared" si="4406"/>
        <v>0</v>
      </c>
      <c r="V2112" s="56">
        <f t="shared" si="4406"/>
        <v>0</v>
      </c>
      <c r="W2112" s="56">
        <f t="shared" si="4406"/>
        <v>0</v>
      </c>
      <c r="X2112" s="56">
        <f t="shared" si="4406"/>
        <v>0</v>
      </c>
      <c r="Y2112" s="92">
        <f t="shared" si="4407"/>
        <v>0</v>
      </c>
      <c r="Z2112" s="998">
        <f t="shared" si="4408"/>
        <v>0</v>
      </c>
      <c r="AA2112" s="92">
        <f t="shared" si="4409"/>
        <v>0</v>
      </c>
      <c r="AB2112" s="92">
        <f t="shared" si="4410"/>
        <v>0</v>
      </c>
      <c r="AD2112" s="10">
        <f t="shared" si="4384"/>
        <v>2533</v>
      </c>
      <c r="AE2112" s="10" t="str">
        <f t="shared" si="4385"/>
        <v>S</v>
      </c>
      <c r="AF2112" s="10" t="str">
        <f>IF(ISERROR(MATCH(AD2112&amp;"."&amp;AE2112,AF$91:AF2111,0)),AD2112&amp;"."&amp;AE2112,AD2112&amp;"."&amp;AE2112&amp;COUNTIFS(AD$91:AD2111,AD2112,AE$91:AE2111,AE2112))</f>
        <v>2533.S</v>
      </c>
    </row>
    <row r="2113" spans="1:32">
      <c r="A2113" s="7">
        <f>ROW()</f>
        <v>2113</v>
      </c>
      <c r="B2113" s="81">
        <v>2533</v>
      </c>
      <c r="D2113" s="46" t="s">
        <v>156</v>
      </c>
      <c r="E2113" s="979" t="s">
        <v>2091</v>
      </c>
      <c r="F2113" s="92">
        <f t="shared" si="4400"/>
        <v>0</v>
      </c>
      <c r="G2113" s="56">
        <f t="shared" si="4401"/>
        <v>0</v>
      </c>
      <c r="H2113" s="56">
        <f t="shared" si="4401"/>
        <v>0</v>
      </c>
      <c r="I2113" s="56">
        <f t="shared" si="4401"/>
        <v>0</v>
      </c>
      <c r="J2113" s="56">
        <f t="shared" si="4401"/>
        <v>0</v>
      </c>
      <c r="K2113" s="56">
        <f t="shared" si="4401"/>
        <v>0</v>
      </c>
      <c r="M2113" s="45">
        <f>Inputs!$D$9</f>
        <v>0.6471637455882433</v>
      </c>
      <c r="N2113" s="56">
        <f t="shared" si="4402"/>
        <v>0</v>
      </c>
      <c r="O2113" s="56">
        <f t="shared" si="4403"/>
        <v>0</v>
      </c>
      <c r="P2113" s="45">
        <v>1</v>
      </c>
      <c r="Q2113" s="56">
        <f t="shared" si="4404"/>
        <v>0</v>
      </c>
      <c r="R2113" s="56">
        <f t="shared" si="4405"/>
        <v>0</v>
      </c>
      <c r="S2113" s="85" t="s">
        <v>670</v>
      </c>
      <c r="T2113" s="56">
        <f t="shared" si="4406"/>
        <v>0</v>
      </c>
      <c r="U2113" s="56">
        <f t="shared" si="4406"/>
        <v>0</v>
      </c>
      <c r="V2113" s="56">
        <f t="shared" si="4406"/>
        <v>0</v>
      </c>
      <c r="W2113" s="56">
        <f t="shared" si="4406"/>
        <v>0</v>
      </c>
      <c r="X2113" s="56">
        <f t="shared" si="4406"/>
        <v>0</v>
      </c>
      <c r="Y2113" s="92">
        <f t="shared" si="4407"/>
        <v>0</v>
      </c>
      <c r="Z2113" s="998">
        <f t="shared" si="4408"/>
        <v>0</v>
      </c>
      <c r="AA2113" s="92">
        <f t="shared" si="4409"/>
        <v>0</v>
      </c>
      <c r="AB2113" s="92">
        <f t="shared" si="4410"/>
        <v>0</v>
      </c>
      <c r="AD2113" s="10">
        <f t="shared" si="4384"/>
        <v>2533</v>
      </c>
      <c r="AE2113" s="10" t="str">
        <f t="shared" si="4385"/>
        <v>DEU</v>
      </c>
      <c r="AF2113" s="10" t="str">
        <f>IF(ISERROR(MATCH(AD2113&amp;"."&amp;AE2113,AF$91:AF2112,0)),AD2113&amp;"."&amp;AE2113,AD2113&amp;"."&amp;AE2113&amp;COUNTIFS(AD$91:AD2112,AD2113,AE$91:AE2112,AE2113))</f>
        <v>2533.DEU</v>
      </c>
    </row>
    <row r="2114" spans="1:32">
      <c r="A2114" s="7">
        <f>ROW()</f>
        <v>2114</v>
      </c>
      <c r="B2114" s="81">
        <v>2533</v>
      </c>
      <c r="D2114" s="46" t="s">
        <v>1723</v>
      </c>
      <c r="E2114" s="979" t="s">
        <v>2091</v>
      </c>
      <c r="F2114" s="96">
        <f t="shared" si="4400"/>
        <v>0</v>
      </c>
      <c r="G2114" s="60">
        <f t="shared" si="4401"/>
        <v>0</v>
      </c>
      <c r="H2114" s="60">
        <f t="shared" si="4401"/>
        <v>0</v>
      </c>
      <c r="I2114" s="60">
        <f t="shared" si="4401"/>
        <v>0</v>
      </c>
      <c r="J2114" s="60">
        <f t="shared" si="4401"/>
        <v>0</v>
      </c>
      <c r="K2114" s="60">
        <f t="shared" si="4401"/>
        <v>0</v>
      </c>
      <c r="M2114" s="45">
        <f>Inputs!$D$9</f>
        <v>0.6471637455882433</v>
      </c>
      <c r="N2114" s="56">
        <f t="shared" si="4402"/>
        <v>0</v>
      </c>
      <c r="O2114" s="56">
        <f t="shared" si="4403"/>
        <v>0</v>
      </c>
      <c r="P2114" s="45">
        <v>1</v>
      </c>
      <c r="Q2114" s="56">
        <f t="shared" si="4404"/>
        <v>0</v>
      </c>
      <c r="R2114" s="56">
        <f t="shared" si="4405"/>
        <v>0</v>
      </c>
      <c r="S2114" s="85" t="s">
        <v>670</v>
      </c>
      <c r="T2114" s="56">
        <f t="shared" si="4406"/>
        <v>0</v>
      </c>
      <c r="U2114" s="56">
        <f t="shared" si="4406"/>
        <v>0</v>
      </c>
      <c r="V2114" s="56">
        <f t="shared" si="4406"/>
        <v>0</v>
      </c>
      <c r="W2114" s="56">
        <f t="shared" si="4406"/>
        <v>0</v>
      </c>
      <c r="X2114" s="56">
        <f t="shared" si="4406"/>
        <v>0</v>
      </c>
      <c r="Y2114" s="92">
        <f t="shared" si="4407"/>
        <v>0</v>
      </c>
      <c r="Z2114" s="998">
        <f t="shared" si="4408"/>
        <v>0</v>
      </c>
      <c r="AA2114" s="92">
        <f t="shared" si="4409"/>
        <v>0</v>
      </c>
      <c r="AB2114" s="92">
        <f t="shared" si="4410"/>
        <v>0</v>
      </c>
      <c r="AD2114" s="10">
        <f t="shared" si="4384"/>
        <v>2533</v>
      </c>
      <c r="AE2114" s="10" t="str">
        <f t="shared" si="4385"/>
        <v>CAEE</v>
      </c>
      <c r="AF2114" s="10" t="str">
        <f>IF(ISERROR(MATCH(AD2114&amp;"."&amp;AE2114,AF$91:AF2113,0)),AD2114&amp;"."&amp;AE2114,AD2114&amp;"."&amp;AE2114&amp;COUNTIFS(AD$91:AD2113,AD2114,AE$91:AE2113,AE2114))</f>
        <v>2533.CAEE</v>
      </c>
    </row>
    <row r="2115" spans="1:32">
      <c r="A2115" s="7">
        <f>ROW()</f>
        <v>2115</v>
      </c>
      <c r="D2115" s="46"/>
      <c r="E2115" s="979"/>
      <c r="F2115" s="92">
        <f>SUM(F2105:F2114)</f>
        <v>0</v>
      </c>
      <c r="G2115" s="56">
        <f t="shared" ref="G2115:K2115" si="4413">SUM(G2105:G2114)</f>
        <v>0</v>
      </c>
      <c r="H2115" s="56">
        <f t="shared" si="4413"/>
        <v>0</v>
      </c>
      <c r="I2115" s="56">
        <f t="shared" si="4413"/>
        <v>0</v>
      </c>
      <c r="J2115" s="56">
        <f t="shared" si="4413"/>
        <v>0</v>
      </c>
      <c r="K2115" s="56">
        <f t="shared" si="4413"/>
        <v>0</v>
      </c>
      <c r="N2115" s="56">
        <f t="shared" ref="N2115:O2115" si="4414">SUM(N2105:N2114)</f>
        <v>0</v>
      </c>
      <c r="O2115" s="56">
        <f t="shared" si="4414"/>
        <v>0</v>
      </c>
      <c r="Q2115" s="56">
        <f t="shared" ref="Q2115:R2115" si="4415">SUM(Q2105:Q2114)</f>
        <v>0</v>
      </c>
      <c r="R2115" s="56">
        <f t="shared" si="4415"/>
        <v>0</v>
      </c>
      <c r="S2115" s="980"/>
      <c r="T2115" s="56">
        <f t="shared" ref="T2115:X2115" si="4416">SUM(T2105:T2114)</f>
        <v>0</v>
      </c>
      <c r="U2115" s="56">
        <f t="shared" si="4416"/>
        <v>0</v>
      </c>
      <c r="V2115" s="56">
        <f t="shared" si="4416"/>
        <v>0</v>
      </c>
      <c r="W2115" s="56">
        <f t="shared" si="4416"/>
        <v>0</v>
      </c>
      <c r="X2115" s="56">
        <f t="shared" si="4416"/>
        <v>0</v>
      </c>
      <c r="Y2115" s="92">
        <f t="shared" si="4407"/>
        <v>0</v>
      </c>
      <c r="Z2115" s="998">
        <f t="shared" si="4408"/>
        <v>0</v>
      </c>
      <c r="AA2115" s="92">
        <f t="shared" si="4409"/>
        <v>0</v>
      </c>
      <c r="AB2115" s="92">
        <f t="shared" si="4410"/>
        <v>0</v>
      </c>
      <c r="AD2115" s="10">
        <f t="shared" si="4384"/>
        <v>2533</v>
      </c>
      <c r="AE2115" s="10" t="str">
        <f t="shared" si="4385"/>
        <v>NA</v>
      </c>
      <c r="AF2115" s="10" t="str">
        <f>IF(ISERROR(MATCH(AD2115&amp;"."&amp;AE2115,AF$91:AF2114,0)),AD2115&amp;"."&amp;AE2115,AD2115&amp;"."&amp;AE2115&amp;COUNTIFS(AD$91:AD2114,AD2115,AE$91:AE2114,AE2115))</f>
        <v>2533.NA</v>
      </c>
    </row>
    <row r="2116" spans="1:32">
      <c r="A2116" s="7">
        <f>ROW()</f>
        <v>2116</v>
      </c>
      <c r="D2116" s="46"/>
      <c r="E2116" s="979"/>
      <c r="F2116" s="87"/>
      <c r="S2116" s="980"/>
      <c r="Y2116" s="87"/>
      <c r="Z2116" s="87"/>
      <c r="AA2116" s="87"/>
      <c r="AB2116" s="87"/>
      <c r="AD2116" s="10">
        <f t="shared" si="4384"/>
        <v>2533</v>
      </c>
      <c r="AE2116" s="10" t="str">
        <f t="shared" si="4385"/>
        <v>NA</v>
      </c>
      <c r="AF2116" s="10" t="str">
        <f>IF(ISERROR(MATCH(AD2116&amp;"."&amp;AE2116,AF$91:AF2115,0)),AD2116&amp;"."&amp;AE2116,AD2116&amp;"."&amp;AE2116&amp;COUNTIFS(AD$91:AD2115,AD2116,AE$91:AE2115,AE2116))</f>
        <v>2533.NA1</v>
      </c>
    </row>
    <row r="2117" spans="1:32" ht="13" thickBot="1">
      <c r="A2117" s="7">
        <f>ROW()</f>
        <v>2117</v>
      </c>
      <c r="B2117" s="72" t="s">
        <v>443</v>
      </c>
      <c r="D2117" s="46"/>
      <c r="E2117" s="979"/>
      <c r="F2117" s="996">
        <f>F2102+F2115</f>
        <v>29873668.417190563</v>
      </c>
      <c r="G2117" s="63">
        <f t="shared" ref="G2117:K2117" si="4417">G2102+G2115</f>
        <v>0</v>
      </c>
      <c r="H2117" s="63">
        <f t="shared" si="4417"/>
        <v>0</v>
      </c>
      <c r="I2117" s="63">
        <f t="shared" si="4417"/>
        <v>0</v>
      </c>
      <c r="J2117" s="63">
        <f t="shared" si="4417"/>
        <v>0</v>
      </c>
      <c r="K2117" s="63">
        <f t="shared" si="4417"/>
        <v>29873668.417190563</v>
      </c>
      <c r="N2117" s="56">
        <f t="shared" ref="N2117:X2117" si="4418">N2102+N2115</f>
        <v>0</v>
      </c>
      <c r="O2117" s="56">
        <f t="shared" si="4418"/>
        <v>0</v>
      </c>
      <c r="Q2117" s="56">
        <f t="shared" si="4418"/>
        <v>0</v>
      </c>
      <c r="R2117" s="56">
        <f t="shared" si="4418"/>
        <v>0</v>
      </c>
      <c r="S2117" s="980"/>
      <c r="T2117" s="56">
        <f t="shared" si="4418"/>
        <v>0</v>
      </c>
      <c r="U2117" s="56">
        <f t="shared" si="4418"/>
        <v>0</v>
      </c>
      <c r="V2117" s="56">
        <f t="shared" si="4418"/>
        <v>0</v>
      </c>
      <c r="W2117" s="56">
        <f t="shared" si="4418"/>
        <v>0</v>
      </c>
      <c r="X2117" s="56">
        <f t="shared" si="4418"/>
        <v>0</v>
      </c>
      <c r="Y2117" s="92">
        <f t="shared" ref="Y2117" si="4419">ROUND(SUM(-F2117,G2117:K2117),0)</f>
        <v>0</v>
      </c>
      <c r="Z2117" s="998">
        <f>ROUND(G2117-N2117-O2117,0)</f>
        <v>0</v>
      </c>
      <c r="AA2117" s="92">
        <f>ROUND(H2117-Q2117-R2117,0)</f>
        <v>0</v>
      </c>
      <c r="AB2117" s="92">
        <f t="shared" ref="AB2117" si="4420">ROUND(I2117-T2117-U2117-V2117-W2117-X2117,0)</f>
        <v>0</v>
      </c>
      <c r="AD2117" s="10" t="str">
        <f t="shared" si="4384"/>
        <v>Total Working Capital</v>
      </c>
      <c r="AE2117" s="10" t="str">
        <f t="shared" si="4385"/>
        <v>NA</v>
      </c>
      <c r="AF2117" s="10" t="str">
        <f>IF(ISERROR(MATCH(AD2117&amp;"."&amp;AE2117,AF$91:AF2116,0)),AD2117&amp;"."&amp;AE2117,AD2117&amp;"."&amp;AE2117&amp;COUNTIFS(AD$91:AD2116,AD2117,AE$91:AE2116,AE2117))</f>
        <v>Total Working Capital.NA</v>
      </c>
    </row>
    <row r="2118" spans="1:32" ht="13" thickTop="1">
      <c r="A2118" s="7">
        <f>ROW()</f>
        <v>2118</v>
      </c>
      <c r="D2118" s="46"/>
      <c r="E2118" s="979"/>
      <c r="F2118" s="87"/>
      <c r="S2118" s="980"/>
      <c r="Y2118" s="87"/>
      <c r="Z2118" s="87"/>
      <c r="AA2118" s="87"/>
      <c r="AB2118" s="87"/>
      <c r="AD2118" s="10" t="str">
        <f t="shared" si="4384"/>
        <v>Total Working Capital</v>
      </c>
      <c r="AE2118" s="10" t="str">
        <f t="shared" si="4385"/>
        <v>NA</v>
      </c>
      <c r="AF2118" s="10" t="str">
        <f>IF(ISERROR(MATCH(AD2118&amp;"."&amp;AE2118,AF$91:AF2117,0)),AD2118&amp;"."&amp;AE2118,AD2118&amp;"."&amp;AE2118&amp;COUNTIFS(AD$91:AD2117,AD2118,AE$91:AE2117,AE2118))</f>
        <v>Total Working Capital.NA1</v>
      </c>
    </row>
    <row r="2119" spans="1:32">
      <c r="A2119" s="7">
        <f>ROW()</f>
        <v>2119</v>
      </c>
      <c r="B2119" s="72" t="s">
        <v>708</v>
      </c>
      <c r="D2119" s="46"/>
      <c r="E2119" s="979"/>
      <c r="F2119" s="87"/>
      <c r="S2119" s="980"/>
      <c r="Y2119" s="87"/>
      <c r="Z2119" s="87"/>
      <c r="AA2119" s="87"/>
      <c r="AB2119" s="87"/>
      <c r="AD2119" s="10" t="str">
        <f t="shared" si="4384"/>
        <v>Miscellaneous Rate DRB</v>
      </c>
      <c r="AE2119" s="10" t="str">
        <f t="shared" si="4385"/>
        <v>NA</v>
      </c>
      <c r="AF2119" s="10" t="str">
        <f>IF(ISERROR(MATCH(AD2119&amp;"."&amp;AE2119,AF$91:AF2118,0)),AD2119&amp;"."&amp;AE2119,AD2119&amp;"."&amp;AE2119&amp;COUNTIFS(AD$91:AD2118,AD2119,AE$91:AE2118,AE2119))</f>
        <v>Miscellaneous Rate DRB.NA</v>
      </c>
    </row>
    <row r="2120" spans="1:32">
      <c r="A2120" s="7">
        <f>ROW()</f>
        <v>2120</v>
      </c>
      <c r="B2120" s="81">
        <v>18221</v>
      </c>
      <c r="C2120" s="10" t="s">
        <v>445</v>
      </c>
      <c r="D2120" s="46"/>
      <c r="E2120" s="979"/>
      <c r="F2120" s="87"/>
      <c r="S2120" s="980"/>
      <c r="Y2120" s="87"/>
      <c r="Z2120" s="87"/>
      <c r="AA2120" s="87"/>
      <c r="AB2120" s="87"/>
      <c r="AD2120" s="10">
        <f t="shared" si="4384"/>
        <v>18221</v>
      </c>
      <c r="AE2120" s="10" t="str">
        <f t="shared" si="4385"/>
        <v>NA</v>
      </c>
      <c r="AF2120" s="10" t="str">
        <f>IF(ISERROR(MATCH(AD2120&amp;"."&amp;AE2120,AF$91:AF2119,0)),AD2120&amp;"."&amp;AE2120,AD2120&amp;"."&amp;AE2120&amp;COUNTIFS(AD$91:AD2119,AD2120,AE$91:AE2119,AE2120))</f>
        <v>18221.NA</v>
      </c>
    </row>
    <row r="2121" spans="1:32">
      <c r="A2121" s="7">
        <f>ROW()</f>
        <v>2121</v>
      </c>
      <c r="B2121" s="81"/>
      <c r="D2121" s="46" t="s">
        <v>1</v>
      </c>
      <c r="E2121" s="979" t="s">
        <v>51</v>
      </c>
      <c r="F2121" s="96">
        <f>SUMIF(FERCJAMFactor,AF2121,JAMValue)</f>
        <v>0</v>
      </c>
      <c r="G2121" s="60">
        <f>INDEX(FuncFactorTbl,MATCH($E2121,FuncFactors,0),MATCH(G$8,Functions,0))*$F2121</f>
        <v>0</v>
      </c>
      <c r="H2121" s="60">
        <f>INDEX(FuncFactorTbl,MATCH($E2121,FuncFactors,0),MATCH(H$8,Functions,0))*$F2121</f>
        <v>0</v>
      </c>
      <c r="I2121" s="60">
        <f>INDEX(FuncFactorTbl,MATCH($E2121,FuncFactors,0),MATCH(I$8,Functions,0))*$F2121</f>
        <v>0</v>
      </c>
      <c r="J2121" s="60">
        <f>INDEX(FuncFactorTbl,MATCH($E2121,FuncFactors,0),MATCH(J$8,Functions,0))*$F2121</f>
        <v>0</v>
      </c>
      <c r="K2121" s="60">
        <f>INDEX(FuncFactorTbl,MATCH($E2121,FuncFactors,0),MATCH(K$8,Functions,0))*$F2121</f>
        <v>0</v>
      </c>
      <c r="M2121" s="45">
        <f>Inputs!$D$9</f>
        <v>0.6471637455882433</v>
      </c>
      <c r="N2121" s="56">
        <f t="shared" ref="N2121" si="4421">$G2121*$M2121</f>
        <v>0</v>
      </c>
      <c r="O2121" s="56">
        <f t="shared" ref="O2121" si="4422">$G2121*(1-$M2121)</f>
        <v>0</v>
      </c>
      <c r="P2121" s="45">
        <v>1</v>
      </c>
      <c r="Q2121" s="56">
        <f t="shared" ref="Q2121" si="4423">$H2121*$P2121</f>
        <v>0</v>
      </c>
      <c r="R2121" s="56">
        <f t="shared" ref="R2121" si="4424">+$H2121*(1-$P2121)</f>
        <v>0</v>
      </c>
      <c r="S2121" s="85" t="s">
        <v>670</v>
      </c>
      <c r="T2121" s="56">
        <f>INDEX(DistFuncFactorTbl,MATCH($S2121,DistFuncFactors,0),MATCH(T$91,DistFunctions,0))*$I2121</f>
        <v>0</v>
      </c>
      <c r="U2121" s="56">
        <f>INDEX(DistFuncFactorTbl,MATCH($S2121,DistFuncFactors,0),MATCH(U$91,DistFunctions,0))*$I2121</f>
        <v>0</v>
      </c>
      <c r="V2121" s="56">
        <f>INDEX(DistFuncFactorTbl,MATCH($S2121,DistFuncFactors,0),MATCH(V$91,DistFunctions,0))*$I2121</f>
        <v>0</v>
      </c>
      <c r="W2121" s="56">
        <f>INDEX(DistFuncFactorTbl,MATCH($S2121,DistFuncFactors,0),MATCH(W$91,DistFunctions,0))*$I2121</f>
        <v>0</v>
      </c>
      <c r="X2121" s="56">
        <f>INDEX(DistFuncFactorTbl,MATCH($S2121,DistFuncFactors,0),MATCH(X$91,DistFunctions,0))*$I2121</f>
        <v>0</v>
      </c>
      <c r="Y2121" s="92">
        <f t="shared" ref="Y2121" si="4425">ROUND(SUM(-F2121,G2121:K2121),0)</f>
        <v>0</v>
      </c>
      <c r="Z2121" s="998">
        <f>ROUND(G2121-N2121-O2121,0)</f>
        <v>0</v>
      </c>
      <c r="AA2121" s="92">
        <f>ROUND(H2121-Q2121-R2121,0)</f>
        <v>0</v>
      </c>
      <c r="AB2121" s="92">
        <f t="shared" ref="AB2121" si="4426">ROUND(I2121-T2121-U2121-V2121-W2121-X2121,0)</f>
        <v>0</v>
      </c>
      <c r="AD2121" s="10">
        <f t="shared" si="4384"/>
        <v>18221</v>
      </c>
      <c r="AE2121" s="10" t="str">
        <f t="shared" si="4385"/>
        <v>S</v>
      </c>
      <c r="AF2121" s="10" t="str">
        <f>IF(ISERROR(MATCH(AD2121&amp;"."&amp;AE2121,AF$91:AF2120,0)),AD2121&amp;"."&amp;AE2121,AD2121&amp;"."&amp;AE2121&amp;COUNTIFS(AD$91:AD2120,AD2121,AE$91:AE2120,AE2121))</f>
        <v>18221.S</v>
      </c>
    </row>
    <row r="2122" spans="1:32">
      <c r="A2122" s="7">
        <f>ROW()</f>
        <v>2122</v>
      </c>
      <c r="B2122" s="81"/>
      <c r="D2122" s="46"/>
      <c r="E2122" s="979"/>
      <c r="F2122" s="87"/>
      <c r="S2122" s="980"/>
      <c r="Y2122" s="87"/>
      <c r="Z2122" s="87"/>
      <c r="AA2122" s="87"/>
      <c r="AB2122" s="87"/>
      <c r="AD2122" s="10">
        <f t="shared" si="4384"/>
        <v>18221</v>
      </c>
      <c r="AE2122" s="10" t="str">
        <f t="shared" si="4385"/>
        <v>NA</v>
      </c>
      <c r="AF2122" s="10" t="str">
        <f>IF(ISERROR(MATCH(AD2122&amp;"."&amp;AE2122,AF$91:AF2121,0)),AD2122&amp;"."&amp;AE2122,AD2122&amp;"."&amp;AE2122&amp;COUNTIFS(AD$91:AD2121,AD2122,AE$91:AE2121,AE2122))</f>
        <v>18221.NA1</v>
      </c>
    </row>
    <row r="2123" spans="1:32">
      <c r="A2123" s="7">
        <f>ROW()</f>
        <v>2123</v>
      </c>
      <c r="B2123" s="81"/>
      <c r="D2123" s="46"/>
      <c r="E2123" s="979"/>
      <c r="F2123" s="92">
        <f>SUM(F2121)</f>
        <v>0</v>
      </c>
      <c r="G2123" s="56">
        <f t="shared" ref="G2123:K2123" si="4427">SUM(G2121)</f>
        <v>0</v>
      </c>
      <c r="H2123" s="56">
        <f t="shared" si="4427"/>
        <v>0</v>
      </c>
      <c r="I2123" s="56">
        <f t="shared" si="4427"/>
        <v>0</v>
      </c>
      <c r="J2123" s="56">
        <f t="shared" si="4427"/>
        <v>0</v>
      </c>
      <c r="K2123" s="56">
        <f t="shared" si="4427"/>
        <v>0</v>
      </c>
      <c r="N2123" s="56">
        <f t="shared" ref="N2123:O2123" si="4428">SUM(N2121)</f>
        <v>0</v>
      </c>
      <c r="O2123" s="56">
        <f t="shared" si="4428"/>
        <v>0</v>
      </c>
      <c r="Q2123" s="56">
        <f t="shared" ref="Q2123:R2123" si="4429">SUM(Q2121)</f>
        <v>0</v>
      </c>
      <c r="R2123" s="56">
        <f t="shared" si="4429"/>
        <v>0</v>
      </c>
      <c r="S2123" s="980"/>
      <c r="T2123" s="56">
        <f t="shared" ref="T2123:X2123" si="4430">SUM(T2121)</f>
        <v>0</v>
      </c>
      <c r="U2123" s="56">
        <f t="shared" si="4430"/>
        <v>0</v>
      </c>
      <c r="V2123" s="56">
        <f t="shared" si="4430"/>
        <v>0</v>
      </c>
      <c r="W2123" s="56">
        <f t="shared" si="4430"/>
        <v>0</v>
      </c>
      <c r="X2123" s="56">
        <f t="shared" si="4430"/>
        <v>0</v>
      </c>
      <c r="Y2123" s="92">
        <f t="shared" ref="Y2123" si="4431">ROUND(SUM(-F2123,G2123:K2123),0)</f>
        <v>0</v>
      </c>
      <c r="Z2123" s="998">
        <f>ROUND(G2123-N2123-O2123,0)</f>
        <v>0</v>
      </c>
      <c r="AA2123" s="92">
        <f>ROUND(H2123-Q2123-R2123,0)</f>
        <v>0</v>
      </c>
      <c r="AB2123" s="92">
        <f t="shared" ref="AB2123" si="4432">ROUND(I2123-T2123-U2123-V2123-W2123-X2123,0)</f>
        <v>0</v>
      </c>
      <c r="AD2123" s="10">
        <f t="shared" si="4384"/>
        <v>18221</v>
      </c>
      <c r="AE2123" s="10" t="str">
        <f t="shared" si="4385"/>
        <v>NA</v>
      </c>
      <c r="AF2123" s="10" t="str">
        <f>IF(ISERROR(MATCH(AD2123&amp;"."&amp;AE2123,AF$91:AF2122,0)),AD2123&amp;"."&amp;AE2123,AD2123&amp;"."&amp;AE2123&amp;COUNTIFS(AD$91:AD2122,AD2123,AE$91:AE2122,AE2123))</f>
        <v>18221.NA2</v>
      </c>
    </row>
    <row r="2124" spans="1:32">
      <c r="A2124" s="7">
        <f>ROW()</f>
        <v>2124</v>
      </c>
      <c r="B2124" s="81"/>
      <c r="D2124" s="46"/>
      <c r="E2124" s="979"/>
      <c r="F2124" s="87"/>
      <c r="S2124" s="980"/>
      <c r="Y2124" s="87"/>
      <c r="Z2124" s="87"/>
      <c r="AA2124" s="87"/>
      <c r="AB2124" s="87"/>
      <c r="AD2124" s="10">
        <f t="shared" si="4384"/>
        <v>18221</v>
      </c>
      <c r="AE2124" s="10" t="str">
        <f t="shared" si="4385"/>
        <v>NA</v>
      </c>
      <c r="AF2124" s="10" t="str">
        <f>IF(ISERROR(MATCH(AD2124&amp;"."&amp;AE2124,AF$91:AF2123,0)),AD2124&amp;"."&amp;AE2124,AD2124&amp;"."&amp;AE2124&amp;COUNTIFS(AD$91:AD2123,AD2124,AE$91:AE2123,AE2124))</f>
        <v>18221.NA3</v>
      </c>
    </row>
    <row r="2125" spans="1:32">
      <c r="A2125" s="7">
        <f>ROW()</f>
        <v>2125</v>
      </c>
      <c r="B2125" s="81">
        <v>18222</v>
      </c>
      <c r="C2125" s="10" t="s">
        <v>446</v>
      </c>
      <c r="D2125" s="46"/>
      <c r="E2125" s="979"/>
      <c r="F2125" s="87"/>
      <c r="S2125" s="980"/>
      <c r="Y2125" s="87"/>
      <c r="Z2125" s="87"/>
      <c r="AA2125" s="87"/>
      <c r="AB2125" s="87"/>
      <c r="AD2125" s="10">
        <f t="shared" si="4384"/>
        <v>18222</v>
      </c>
      <c r="AE2125" s="10" t="str">
        <f t="shared" si="4385"/>
        <v>NA</v>
      </c>
      <c r="AF2125" s="10" t="str">
        <f>IF(ISERROR(MATCH(AD2125&amp;"."&amp;AE2125,AF$91:AF2124,0)),AD2125&amp;"."&amp;AE2125,AD2125&amp;"."&amp;AE2125&amp;COUNTIFS(AD$91:AD2124,AD2125,AE$91:AE2124,AE2125))</f>
        <v>18222.NA</v>
      </c>
    </row>
    <row r="2126" spans="1:32">
      <c r="A2126" s="7">
        <f>ROW()</f>
        <v>2126</v>
      </c>
      <c r="B2126" s="81"/>
      <c r="D2126" s="46" t="s">
        <v>147</v>
      </c>
      <c r="E2126" s="979" t="s">
        <v>51</v>
      </c>
      <c r="F2126" s="92">
        <f>SUMIF(FERCJAMFactor,AF2126,JAMValue)</f>
        <v>0</v>
      </c>
      <c r="G2126" s="56">
        <f t="shared" ref="G2126:K2128" si="4433">INDEX(FuncFactorTbl,MATCH($E2126,FuncFactors,0),MATCH(G$8,Functions,0))*$F2126</f>
        <v>0</v>
      </c>
      <c r="H2126" s="56">
        <f t="shared" si="4433"/>
        <v>0</v>
      </c>
      <c r="I2126" s="56">
        <f t="shared" si="4433"/>
        <v>0</v>
      </c>
      <c r="J2126" s="56">
        <f t="shared" si="4433"/>
        <v>0</v>
      </c>
      <c r="K2126" s="56">
        <f t="shared" si="4433"/>
        <v>0</v>
      </c>
      <c r="M2126" s="45">
        <f>Inputs!$D$9</f>
        <v>0.6471637455882433</v>
      </c>
      <c r="N2126" s="56">
        <f t="shared" ref="N2126:N2128" si="4434">$G2126*$M2126</f>
        <v>0</v>
      </c>
      <c r="O2126" s="56">
        <f t="shared" ref="O2126:O2128" si="4435">$G2126*(1-$M2126)</f>
        <v>0</v>
      </c>
      <c r="P2126" s="45">
        <v>1</v>
      </c>
      <c r="Q2126" s="56">
        <f t="shared" ref="Q2126:Q2128" si="4436">$H2126*$P2126</f>
        <v>0</v>
      </c>
      <c r="R2126" s="56">
        <f t="shared" ref="R2126:R2128" si="4437">+$H2126*(1-$P2126)</f>
        <v>0</v>
      </c>
      <c r="S2126" s="85" t="s">
        <v>670</v>
      </c>
      <c r="T2126" s="56">
        <f t="shared" ref="T2126:X2128" si="4438">INDEX(DistFuncFactorTbl,MATCH($S2126,DistFuncFactors,0),MATCH(T$91,DistFunctions,0))*$I2126</f>
        <v>0</v>
      </c>
      <c r="U2126" s="56">
        <f t="shared" si="4438"/>
        <v>0</v>
      </c>
      <c r="V2126" s="56">
        <f t="shared" si="4438"/>
        <v>0</v>
      </c>
      <c r="W2126" s="56">
        <f t="shared" si="4438"/>
        <v>0</v>
      </c>
      <c r="X2126" s="56">
        <f t="shared" si="4438"/>
        <v>0</v>
      </c>
      <c r="Y2126" s="92">
        <f t="shared" ref="Y2126:Y2129" si="4439">ROUND(SUM(-F2126,G2126:K2126),0)</f>
        <v>0</v>
      </c>
      <c r="Z2126" s="998">
        <f t="shared" ref="Z2126:Z2129" si="4440">ROUND(G2126-N2126-O2126,0)</f>
        <v>0</v>
      </c>
      <c r="AA2126" s="92">
        <f t="shared" ref="AA2126:AA2129" si="4441">ROUND(H2126-Q2126-R2126,0)</f>
        <v>0</v>
      </c>
      <c r="AB2126" s="92">
        <f t="shared" ref="AB2126:AB2129" si="4442">ROUND(I2126-T2126-U2126-V2126-W2126-X2126,0)</f>
        <v>0</v>
      </c>
      <c r="AD2126" s="10">
        <f t="shared" si="4384"/>
        <v>18222</v>
      </c>
      <c r="AE2126" s="10" t="str">
        <f t="shared" si="4385"/>
        <v>TROJP</v>
      </c>
      <c r="AF2126" s="10" t="str">
        <f>IF(ISERROR(MATCH(AD2126&amp;"."&amp;AE2126,AF$91:AF2125,0)),AD2126&amp;"."&amp;AE2126,AD2126&amp;"."&amp;AE2126&amp;COUNTIFS(AD$91:AD2125,AD2126,AE$91:AE2125,AE2126))</f>
        <v>18222.TROJP</v>
      </c>
    </row>
    <row r="2127" spans="1:32">
      <c r="A2127" s="7">
        <f>ROW()</f>
        <v>2127</v>
      </c>
      <c r="B2127" s="81"/>
      <c r="D2127" s="46" t="s">
        <v>281</v>
      </c>
      <c r="E2127" s="979" t="s">
        <v>51</v>
      </c>
      <c r="F2127" s="92">
        <f>SUMIF(FERCJAMFactor,AF2127,JAMValue)</f>
        <v>0</v>
      </c>
      <c r="G2127" s="56">
        <f t="shared" si="4433"/>
        <v>0</v>
      </c>
      <c r="H2127" s="56">
        <f t="shared" si="4433"/>
        <v>0</v>
      </c>
      <c r="I2127" s="56">
        <f t="shared" si="4433"/>
        <v>0</v>
      </c>
      <c r="J2127" s="56">
        <f t="shared" si="4433"/>
        <v>0</v>
      </c>
      <c r="K2127" s="56">
        <f t="shared" si="4433"/>
        <v>0</v>
      </c>
      <c r="M2127" s="45">
        <f>Inputs!$D$9</f>
        <v>0.6471637455882433</v>
      </c>
      <c r="N2127" s="56">
        <f t="shared" si="4434"/>
        <v>0</v>
      </c>
      <c r="O2127" s="56">
        <f t="shared" si="4435"/>
        <v>0</v>
      </c>
      <c r="P2127" s="45">
        <v>1</v>
      </c>
      <c r="Q2127" s="56">
        <f t="shared" si="4436"/>
        <v>0</v>
      </c>
      <c r="R2127" s="56">
        <f t="shared" si="4437"/>
        <v>0</v>
      </c>
      <c r="S2127" s="85" t="s">
        <v>670</v>
      </c>
      <c r="T2127" s="56">
        <f t="shared" si="4438"/>
        <v>0</v>
      </c>
      <c r="U2127" s="56">
        <f t="shared" si="4438"/>
        <v>0</v>
      </c>
      <c r="V2127" s="56">
        <f t="shared" si="4438"/>
        <v>0</v>
      </c>
      <c r="W2127" s="56">
        <f t="shared" si="4438"/>
        <v>0</v>
      </c>
      <c r="X2127" s="56">
        <f t="shared" si="4438"/>
        <v>0</v>
      </c>
      <c r="Y2127" s="92">
        <f t="shared" si="4439"/>
        <v>0</v>
      </c>
      <c r="Z2127" s="998">
        <f t="shared" si="4440"/>
        <v>0</v>
      </c>
      <c r="AA2127" s="92">
        <f t="shared" si="4441"/>
        <v>0</v>
      </c>
      <c r="AB2127" s="92">
        <f t="shared" si="4442"/>
        <v>0</v>
      </c>
      <c r="AD2127" s="10">
        <f t="shared" si="4384"/>
        <v>18222</v>
      </c>
      <c r="AE2127" s="10" t="str">
        <f t="shared" si="4385"/>
        <v>TROJD</v>
      </c>
      <c r="AF2127" s="10" t="str">
        <f>IF(ISERROR(MATCH(AD2127&amp;"."&amp;AE2127,AF$91:AF2126,0)),AD2127&amp;"."&amp;AE2127,AD2127&amp;"."&amp;AE2127&amp;COUNTIFS(AD$91:AD2126,AD2127,AE$91:AE2126,AE2127))</f>
        <v>18222.TROJD</v>
      </c>
    </row>
    <row r="2128" spans="1:32">
      <c r="A2128" s="7">
        <f>ROW()</f>
        <v>2128</v>
      </c>
      <c r="B2128" s="81"/>
      <c r="D2128" s="46" t="s">
        <v>9</v>
      </c>
      <c r="E2128" s="979" t="s">
        <v>51</v>
      </c>
      <c r="F2128" s="96">
        <f>SUMIF(FERCJAMFactor,AF2128,JAMValue)</f>
        <v>0</v>
      </c>
      <c r="G2128" s="60">
        <f t="shared" si="4433"/>
        <v>0</v>
      </c>
      <c r="H2128" s="60">
        <f t="shared" si="4433"/>
        <v>0</v>
      </c>
      <c r="I2128" s="60">
        <f t="shared" si="4433"/>
        <v>0</v>
      </c>
      <c r="J2128" s="60">
        <f t="shared" si="4433"/>
        <v>0</v>
      </c>
      <c r="K2128" s="60">
        <f t="shared" si="4433"/>
        <v>0</v>
      </c>
      <c r="M2128" s="45">
        <f>Inputs!$D$9</f>
        <v>0.6471637455882433</v>
      </c>
      <c r="N2128" s="56">
        <f t="shared" si="4434"/>
        <v>0</v>
      </c>
      <c r="O2128" s="56">
        <f t="shared" si="4435"/>
        <v>0</v>
      </c>
      <c r="P2128" s="45">
        <v>1</v>
      </c>
      <c r="Q2128" s="56">
        <f t="shared" si="4436"/>
        <v>0</v>
      </c>
      <c r="R2128" s="56">
        <f t="shared" si="4437"/>
        <v>0</v>
      </c>
      <c r="S2128" s="85" t="s">
        <v>670</v>
      </c>
      <c r="T2128" s="56">
        <f t="shared" si="4438"/>
        <v>0</v>
      </c>
      <c r="U2128" s="56">
        <f t="shared" si="4438"/>
        <v>0</v>
      </c>
      <c r="V2128" s="56">
        <f t="shared" si="4438"/>
        <v>0</v>
      </c>
      <c r="W2128" s="56">
        <f t="shared" si="4438"/>
        <v>0</v>
      </c>
      <c r="X2128" s="56">
        <f t="shared" si="4438"/>
        <v>0</v>
      </c>
      <c r="Y2128" s="92">
        <f t="shared" si="4439"/>
        <v>0</v>
      </c>
      <c r="Z2128" s="998">
        <f t="shared" si="4440"/>
        <v>0</v>
      </c>
      <c r="AA2128" s="92">
        <f t="shared" si="4441"/>
        <v>0</v>
      </c>
      <c r="AB2128" s="92">
        <f t="shared" si="4442"/>
        <v>0</v>
      </c>
      <c r="AD2128" s="10">
        <f t="shared" si="4384"/>
        <v>18222</v>
      </c>
      <c r="AE2128" s="10" t="str">
        <f t="shared" si="4385"/>
        <v>SE</v>
      </c>
      <c r="AF2128" s="10" t="str">
        <f>IF(ISERROR(MATCH(AD2128&amp;"."&amp;AE2128,AF$91:AF2127,0)),AD2128&amp;"."&amp;AE2128,AD2128&amp;"."&amp;AE2128&amp;COUNTIFS(AD$91:AD2127,AD2128,AE$91:AE2127,AE2128))</f>
        <v>18222.SE</v>
      </c>
    </row>
    <row r="2129" spans="1:32">
      <c r="A2129" s="7">
        <f>ROW()</f>
        <v>2129</v>
      </c>
      <c r="B2129" s="81"/>
      <c r="D2129" s="46"/>
      <c r="E2129" s="979"/>
      <c r="F2129" s="92">
        <f>SUM(F2126:F2128)</f>
        <v>0</v>
      </c>
      <c r="G2129" s="56">
        <f t="shared" ref="G2129:K2129" si="4443">SUM(G2126:G2128)</f>
        <v>0</v>
      </c>
      <c r="H2129" s="56">
        <f t="shared" si="4443"/>
        <v>0</v>
      </c>
      <c r="I2129" s="56">
        <f t="shared" si="4443"/>
        <v>0</v>
      </c>
      <c r="J2129" s="56">
        <f t="shared" si="4443"/>
        <v>0</v>
      </c>
      <c r="K2129" s="56">
        <f t="shared" si="4443"/>
        <v>0</v>
      </c>
      <c r="N2129" s="56">
        <f t="shared" ref="N2129:O2129" si="4444">SUM(N2126:N2128)</f>
        <v>0</v>
      </c>
      <c r="O2129" s="56">
        <f t="shared" si="4444"/>
        <v>0</v>
      </c>
      <c r="Q2129" s="56">
        <f t="shared" ref="Q2129:R2129" si="4445">SUM(Q2126:Q2128)</f>
        <v>0</v>
      </c>
      <c r="R2129" s="56">
        <f t="shared" si="4445"/>
        <v>0</v>
      </c>
      <c r="S2129" s="980"/>
      <c r="T2129" s="56">
        <f t="shared" ref="T2129:X2129" si="4446">SUM(T2126:T2128)</f>
        <v>0</v>
      </c>
      <c r="U2129" s="56">
        <f t="shared" si="4446"/>
        <v>0</v>
      </c>
      <c r="V2129" s="56">
        <f t="shared" si="4446"/>
        <v>0</v>
      </c>
      <c r="W2129" s="56">
        <f t="shared" si="4446"/>
        <v>0</v>
      </c>
      <c r="X2129" s="56">
        <f t="shared" si="4446"/>
        <v>0</v>
      </c>
      <c r="Y2129" s="92">
        <f t="shared" si="4439"/>
        <v>0</v>
      </c>
      <c r="Z2129" s="998">
        <f t="shared" si="4440"/>
        <v>0</v>
      </c>
      <c r="AA2129" s="92">
        <f t="shared" si="4441"/>
        <v>0</v>
      </c>
      <c r="AB2129" s="92">
        <f t="shared" si="4442"/>
        <v>0</v>
      </c>
      <c r="AD2129" s="10">
        <f t="shared" si="4384"/>
        <v>18222</v>
      </c>
      <c r="AE2129" s="10" t="str">
        <f t="shared" si="4385"/>
        <v>NA</v>
      </c>
      <c r="AF2129" s="10" t="str">
        <f>IF(ISERROR(MATCH(AD2129&amp;"."&amp;AE2129,AF$91:AF2128,0)),AD2129&amp;"."&amp;AE2129,AD2129&amp;"."&amp;AE2129&amp;COUNTIFS(AD$91:AD2128,AD2129,AE$91:AE2128,AE2129))</f>
        <v>18222.NA1</v>
      </c>
    </row>
    <row r="2130" spans="1:32">
      <c r="A2130" s="7">
        <f>ROW()</f>
        <v>2130</v>
      </c>
      <c r="B2130" s="81"/>
      <c r="D2130" s="46"/>
      <c r="E2130" s="979"/>
      <c r="F2130" s="87"/>
      <c r="S2130" s="980"/>
      <c r="Y2130" s="87"/>
      <c r="Z2130" s="87"/>
      <c r="AA2130" s="87"/>
      <c r="AB2130" s="87"/>
      <c r="AD2130" s="10">
        <f t="shared" si="4384"/>
        <v>18222</v>
      </c>
      <c r="AE2130" s="10" t="str">
        <f t="shared" si="4385"/>
        <v>NA</v>
      </c>
      <c r="AF2130" s="10" t="str">
        <f>IF(ISERROR(MATCH(AD2130&amp;"."&amp;AE2130,AF$91:AF2129,0)),AD2130&amp;"."&amp;AE2130,AD2130&amp;"."&amp;AE2130&amp;COUNTIFS(AD$91:AD2129,AD2130,AE$91:AE2129,AE2130))</f>
        <v>18222.NA2</v>
      </c>
    </row>
    <row r="2131" spans="1:32">
      <c r="A2131" s="7">
        <f>ROW()</f>
        <v>2131</v>
      </c>
      <c r="B2131" s="81">
        <v>1869</v>
      </c>
      <c r="C2131" s="10" t="s">
        <v>447</v>
      </c>
      <c r="D2131" s="46"/>
      <c r="E2131" s="979"/>
      <c r="F2131" s="87"/>
      <c r="S2131" s="980"/>
      <c r="Y2131" s="87"/>
      <c r="Z2131" s="87"/>
      <c r="AA2131" s="87"/>
      <c r="AB2131" s="87"/>
      <c r="AD2131" s="10">
        <f t="shared" si="4384"/>
        <v>1869</v>
      </c>
      <c r="AE2131" s="10" t="str">
        <f t="shared" si="4385"/>
        <v>NA</v>
      </c>
      <c r="AF2131" s="10" t="str">
        <f>IF(ISERROR(MATCH(AD2131&amp;"."&amp;AE2131,AF$91:AF2130,0)),AD2131&amp;"."&amp;AE2131,AD2131&amp;"."&amp;AE2131&amp;COUNTIFS(AD$91:AD2130,AD2131,AE$91:AE2130,AE2131))</f>
        <v>1869.NA</v>
      </c>
    </row>
    <row r="2132" spans="1:32">
      <c r="A2132" s="7">
        <f>ROW()</f>
        <v>2132</v>
      </c>
      <c r="B2132" s="81"/>
      <c r="D2132" s="46" t="s">
        <v>1</v>
      </c>
      <c r="E2132" s="979" t="s">
        <v>51</v>
      </c>
      <c r="F2132" s="92">
        <f>SUMIF(FERCJAMFactor,AF2132,JAMValue)</f>
        <v>0</v>
      </c>
      <c r="G2132" s="56">
        <f t="shared" ref="G2132:K2133" si="4447">INDEX(FuncFactorTbl,MATCH($E2132,FuncFactors,0),MATCH(G$8,Functions,0))*$F2132</f>
        <v>0</v>
      </c>
      <c r="H2132" s="56">
        <f t="shared" si="4447"/>
        <v>0</v>
      </c>
      <c r="I2132" s="56">
        <f t="shared" si="4447"/>
        <v>0</v>
      </c>
      <c r="J2132" s="56">
        <f t="shared" si="4447"/>
        <v>0</v>
      </c>
      <c r="K2132" s="56">
        <f t="shared" si="4447"/>
        <v>0</v>
      </c>
      <c r="M2132" s="45">
        <f>Inputs!$D$9</f>
        <v>0.6471637455882433</v>
      </c>
      <c r="N2132" s="56">
        <f t="shared" ref="N2132:N2133" si="4448">$G2132*$M2132</f>
        <v>0</v>
      </c>
      <c r="O2132" s="56">
        <f t="shared" ref="O2132:O2133" si="4449">$G2132*(1-$M2132)</f>
        <v>0</v>
      </c>
      <c r="P2132" s="45">
        <v>1</v>
      </c>
      <c r="Q2132" s="56">
        <f t="shared" ref="Q2132:Q2133" si="4450">$H2132*$P2132</f>
        <v>0</v>
      </c>
      <c r="R2132" s="56">
        <f t="shared" ref="R2132:R2133" si="4451">+$H2132*(1-$P2132)</f>
        <v>0</v>
      </c>
      <c r="S2132" s="85" t="s">
        <v>670</v>
      </c>
      <c r="T2132" s="56">
        <f t="shared" ref="T2132:X2133" si="4452">INDEX(DistFuncFactorTbl,MATCH($S2132,DistFuncFactors,0),MATCH(T$91,DistFunctions,0))*$I2132</f>
        <v>0</v>
      </c>
      <c r="U2132" s="56">
        <f t="shared" si="4452"/>
        <v>0</v>
      </c>
      <c r="V2132" s="56">
        <f t="shared" si="4452"/>
        <v>0</v>
      </c>
      <c r="W2132" s="56">
        <f t="shared" si="4452"/>
        <v>0</v>
      </c>
      <c r="X2132" s="56">
        <f t="shared" si="4452"/>
        <v>0</v>
      </c>
      <c r="Y2132" s="92">
        <f t="shared" ref="Y2132:Y2134" si="4453">ROUND(SUM(-F2132,G2132:K2132),0)</f>
        <v>0</v>
      </c>
      <c r="Z2132" s="998">
        <f t="shared" ref="Z2132:Z2134" si="4454">ROUND(G2132-N2132-O2132,0)</f>
        <v>0</v>
      </c>
      <c r="AA2132" s="92">
        <f t="shared" ref="AA2132:AA2134" si="4455">ROUND(H2132-Q2132-R2132,0)</f>
        <v>0</v>
      </c>
      <c r="AB2132" s="92">
        <f t="shared" ref="AB2132:AB2134" si="4456">ROUND(I2132-T2132-U2132-V2132-W2132-X2132,0)</f>
        <v>0</v>
      </c>
      <c r="AD2132" s="10">
        <f t="shared" si="4384"/>
        <v>1869</v>
      </c>
      <c r="AE2132" s="10" t="str">
        <f t="shared" si="4385"/>
        <v>S</v>
      </c>
      <c r="AF2132" s="10" t="str">
        <f>IF(ISERROR(MATCH(AD2132&amp;"."&amp;AE2132,AF$91:AF2131,0)),AD2132&amp;"."&amp;AE2132,AD2132&amp;"."&amp;AE2132&amp;COUNTIFS(AD$91:AD2131,AD2132,AE$91:AE2131,AE2132))</f>
        <v>1869.S</v>
      </c>
    </row>
    <row r="2133" spans="1:32">
      <c r="A2133" s="7">
        <f>ROW()</f>
        <v>2133</v>
      </c>
      <c r="B2133" s="81"/>
      <c r="D2133" s="46" t="s">
        <v>448</v>
      </c>
      <c r="E2133" s="979" t="s">
        <v>51</v>
      </c>
      <c r="F2133" s="96">
        <f>SUMIF(FERCJAMFactor,AF2133,JAMValue)</f>
        <v>0</v>
      </c>
      <c r="G2133" s="60">
        <f t="shared" si="4447"/>
        <v>0</v>
      </c>
      <c r="H2133" s="60">
        <f t="shared" si="4447"/>
        <v>0</v>
      </c>
      <c r="I2133" s="60">
        <f t="shared" si="4447"/>
        <v>0</v>
      </c>
      <c r="J2133" s="60">
        <f t="shared" si="4447"/>
        <v>0</v>
      </c>
      <c r="K2133" s="60">
        <f t="shared" si="4447"/>
        <v>0</v>
      </c>
      <c r="M2133" s="45">
        <f>Inputs!$D$9</f>
        <v>0.6471637455882433</v>
      </c>
      <c r="N2133" s="56">
        <f t="shared" si="4448"/>
        <v>0</v>
      </c>
      <c r="O2133" s="56">
        <f t="shared" si="4449"/>
        <v>0</v>
      </c>
      <c r="P2133" s="45">
        <v>1</v>
      </c>
      <c r="Q2133" s="56">
        <f t="shared" si="4450"/>
        <v>0</v>
      </c>
      <c r="R2133" s="56">
        <f t="shared" si="4451"/>
        <v>0</v>
      </c>
      <c r="S2133" s="85" t="s">
        <v>670</v>
      </c>
      <c r="T2133" s="56">
        <f t="shared" si="4452"/>
        <v>0</v>
      </c>
      <c r="U2133" s="56">
        <f t="shared" si="4452"/>
        <v>0</v>
      </c>
      <c r="V2133" s="56">
        <f t="shared" si="4452"/>
        <v>0</v>
      </c>
      <c r="W2133" s="56">
        <f t="shared" si="4452"/>
        <v>0</v>
      </c>
      <c r="X2133" s="56">
        <f t="shared" si="4452"/>
        <v>0</v>
      </c>
      <c r="Y2133" s="92">
        <f t="shared" si="4453"/>
        <v>0</v>
      </c>
      <c r="Z2133" s="998">
        <f t="shared" si="4454"/>
        <v>0</v>
      </c>
      <c r="AA2133" s="92">
        <f t="shared" si="4455"/>
        <v>0</v>
      </c>
      <c r="AB2133" s="92">
        <f t="shared" si="4456"/>
        <v>0</v>
      </c>
      <c r="AD2133" s="10">
        <f t="shared" si="4384"/>
        <v>1869</v>
      </c>
      <c r="AE2133" s="10" t="str">
        <f t="shared" si="4385"/>
        <v>SNPPN</v>
      </c>
      <c r="AF2133" s="10" t="str">
        <f>IF(ISERROR(MATCH(AD2133&amp;"."&amp;AE2133,AF$91:AF2132,0)),AD2133&amp;"."&amp;AE2133,AD2133&amp;"."&amp;AE2133&amp;COUNTIFS(AD$91:AD2132,AD2133,AE$91:AE2132,AE2133))</f>
        <v>1869.SNPPN</v>
      </c>
    </row>
    <row r="2134" spans="1:32">
      <c r="A2134" s="7">
        <f>ROW()</f>
        <v>2134</v>
      </c>
      <c r="B2134" s="81"/>
      <c r="D2134" s="46"/>
      <c r="E2134" s="979"/>
      <c r="F2134" s="92">
        <f>SUM(F2132:F2133)</f>
        <v>0</v>
      </c>
      <c r="G2134" s="56">
        <f t="shared" ref="G2134:K2134" si="4457">SUM(G2132:G2133)</f>
        <v>0</v>
      </c>
      <c r="H2134" s="56">
        <f t="shared" si="4457"/>
        <v>0</v>
      </c>
      <c r="I2134" s="56">
        <f t="shared" si="4457"/>
        <v>0</v>
      </c>
      <c r="J2134" s="56">
        <f t="shared" si="4457"/>
        <v>0</v>
      </c>
      <c r="K2134" s="56">
        <f t="shared" si="4457"/>
        <v>0</v>
      </c>
      <c r="N2134" s="56">
        <f t="shared" ref="N2134:O2134" si="4458">SUM(N2132:N2133)</f>
        <v>0</v>
      </c>
      <c r="O2134" s="56">
        <f t="shared" si="4458"/>
        <v>0</v>
      </c>
      <c r="Q2134" s="56">
        <f t="shared" ref="Q2134:R2134" si="4459">SUM(Q2132:Q2133)</f>
        <v>0</v>
      </c>
      <c r="R2134" s="56">
        <f t="shared" si="4459"/>
        <v>0</v>
      </c>
      <c r="S2134" s="980"/>
      <c r="T2134" s="56">
        <f t="shared" ref="T2134:X2134" si="4460">SUM(T2132:T2133)</f>
        <v>0</v>
      </c>
      <c r="U2134" s="56">
        <f t="shared" si="4460"/>
        <v>0</v>
      </c>
      <c r="V2134" s="56">
        <f t="shared" si="4460"/>
        <v>0</v>
      </c>
      <c r="W2134" s="56">
        <f t="shared" si="4460"/>
        <v>0</v>
      </c>
      <c r="X2134" s="56">
        <f t="shared" si="4460"/>
        <v>0</v>
      </c>
      <c r="Y2134" s="92">
        <f t="shared" si="4453"/>
        <v>0</v>
      </c>
      <c r="Z2134" s="998">
        <f t="shared" si="4454"/>
        <v>0</v>
      </c>
      <c r="AA2134" s="92">
        <f t="shared" si="4455"/>
        <v>0</v>
      </c>
      <c r="AB2134" s="92">
        <f t="shared" si="4456"/>
        <v>0</v>
      </c>
      <c r="AD2134" s="10">
        <f t="shared" si="4384"/>
        <v>1869</v>
      </c>
      <c r="AE2134" s="10" t="str">
        <f t="shared" si="4385"/>
        <v>NA</v>
      </c>
      <c r="AF2134" s="10" t="str">
        <f>IF(ISERROR(MATCH(AD2134&amp;"."&amp;AE2134,AF$91:AF2133,0)),AD2134&amp;"."&amp;AE2134,AD2134&amp;"."&amp;AE2134&amp;COUNTIFS(AD$91:AD2133,AD2134,AE$91:AE2133,AE2134))</f>
        <v>1869.NA1</v>
      </c>
    </row>
    <row r="2135" spans="1:32">
      <c r="A2135" s="7">
        <f>ROW()</f>
        <v>2135</v>
      </c>
      <c r="B2135" s="81"/>
      <c r="D2135" s="46"/>
      <c r="E2135" s="979"/>
      <c r="F2135" s="87"/>
      <c r="L2135" s="10"/>
      <c r="S2135" s="980"/>
      <c r="Y2135" s="87"/>
      <c r="Z2135" s="87"/>
      <c r="AA2135" s="87"/>
      <c r="AB2135" s="87"/>
      <c r="AD2135" s="10">
        <f t="shared" si="4384"/>
        <v>1869</v>
      </c>
      <c r="AE2135" s="10" t="str">
        <f t="shared" si="4385"/>
        <v>NA</v>
      </c>
      <c r="AF2135" s="10" t="str">
        <f>IF(ISERROR(MATCH(AD2135&amp;"."&amp;AE2135,AF$91:AF2134,0)),AD2135&amp;"."&amp;AE2135,AD2135&amp;"."&amp;AE2135&amp;COUNTIFS(AD$91:AD2134,AD2135,AE$91:AE2134,AE2135))</f>
        <v>1869.NA2</v>
      </c>
    </row>
    <row r="2136" spans="1:32">
      <c r="A2136" s="7">
        <f>ROW()</f>
        <v>2136</v>
      </c>
      <c r="B2136" s="81">
        <v>141</v>
      </c>
      <c r="C2136" s="10" t="s">
        <v>709</v>
      </c>
      <c r="D2136" s="46"/>
      <c r="E2136" s="979"/>
      <c r="F2136" s="87"/>
      <c r="S2136" s="980"/>
      <c r="Y2136" s="87"/>
      <c r="Z2136" s="87"/>
      <c r="AA2136" s="87"/>
      <c r="AB2136" s="87"/>
      <c r="AD2136" s="10">
        <f t="shared" si="4384"/>
        <v>141</v>
      </c>
      <c r="AE2136" s="10" t="str">
        <f t="shared" si="4385"/>
        <v>NA</v>
      </c>
      <c r="AF2136" s="10" t="str">
        <f>IF(ISERROR(MATCH(AD2136&amp;"."&amp;AE2136,AF$91:AF2135,0)),AD2136&amp;"."&amp;AE2136,AD2136&amp;"."&amp;AE2136&amp;COUNTIFS(AD$91:AD2135,AD2136,AE$91:AE2135,AE2136))</f>
        <v>141.NA</v>
      </c>
    </row>
    <row r="2137" spans="1:32">
      <c r="A2137" s="7">
        <f>ROW()</f>
        <v>2137</v>
      </c>
      <c r="D2137" s="46" t="s">
        <v>158</v>
      </c>
      <c r="E2137" s="979" t="s">
        <v>51</v>
      </c>
      <c r="F2137" s="96">
        <f>SUMIF(FERCJAMFactor,AF2137,JAMValue)</f>
        <v>0</v>
      </c>
      <c r="G2137" s="60">
        <f>INDEX(FuncFactorTbl,MATCH($E2137,FuncFactors,0),MATCH(G$8,Functions,0))*$F2137</f>
        <v>0</v>
      </c>
      <c r="H2137" s="60">
        <f>INDEX(FuncFactorTbl,MATCH($E2137,FuncFactors,0),MATCH(H$8,Functions,0))*$F2137</f>
        <v>0</v>
      </c>
      <c r="I2137" s="60">
        <f>INDEX(FuncFactorTbl,MATCH($E2137,FuncFactors,0),MATCH(I$8,Functions,0))*$F2137</f>
        <v>0</v>
      </c>
      <c r="J2137" s="60">
        <f>INDEX(FuncFactorTbl,MATCH($E2137,FuncFactors,0),MATCH(J$8,Functions,0))*$F2137</f>
        <v>0</v>
      </c>
      <c r="K2137" s="60">
        <f>INDEX(FuncFactorTbl,MATCH($E2137,FuncFactors,0),MATCH(K$8,Functions,0))*$F2137</f>
        <v>0</v>
      </c>
      <c r="M2137" s="45">
        <f>Inputs!$D$9</f>
        <v>0.6471637455882433</v>
      </c>
      <c r="N2137" s="56">
        <f t="shared" ref="N2137" si="4461">$G2137*$M2137</f>
        <v>0</v>
      </c>
      <c r="O2137" s="56">
        <f t="shared" ref="O2137" si="4462">$G2137*(1-$M2137)</f>
        <v>0</v>
      </c>
      <c r="P2137" s="45">
        <v>1</v>
      </c>
      <c r="Q2137" s="56">
        <f t="shared" ref="Q2137" si="4463">$H2137*$P2137</f>
        <v>0</v>
      </c>
      <c r="R2137" s="56">
        <f t="shared" ref="R2137" si="4464">+$H2137*(1-$P2137)</f>
        <v>0</v>
      </c>
      <c r="S2137" s="85" t="s">
        <v>670</v>
      </c>
      <c r="T2137" s="56">
        <f>INDEX(DistFuncFactorTbl,MATCH($S2137,DistFuncFactors,0),MATCH(T$91,DistFunctions,0))*$I2137</f>
        <v>0</v>
      </c>
      <c r="U2137" s="56">
        <f>INDEX(DistFuncFactorTbl,MATCH($S2137,DistFuncFactors,0),MATCH(U$91,DistFunctions,0))*$I2137</f>
        <v>0</v>
      </c>
      <c r="V2137" s="56">
        <f>INDEX(DistFuncFactorTbl,MATCH($S2137,DistFuncFactors,0),MATCH(V$91,DistFunctions,0))*$I2137</f>
        <v>0</v>
      </c>
      <c r="W2137" s="56">
        <f>INDEX(DistFuncFactorTbl,MATCH($S2137,DistFuncFactors,0),MATCH(W$91,DistFunctions,0))*$I2137</f>
        <v>0</v>
      </c>
      <c r="X2137" s="56">
        <f>INDEX(DistFuncFactorTbl,MATCH($S2137,DistFuncFactors,0),MATCH(X$91,DistFunctions,0))*$I2137</f>
        <v>0</v>
      </c>
      <c r="Y2137" s="92">
        <f t="shared" ref="Y2137" si="4465">ROUND(SUM(-F2137,G2137:K2137),0)</f>
        <v>0</v>
      </c>
      <c r="Z2137" s="998">
        <f>ROUND(G2137-N2137-O2137,0)</f>
        <v>0</v>
      </c>
      <c r="AA2137" s="92">
        <f>ROUND(H2137-Q2137-R2137,0)</f>
        <v>0</v>
      </c>
      <c r="AB2137" s="92">
        <f t="shared" ref="AB2137" si="4466">ROUND(I2137-T2137-U2137-V2137-W2137-X2137,0)</f>
        <v>0</v>
      </c>
      <c r="AD2137" s="10">
        <f t="shared" si="4384"/>
        <v>141</v>
      </c>
      <c r="AE2137" s="10" t="str">
        <f t="shared" si="4385"/>
        <v>DGU</v>
      </c>
      <c r="AF2137" s="10" t="str">
        <f>IF(ISERROR(MATCH(AD2137&amp;"."&amp;AE2137,AF$91:AF2136,0)),AD2137&amp;"."&amp;AE2137,AD2137&amp;"."&amp;AE2137&amp;COUNTIFS(AD$91:AD2136,AD2137,AE$91:AE2136,AE2137))</f>
        <v>141.DGU</v>
      </c>
    </row>
    <row r="2138" spans="1:32">
      <c r="A2138" s="7">
        <f>ROW()</f>
        <v>2138</v>
      </c>
      <c r="D2138" s="46"/>
      <c r="E2138" s="979"/>
      <c r="F2138" s="87"/>
      <c r="S2138" s="980"/>
      <c r="Y2138" s="87"/>
      <c r="Z2138" s="87"/>
      <c r="AA2138" s="87"/>
      <c r="AB2138" s="87"/>
      <c r="AD2138" s="10">
        <f t="shared" si="4384"/>
        <v>141</v>
      </c>
      <c r="AE2138" s="10" t="str">
        <f t="shared" si="4385"/>
        <v>NA</v>
      </c>
      <c r="AF2138" s="10" t="str">
        <f>IF(ISERROR(MATCH(AD2138&amp;"."&amp;AE2138,AF$91:AF2137,0)),AD2138&amp;"."&amp;AE2138,AD2138&amp;"."&amp;AE2138&amp;COUNTIFS(AD$91:AD2137,AD2138,AE$91:AE2137,AE2138))</f>
        <v>141.NA1</v>
      </c>
    </row>
    <row r="2139" spans="1:32">
      <c r="A2139" s="7">
        <f>ROW()</f>
        <v>2139</v>
      </c>
      <c r="D2139" s="46"/>
      <c r="E2139" s="979"/>
      <c r="F2139" s="92">
        <f>SUM(F2137)</f>
        <v>0</v>
      </c>
      <c r="G2139" s="56">
        <f t="shared" ref="G2139:K2139" si="4467">SUM(G2137)</f>
        <v>0</v>
      </c>
      <c r="H2139" s="56">
        <f t="shared" si="4467"/>
        <v>0</v>
      </c>
      <c r="I2139" s="56">
        <f t="shared" si="4467"/>
        <v>0</v>
      </c>
      <c r="J2139" s="56">
        <f t="shared" si="4467"/>
        <v>0</v>
      </c>
      <c r="K2139" s="56">
        <f t="shared" si="4467"/>
        <v>0</v>
      </c>
      <c r="N2139" s="56">
        <f t="shared" ref="N2139:O2139" si="4468">SUM(N2137)</f>
        <v>0</v>
      </c>
      <c r="O2139" s="56">
        <f t="shared" si="4468"/>
        <v>0</v>
      </c>
      <c r="Q2139" s="56">
        <f t="shared" ref="Q2139:R2139" si="4469">SUM(Q2137)</f>
        <v>0</v>
      </c>
      <c r="R2139" s="56">
        <f t="shared" si="4469"/>
        <v>0</v>
      </c>
      <c r="S2139" s="980"/>
      <c r="T2139" s="56">
        <f t="shared" ref="T2139:X2139" si="4470">SUM(T2137)</f>
        <v>0</v>
      </c>
      <c r="U2139" s="56">
        <f t="shared" si="4470"/>
        <v>0</v>
      </c>
      <c r="V2139" s="56">
        <f t="shared" si="4470"/>
        <v>0</v>
      </c>
      <c r="W2139" s="56">
        <f t="shared" si="4470"/>
        <v>0</v>
      </c>
      <c r="X2139" s="56">
        <f t="shared" si="4470"/>
        <v>0</v>
      </c>
      <c r="Y2139" s="92">
        <f t="shared" ref="Y2139" si="4471">ROUND(SUM(-F2139,G2139:K2139),0)</f>
        <v>0</v>
      </c>
      <c r="Z2139" s="998">
        <f>ROUND(G2139-N2139-O2139,0)</f>
        <v>0</v>
      </c>
      <c r="AA2139" s="92">
        <f>ROUND(H2139-Q2139-R2139,0)</f>
        <v>0</v>
      </c>
      <c r="AB2139" s="92">
        <f t="shared" ref="AB2139" si="4472">ROUND(I2139-T2139-U2139-V2139-W2139-X2139,0)</f>
        <v>0</v>
      </c>
      <c r="AD2139" s="10">
        <f t="shared" si="4384"/>
        <v>141</v>
      </c>
      <c r="AE2139" s="10" t="str">
        <f t="shared" si="4385"/>
        <v>NA</v>
      </c>
      <c r="AF2139" s="10" t="str">
        <f>IF(ISERROR(MATCH(AD2139&amp;"."&amp;AE2139,AF$91:AF2138,0)),AD2139&amp;"."&amp;AE2139,AD2139&amp;"."&amp;AE2139&amp;COUNTIFS(AD$91:AD2138,AD2139,AE$91:AE2138,AE2139))</f>
        <v>141.NA2</v>
      </c>
    </row>
    <row r="2140" spans="1:32">
      <c r="A2140" s="7">
        <f>ROW()</f>
        <v>2140</v>
      </c>
      <c r="D2140" s="46"/>
      <c r="E2140" s="979"/>
      <c r="F2140" s="87"/>
      <c r="S2140" s="980"/>
      <c r="Y2140" s="87"/>
      <c r="Z2140" s="87"/>
      <c r="AA2140" s="87"/>
      <c r="AB2140" s="87"/>
      <c r="AD2140" s="10">
        <f t="shared" si="4384"/>
        <v>141</v>
      </c>
      <c r="AE2140" s="10" t="str">
        <f t="shared" si="4385"/>
        <v>NA</v>
      </c>
      <c r="AF2140" s="10" t="str">
        <f>IF(ISERROR(MATCH(AD2140&amp;"."&amp;AE2140,AF$91:AF2139,0)),AD2140&amp;"."&amp;AE2140,AD2140&amp;"."&amp;AE2140&amp;COUNTIFS(AD$91:AD2139,AD2140,AE$91:AE2139,AE2140))</f>
        <v>141.NA3</v>
      </c>
    </row>
    <row r="2141" spans="1:32" ht="13" thickBot="1">
      <c r="A2141" s="7">
        <f>ROW()</f>
        <v>2141</v>
      </c>
      <c r="B2141" s="72" t="s">
        <v>710</v>
      </c>
      <c r="D2141" s="46"/>
      <c r="E2141" s="979"/>
      <c r="F2141" s="981">
        <f>F2123+F2129+F2134+F2139</f>
        <v>0</v>
      </c>
      <c r="G2141" s="63">
        <f t="shared" ref="G2141:K2141" si="4473">G2123+G2129+G2134+G2139</f>
        <v>0</v>
      </c>
      <c r="H2141" s="63">
        <f t="shared" si="4473"/>
        <v>0</v>
      </c>
      <c r="I2141" s="63">
        <f t="shared" si="4473"/>
        <v>0</v>
      </c>
      <c r="J2141" s="63">
        <f t="shared" si="4473"/>
        <v>0</v>
      </c>
      <c r="K2141" s="63">
        <f t="shared" si="4473"/>
        <v>0</v>
      </c>
      <c r="M2141" s="45">
        <f>Inputs!$D$9</f>
        <v>0.6471637455882433</v>
      </c>
      <c r="N2141" s="56">
        <f t="shared" ref="N2141:O2141" si="4474">N2123+N2129+N2134+N2139</f>
        <v>0</v>
      </c>
      <c r="O2141" s="56">
        <f t="shared" si="4474"/>
        <v>0</v>
      </c>
      <c r="P2141" s="45">
        <v>1</v>
      </c>
      <c r="Q2141" s="56">
        <f t="shared" ref="Q2141:R2141" si="4475">Q2123+Q2129+Q2134+Q2139</f>
        <v>0</v>
      </c>
      <c r="R2141" s="56">
        <f t="shared" si="4475"/>
        <v>0</v>
      </c>
      <c r="S2141" s="980"/>
      <c r="T2141" s="56">
        <f t="shared" ref="T2141:X2141" si="4476">T2123+T2129+T2134+T2139</f>
        <v>0</v>
      </c>
      <c r="U2141" s="56">
        <f t="shared" si="4476"/>
        <v>0</v>
      </c>
      <c r="V2141" s="56">
        <f t="shared" si="4476"/>
        <v>0</v>
      </c>
      <c r="W2141" s="56">
        <f t="shared" si="4476"/>
        <v>0</v>
      </c>
      <c r="X2141" s="56">
        <f t="shared" si="4476"/>
        <v>0</v>
      </c>
      <c r="Y2141" s="92">
        <f t="shared" ref="Y2141" si="4477">ROUND(SUM(-F2141,G2141:K2141),0)</f>
        <v>0</v>
      </c>
      <c r="Z2141" s="998">
        <f>ROUND(G2141-N2141-O2141,0)</f>
        <v>0</v>
      </c>
      <c r="AA2141" s="92">
        <f>ROUND(H2141-Q2141-R2141,0)</f>
        <v>0</v>
      </c>
      <c r="AB2141" s="92">
        <f t="shared" ref="AB2141" si="4478">ROUND(I2141-T2141-U2141-V2141-W2141-X2141,0)</f>
        <v>0</v>
      </c>
      <c r="AD2141" s="10" t="str">
        <f t="shared" si="4384"/>
        <v>TOTAL MISCELLANEOUS RATE DRB</v>
      </c>
      <c r="AE2141" s="10" t="str">
        <f t="shared" si="4385"/>
        <v>NA</v>
      </c>
      <c r="AF2141" s="10" t="str">
        <f>IF(ISERROR(MATCH(AD2141&amp;"."&amp;AE2141,AF$91:AF2140,0)),AD2141&amp;"."&amp;AE2141,AD2141&amp;"."&amp;AE2141&amp;COUNTIFS(AD$91:AD2140,AD2141,AE$91:AE2140,AE2141))</f>
        <v>TOTAL MISCELLANEOUS RATE DRB.NA</v>
      </c>
    </row>
    <row r="2142" spans="1:32" ht="13" thickTop="1">
      <c r="A2142" s="7">
        <f>ROW()</f>
        <v>2142</v>
      </c>
      <c r="D2142" s="46"/>
      <c r="E2142" s="979"/>
      <c r="F2142" s="87"/>
      <c r="S2142" s="980"/>
      <c r="Y2142" s="87"/>
      <c r="Z2142" s="87"/>
      <c r="AA2142" s="87"/>
      <c r="AB2142" s="87"/>
      <c r="AD2142" s="10" t="str">
        <f t="shared" si="4384"/>
        <v>TOTAL MISCELLANEOUS RATE DRB</v>
      </c>
      <c r="AE2142" s="10" t="str">
        <f t="shared" si="4385"/>
        <v>NA</v>
      </c>
      <c r="AF2142" s="10" t="str">
        <f>IF(ISERROR(MATCH(AD2142&amp;"."&amp;AE2142,AF$91:AF2141,0)),AD2142&amp;"."&amp;AE2142,AD2142&amp;"."&amp;AE2142&amp;COUNTIFS(AD$91:AD2141,AD2142,AE$91:AE2141,AE2142))</f>
        <v>TOTAL MISCELLANEOUS RATE DRB.NA1</v>
      </c>
    </row>
    <row r="2143" spans="1:32">
      <c r="A2143" s="7">
        <f>ROW()</f>
        <v>2143</v>
      </c>
      <c r="D2143" s="46"/>
      <c r="E2143" s="979"/>
      <c r="F2143" s="87"/>
      <c r="S2143" s="980"/>
      <c r="Y2143" s="87"/>
      <c r="Z2143" s="87"/>
      <c r="AA2143" s="87"/>
      <c r="AB2143" s="87"/>
      <c r="AD2143" s="10" t="str">
        <f t="shared" si="4384"/>
        <v>TOTAL MISCELLANEOUS RATE DRB</v>
      </c>
      <c r="AE2143" s="10" t="str">
        <f t="shared" si="4385"/>
        <v>NA</v>
      </c>
      <c r="AF2143" s="10" t="str">
        <f>IF(ISERROR(MATCH(AD2143&amp;"."&amp;AE2143,AF$91:AF2142,0)),AD2143&amp;"."&amp;AE2143,AD2143&amp;"."&amp;AE2143&amp;COUNTIFS(AD$91:AD2142,AD2143,AE$91:AE2142,AE2143))</f>
        <v>TOTAL MISCELLANEOUS RATE DRB.NA2</v>
      </c>
    </row>
    <row r="2144" spans="1:32" ht="13" thickBot="1">
      <c r="A2144" s="7">
        <f>ROW()</f>
        <v>2144</v>
      </c>
      <c r="B2144" s="72" t="s">
        <v>711</v>
      </c>
      <c r="D2144" s="46"/>
      <c r="E2144" s="979"/>
      <c r="F2144" s="983">
        <f t="shared" ref="F2144:K2144" si="4479">F2141+F2117+F2095+F2080+F2067+F2059+F2026+F1998+F1976+F1964+F1956</f>
        <v>30894529.320381563</v>
      </c>
      <c r="G2144" s="105">
        <f t="shared" si="4479"/>
        <v>1017549.0131743292</v>
      </c>
      <c r="H2144" s="105">
        <f t="shared" si="4479"/>
        <v>9.056822229575005E-7</v>
      </c>
      <c r="I2144" s="105">
        <f t="shared" si="4479"/>
        <v>1.5769547891879893E-5</v>
      </c>
      <c r="J2144" s="105">
        <f t="shared" si="4479"/>
        <v>0</v>
      </c>
      <c r="K2144" s="105">
        <f t="shared" si="4479"/>
        <v>29876980.307190564</v>
      </c>
      <c r="M2144" s="45">
        <f>Inputs!$D$9</f>
        <v>0.6471637455882433</v>
      </c>
      <c r="N2144" s="56">
        <f>N2141+N2117+N2095+N2080+N2067+N2059+N2026+N1998+N1976+N1964+N1956</f>
        <v>658520.83068551961</v>
      </c>
      <c r="O2144" s="56">
        <f>O2141+O2117+O2095+O2080+O2067+O2059+O2026+O1998+O1976+O1964+O1956</f>
        <v>359028.18248880957</v>
      </c>
      <c r="P2144" s="45">
        <v>1</v>
      </c>
      <c r="Q2144" s="56">
        <f>Q2141+Q2117+Q2095+Q2080+Q2067+Q2059+Q2026+Q1998+Q1976+Q1964+Q1956</f>
        <v>9.056822229575005E-7</v>
      </c>
      <c r="R2144" s="56">
        <f>R2141+R2117+R2095+R2080+R2067+R2059+R2026+R1998+R1976+R1964+R1956</f>
        <v>0</v>
      </c>
      <c r="S2144" s="980"/>
      <c r="T2144" s="56">
        <f>T2141+T2117+T2095+T2080+T2067+T2059+T2026+T1998+T1976+T1964+T1956</f>
        <v>2.3703253829667623E-6</v>
      </c>
      <c r="U2144" s="56">
        <f>U2141+U2117+U2095+U2080+U2067+U2059+U2026+U1998+U1976+U1964+U1956</f>
        <v>7.4787880345936031E-6</v>
      </c>
      <c r="V2144" s="56">
        <f>V2141+V2117+V2095+V2080+V2067+V2059+V2026+V1998+V1976+V1964+V1956</f>
        <v>3.4204880084209981E-6</v>
      </c>
      <c r="W2144" s="56">
        <f>W2141+W2117+W2095+W2080+W2067+W2059+W2026+W1998+W1976+W1964+W1956</f>
        <v>4.2210093696300135E-7</v>
      </c>
      <c r="X2144" s="56">
        <f>X2141+X2117+X2095+X2080+X2067+X2059+X2026+X1998+X1976+X1964+X1956</f>
        <v>2.0778455289355295E-6</v>
      </c>
      <c r="Y2144" s="92">
        <f t="shared" ref="Y2144" si="4480">ROUND(SUM(-F2144,G2144:K2144),0)</f>
        <v>0</v>
      </c>
      <c r="Z2144" s="998">
        <f>ROUND(G2144-N2144-O2144,0)</f>
        <v>0</v>
      </c>
      <c r="AA2144" s="92">
        <f>ROUND(H2144-Q2144-R2144,0)</f>
        <v>0</v>
      </c>
      <c r="AB2144" s="92">
        <f t="shared" ref="AB2144" si="4481">ROUND(I2144-T2144-U2144-V2144-W2144-X2144,0)</f>
        <v>0</v>
      </c>
      <c r="AD2144" s="10" t="str">
        <f t="shared" si="4384"/>
        <v>TOTAL RATE DRB ADDITIONS</v>
      </c>
      <c r="AE2144" s="10" t="str">
        <f t="shared" si="4385"/>
        <v>NA</v>
      </c>
      <c r="AF2144" s="10" t="str">
        <f>IF(ISERROR(MATCH(AD2144&amp;"."&amp;AE2144,AF$91:AF2143,0)),AD2144&amp;"."&amp;AE2144,AD2144&amp;"."&amp;AE2144&amp;COUNTIFS(AD$91:AD2143,AD2144,AE$91:AE2143,AE2144))</f>
        <v>TOTAL RATE DRB ADDITIONS.NA</v>
      </c>
    </row>
    <row r="2145" spans="1:32" ht="13" thickTop="1">
      <c r="A2145" s="7">
        <f>ROW()</f>
        <v>2145</v>
      </c>
      <c r="D2145" s="46"/>
      <c r="E2145" s="979"/>
      <c r="F2145" s="87"/>
      <c r="S2145" s="980"/>
      <c r="Y2145" s="87"/>
      <c r="Z2145" s="87"/>
      <c r="AA2145" s="87"/>
      <c r="AB2145" s="87"/>
      <c r="AD2145" s="10" t="str">
        <f t="shared" si="4384"/>
        <v>TOTAL RATE DRB ADDITIONS</v>
      </c>
      <c r="AE2145" s="10" t="str">
        <f t="shared" si="4385"/>
        <v>NA</v>
      </c>
      <c r="AF2145" s="10" t="str">
        <f>IF(ISERROR(MATCH(AD2145&amp;"."&amp;AE2145,AF$91:AF2144,0)),AD2145&amp;"."&amp;AE2145,AD2145&amp;"."&amp;AE2145&amp;COUNTIFS(AD$91:AD2144,AD2145,AE$91:AE2144,AE2145))</f>
        <v>TOTAL RATE DRB ADDITIONS.NA1</v>
      </c>
    </row>
    <row r="2146" spans="1:32">
      <c r="A2146" s="7">
        <f>ROW()</f>
        <v>2146</v>
      </c>
      <c r="B2146" s="81">
        <v>235</v>
      </c>
      <c r="C2146" s="10" t="s">
        <v>451</v>
      </c>
      <c r="D2146" s="46"/>
      <c r="E2146" s="979"/>
      <c r="F2146" s="87"/>
      <c r="S2146" s="980"/>
      <c r="Y2146" s="87"/>
      <c r="Z2146" s="87"/>
      <c r="AA2146" s="87"/>
      <c r="AB2146" s="87"/>
      <c r="AD2146" s="10">
        <f t="shared" si="4384"/>
        <v>235</v>
      </c>
      <c r="AE2146" s="10" t="str">
        <f t="shared" si="4385"/>
        <v>NA</v>
      </c>
      <c r="AF2146" s="10" t="str">
        <f>IF(ISERROR(MATCH(AD2146&amp;"."&amp;AE2146,AF$91:AF2145,0)),AD2146&amp;"."&amp;AE2146,AD2146&amp;"."&amp;AE2146&amp;COUNTIFS(AD$91:AD2145,AD2146,AE$91:AE2145,AE2146))</f>
        <v>235.NA</v>
      </c>
    </row>
    <row r="2147" spans="1:32">
      <c r="A2147" s="7">
        <f>ROW()</f>
        <v>2147</v>
      </c>
      <c r="D2147" s="46" t="s">
        <v>1</v>
      </c>
      <c r="E2147" s="979" t="s">
        <v>5</v>
      </c>
      <c r="F2147" s="92">
        <f>SUMIF(FERCJAMFactor,AF2147,JAMValue)</f>
        <v>-408390.63249999989</v>
      </c>
      <c r="G2147" s="56">
        <f t="shared" ref="G2147:K2148" si="4482">INDEX(FuncFactorTbl,MATCH($E2147,FuncFactors,0),MATCH(G$8,Functions,0))*$F2147</f>
        <v>0</v>
      </c>
      <c r="H2147" s="56">
        <f t="shared" si="4482"/>
        <v>0</v>
      </c>
      <c r="I2147" s="56">
        <f t="shared" si="4482"/>
        <v>0</v>
      </c>
      <c r="J2147" s="56">
        <f t="shared" si="4482"/>
        <v>-408390.63249999989</v>
      </c>
      <c r="K2147" s="56">
        <f t="shared" si="4482"/>
        <v>0</v>
      </c>
      <c r="M2147" s="45">
        <f>Inputs!$D$9</f>
        <v>0.6471637455882433</v>
      </c>
      <c r="N2147" s="56">
        <f t="shared" ref="N2147:N2148" si="4483">$G2147*$M2147</f>
        <v>0</v>
      </c>
      <c r="O2147" s="56">
        <f t="shared" ref="O2147:O2148" si="4484">$G2147*(1-$M2147)</f>
        <v>0</v>
      </c>
      <c r="P2147" s="45">
        <v>1</v>
      </c>
      <c r="Q2147" s="56">
        <f t="shared" ref="Q2147:Q2148" si="4485">$H2147*$P2147</f>
        <v>0</v>
      </c>
      <c r="R2147" s="56">
        <f t="shared" ref="R2147:R2148" si="4486">+$H2147*(1-$P2147)</f>
        <v>0</v>
      </c>
      <c r="S2147" s="85" t="s">
        <v>5</v>
      </c>
      <c r="T2147" s="56">
        <f t="shared" ref="T2147:X2148" si="4487">INDEX(DistFuncFactorTbl,MATCH($S2147,DistFuncFactors,0),MATCH(T$91,DistFunctions,0))*$I2147</f>
        <v>0</v>
      </c>
      <c r="U2147" s="56">
        <f t="shared" si="4487"/>
        <v>0</v>
      </c>
      <c r="V2147" s="56">
        <f t="shared" si="4487"/>
        <v>0</v>
      </c>
      <c r="W2147" s="56">
        <f t="shared" si="4487"/>
        <v>0</v>
      </c>
      <c r="X2147" s="56">
        <f t="shared" si="4487"/>
        <v>0</v>
      </c>
      <c r="Y2147" s="92">
        <f t="shared" ref="Y2147" si="4488">ROUND(SUM(-F2147,G2147:K2147),0)</f>
        <v>0</v>
      </c>
      <c r="Z2147" s="998">
        <f t="shared" ref="Z2147:Z2149" si="4489">ROUND(G2147-N2147-O2147,0)</f>
        <v>0</v>
      </c>
      <c r="AA2147" s="92">
        <f t="shared" ref="AA2147:AA2149" si="4490">ROUND(H2147-Q2147-R2147,0)</f>
        <v>0</v>
      </c>
      <c r="AB2147" s="92">
        <f t="shared" ref="AB2147" si="4491">ROUND(I2147-T2147-U2147-V2147-W2147-X2147,0)</f>
        <v>0</v>
      </c>
      <c r="AD2147" s="10">
        <f t="shared" si="4384"/>
        <v>235</v>
      </c>
      <c r="AE2147" s="10" t="str">
        <f t="shared" si="4385"/>
        <v>S</v>
      </c>
      <c r="AF2147" s="10" t="str">
        <f>IF(ISERROR(MATCH(AD2147&amp;"."&amp;AE2147,AF$91:AF2146,0)),AD2147&amp;"."&amp;AE2147,AD2147&amp;"."&amp;AE2147&amp;COUNTIFS(AD$91:AD2146,AD2147,AE$91:AE2146,AE2147))</f>
        <v>235.S</v>
      </c>
    </row>
    <row r="2148" spans="1:32">
      <c r="A2148" s="7">
        <f>ROW()</f>
        <v>2148</v>
      </c>
      <c r="D2148" s="46" t="s">
        <v>87</v>
      </c>
      <c r="E2148" s="979" t="s">
        <v>5</v>
      </c>
      <c r="F2148" s="96">
        <f>SUMIF(FERCJAMFactor,AF2148,JAMValue)</f>
        <v>0</v>
      </c>
      <c r="G2148" s="60">
        <f t="shared" si="4482"/>
        <v>0</v>
      </c>
      <c r="H2148" s="60">
        <f t="shared" si="4482"/>
        <v>0</v>
      </c>
      <c r="I2148" s="60">
        <f t="shared" si="4482"/>
        <v>0</v>
      </c>
      <c r="J2148" s="60">
        <f t="shared" si="4482"/>
        <v>0</v>
      </c>
      <c r="K2148" s="60">
        <f t="shared" si="4482"/>
        <v>0</v>
      </c>
      <c r="M2148" s="45">
        <f>Inputs!$D$9</f>
        <v>0.6471637455882433</v>
      </c>
      <c r="N2148" s="56">
        <f t="shared" si="4483"/>
        <v>0</v>
      </c>
      <c r="O2148" s="56">
        <f t="shared" si="4484"/>
        <v>0</v>
      </c>
      <c r="P2148" s="45">
        <v>1</v>
      </c>
      <c r="Q2148" s="56">
        <f t="shared" si="4485"/>
        <v>0</v>
      </c>
      <c r="R2148" s="56">
        <f t="shared" si="4486"/>
        <v>0</v>
      </c>
      <c r="S2148" s="85" t="s">
        <v>5</v>
      </c>
      <c r="T2148" s="56">
        <f t="shared" si="4487"/>
        <v>0</v>
      </c>
      <c r="U2148" s="56">
        <f t="shared" si="4487"/>
        <v>0</v>
      </c>
      <c r="V2148" s="56">
        <f t="shared" si="4487"/>
        <v>0</v>
      </c>
      <c r="W2148" s="56">
        <f t="shared" si="4487"/>
        <v>0</v>
      </c>
      <c r="X2148" s="56">
        <f t="shared" si="4487"/>
        <v>0</v>
      </c>
      <c r="Y2148" s="92">
        <f t="shared" ref="Y2148:Y2149" si="4492">ROUND(SUM(-F2148,G2148:K2148),0)</f>
        <v>0</v>
      </c>
      <c r="Z2148" s="998">
        <f t="shared" si="4489"/>
        <v>0</v>
      </c>
      <c r="AA2148" s="92">
        <f t="shared" si="4490"/>
        <v>0</v>
      </c>
      <c r="AB2148" s="92">
        <f t="shared" ref="AB2148:AB2149" si="4493">ROUND(I2148-T2148-U2148-V2148-W2148-X2148,0)</f>
        <v>0</v>
      </c>
      <c r="AD2148" s="10">
        <f t="shared" si="4384"/>
        <v>235</v>
      </c>
      <c r="AE2148" s="10" t="str">
        <f t="shared" si="4385"/>
        <v>CN</v>
      </c>
      <c r="AF2148" s="10" t="str">
        <f>IF(ISERROR(MATCH(AD2148&amp;"."&amp;AE2148,AF$91:AF2147,0)),AD2148&amp;"."&amp;AE2148,AD2148&amp;"."&amp;AE2148&amp;COUNTIFS(AD$91:AD2147,AD2148,AE$91:AE2147,AE2148))</f>
        <v>235.CN</v>
      </c>
    </row>
    <row r="2149" spans="1:32">
      <c r="A2149" s="7">
        <f>ROW()</f>
        <v>2149</v>
      </c>
      <c r="D2149" s="46"/>
      <c r="E2149" s="979"/>
      <c r="F2149" s="92">
        <f>SUM(F2147:F2148)</f>
        <v>-408390.63249999989</v>
      </c>
      <c r="G2149" s="56">
        <f t="shared" ref="G2149:K2149" si="4494">SUM(G2147:G2148)</f>
        <v>0</v>
      </c>
      <c r="H2149" s="56">
        <f t="shared" si="4494"/>
        <v>0</v>
      </c>
      <c r="I2149" s="56">
        <f t="shared" si="4494"/>
        <v>0</v>
      </c>
      <c r="J2149" s="56">
        <f t="shared" si="4494"/>
        <v>-408390.63249999989</v>
      </c>
      <c r="K2149" s="56">
        <f t="shared" si="4494"/>
        <v>0</v>
      </c>
      <c r="N2149" s="56">
        <f t="shared" ref="N2149:O2149" si="4495">SUM(N2147:N2148)</f>
        <v>0</v>
      </c>
      <c r="O2149" s="56">
        <f t="shared" si="4495"/>
        <v>0</v>
      </c>
      <c r="Q2149" s="56">
        <f t="shared" ref="Q2149:R2149" si="4496">SUM(Q2147:Q2148)</f>
        <v>0</v>
      </c>
      <c r="R2149" s="56">
        <f t="shared" si="4496"/>
        <v>0</v>
      </c>
      <c r="S2149" s="980"/>
      <c r="T2149" s="56">
        <f t="shared" ref="T2149:X2149" si="4497">SUM(T2147:T2148)</f>
        <v>0</v>
      </c>
      <c r="U2149" s="56">
        <f t="shared" si="4497"/>
        <v>0</v>
      </c>
      <c r="V2149" s="56">
        <f t="shared" si="4497"/>
        <v>0</v>
      </c>
      <c r="W2149" s="56">
        <f t="shared" si="4497"/>
        <v>0</v>
      </c>
      <c r="X2149" s="56">
        <f t="shared" si="4497"/>
        <v>0</v>
      </c>
      <c r="Y2149" s="92">
        <f t="shared" si="4492"/>
        <v>0</v>
      </c>
      <c r="Z2149" s="998">
        <f t="shared" si="4489"/>
        <v>0</v>
      </c>
      <c r="AA2149" s="92">
        <f t="shared" si="4490"/>
        <v>0</v>
      </c>
      <c r="AB2149" s="92">
        <f t="shared" si="4493"/>
        <v>0</v>
      </c>
      <c r="AD2149" s="10">
        <f t="shared" si="4384"/>
        <v>235</v>
      </c>
      <c r="AE2149" s="10" t="str">
        <f t="shared" si="4385"/>
        <v>NA</v>
      </c>
      <c r="AF2149" s="10" t="str">
        <f>IF(ISERROR(MATCH(AD2149&amp;"."&amp;AE2149,AF$91:AF2148,0)),AD2149&amp;"."&amp;AE2149,AD2149&amp;"."&amp;AE2149&amp;COUNTIFS(AD$91:AD2148,AD2149,AE$91:AE2148,AE2149))</f>
        <v>235.NA1</v>
      </c>
    </row>
    <row r="2150" spans="1:32">
      <c r="A2150" s="7">
        <f>ROW()</f>
        <v>2150</v>
      </c>
      <c r="D2150" s="46"/>
      <c r="E2150" s="979"/>
      <c r="F2150" s="87"/>
      <c r="S2150" s="980"/>
      <c r="Y2150" s="87"/>
      <c r="Z2150" s="87"/>
      <c r="AA2150" s="87"/>
      <c r="AB2150" s="87"/>
      <c r="AD2150" s="10">
        <f t="shared" si="4384"/>
        <v>235</v>
      </c>
      <c r="AE2150" s="10" t="str">
        <f t="shared" si="4385"/>
        <v>NA</v>
      </c>
      <c r="AF2150" s="10" t="str">
        <f>IF(ISERROR(MATCH(AD2150&amp;"."&amp;AE2150,AF$91:AF2149,0)),AD2150&amp;"."&amp;AE2150,AD2150&amp;"."&amp;AE2150&amp;COUNTIFS(AD$91:AD2149,AD2150,AE$91:AE2149,AE2150))</f>
        <v>235.NA2</v>
      </c>
    </row>
    <row r="2151" spans="1:32">
      <c r="A2151" s="7">
        <f>ROW()</f>
        <v>2151</v>
      </c>
      <c r="B2151" s="81">
        <v>2281</v>
      </c>
      <c r="C2151" s="10" t="s">
        <v>712</v>
      </c>
      <c r="D2151" s="46"/>
      <c r="E2151" s="979"/>
      <c r="F2151" s="87"/>
      <c r="S2151" s="980"/>
      <c r="Y2151" s="87"/>
      <c r="Z2151" s="87"/>
      <c r="AA2151" s="87"/>
      <c r="AB2151" s="87"/>
      <c r="AD2151" s="10">
        <f t="shared" si="4384"/>
        <v>2281</v>
      </c>
      <c r="AE2151" s="10" t="str">
        <f t="shared" si="4385"/>
        <v>NA</v>
      </c>
      <c r="AF2151" s="10" t="str">
        <f>IF(ISERROR(MATCH(AD2151&amp;"."&amp;AE2151,AF$91:AF2150,0)),AD2151&amp;"."&amp;AE2151,AD2151&amp;"."&amp;AE2151&amp;COUNTIFS(AD$91:AD2150,AD2151,AE$91:AE2150,AE2151))</f>
        <v>2281.NA</v>
      </c>
    </row>
    <row r="2152" spans="1:32">
      <c r="A2152" s="7">
        <f>ROW()</f>
        <v>2152</v>
      </c>
      <c r="B2152" s="81"/>
      <c r="D2152" s="46" t="s">
        <v>1</v>
      </c>
      <c r="E2152" s="979" t="s">
        <v>54</v>
      </c>
      <c r="F2152" s="87">
        <f>SUMIF(FERCJAMFactor,AF2152,JAMValue)</f>
        <v>8176.0770833333299</v>
      </c>
      <c r="G2152" s="10">
        <f t="shared" ref="G2152:K2153" si="4498">INDEX(FuncFactorTbl,MATCH($E2152,FuncFactors,0),MATCH(G$8,Functions,0))*$F2152</f>
        <v>3430.1736298735646</v>
      </c>
      <c r="H2152" s="10">
        <f t="shared" si="4498"/>
        <v>2462.2865168255007</v>
      </c>
      <c r="I2152" s="10">
        <f t="shared" si="4498"/>
        <v>2283.6169366342638</v>
      </c>
      <c r="J2152" s="10">
        <f t="shared" si="4498"/>
        <v>0</v>
      </c>
      <c r="K2152" s="10">
        <f t="shared" si="4498"/>
        <v>0</v>
      </c>
      <c r="M2152" s="45">
        <f>Inputs!$D$9</f>
        <v>0.6471637455882433</v>
      </c>
      <c r="N2152" s="10">
        <f t="shared" ref="N2152:N2153" si="4499">$G2152*$M2152</f>
        <v>2219.8840143269967</v>
      </c>
      <c r="O2152" s="10">
        <f t="shared" ref="O2152:O2153" si="4500">$G2152*(1-$M2152)</f>
        <v>1210.289615546568</v>
      </c>
      <c r="P2152" s="45">
        <v>1</v>
      </c>
      <c r="Q2152" s="10">
        <f t="shared" ref="Q2152:Q2153" si="4501">$H2152*$P2152</f>
        <v>2462.2865168255007</v>
      </c>
      <c r="R2152" s="10">
        <f t="shared" ref="R2152:R2153" si="4502">+$H2152*(1-$P2152)</f>
        <v>0</v>
      </c>
      <c r="S2152" s="980" t="s">
        <v>670</v>
      </c>
      <c r="T2152" s="10">
        <f t="shared" ref="T2152:X2153" si="4503">INDEX(DistFuncFactorTbl,MATCH($S2152,DistFuncFactors,0),MATCH(T$91,DistFunctions,0))*$I2152</f>
        <v>343.25113357652003</v>
      </c>
      <c r="U2152" s="10">
        <f t="shared" si="4503"/>
        <v>1083.0169094505138</v>
      </c>
      <c r="V2152" s="10">
        <f t="shared" si="4503"/>
        <v>495.32709505303586</v>
      </c>
      <c r="W2152" s="10">
        <f t="shared" si="4503"/>
        <v>61.12520506147451</v>
      </c>
      <c r="X2152" s="10">
        <f t="shared" si="4503"/>
        <v>300.89659349271943</v>
      </c>
      <c r="Y2152" s="87">
        <f t="shared" ref="Y2152" si="4504">ROUND(SUM(-F2152,G2152:K2152),0)</f>
        <v>0</v>
      </c>
      <c r="Z2152" s="87">
        <f t="shared" ref="Z2152" si="4505">ROUND(G2152-N2152-O2152,0)</f>
        <v>0</v>
      </c>
      <c r="AA2152" s="87">
        <f t="shared" ref="AA2152" si="4506">ROUND(H2152-Q2152-R2152,0)</f>
        <v>0</v>
      </c>
      <c r="AB2152" s="87">
        <f t="shared" ref="AB2152" si="4507">ROUND(I2152-T2152-U2152-V2152-W2152-X2152,0)</f>
        <v>0</v>
      </c>
      <c r="AD2152" s="10">
        <f t="shared" ref="AD2152:AD2156" si="4508">IF(OR(B2152="",B2152=" ",B2152="  ",B2152="   "),AD2151,B2152)</f>
        <v>2281</v>
      </c>
      <c r="AE2152" s="10" t="str">
        <f t="shared" ref="AE2152:AE2156" si="4509">IF(D2152="","NA",D2152)</f>
        <v>S</v>
      </c>
      <c r="AF2152" s="10" t="str">
        <f>IF(ISERROR(MATCH(AD2152&amp;"."&amp;AE2152,AF$91:AF2151,0)),AD2152&amp;"."&amp;AE2152,AD2152&amp;"."&amp;AE2152&amp;COUNTIFS(AD$91:AD2151,AD2152,AE$91:AE2151,AE2152))</f>
        <v>2281.S</v>
      </c>
    </row>
    <row r="2153" spans="1:32">
      <c r="A2153" s="7">
        <f>ROW()</f>
        <v>2153</v>
      </c>
      <c r="B2153" s="81"/>
      <c r="D2153" s="46" t="s">
        <v>20</v>
      </c>
      <c r="E2153" s="979" t="s">
        <v>54</v>
      </c>
      <c r="F2153" s="96">
        <f>SUMIF(FERCJAMFactor,AF2153,JAMValue)</f>
        <v>0</v>
      </c>
      <c r="G2153" s="60">
        <f t="shared" si="4498"/>
        <v>0</v>
      </c>
      <c r="H2153" s="60">
        <f t="shared" si="4498"/>
        <v>0</v>
      </c>
      <c r="I2153" s="60">
        <f t="shared" si="4498"/>
        <v>0</v>
      </c>
      <c r="J2153" s="60">
        <f t="shared" si="4498"/>
        <v>0</v>
      </c>
      <c r="K2153" s="60">
        <f t="shared" si="4498"/>
        <v>0</v>
      </c>
      <c r="M2153" s="45">
        <f>Inputs!$D$9</f>
        <v>0.6471637455882433</v>
      </c>
      <c r="N2153" s="56">
        <f t="shared" si="4499"/>
        <v>0</v>
      </c>
      <c r="O2153" s="56">
        <f t="shared" si="4500"/>
        <v>0</v>
      </c>
      <c r="P2153" s="45">
        <v>1</v>
      </c>
      <c r="Q2153" s="56">
        <f t="shared" si="4501"/>
        <v>0</v>
      </c>
      <c r="R2153" s="56">
        <f t="shared" si="4502"/>
        <v>0</v>
      </c>
      <c r="S2153" s="85" t="s">
        <v>670</v>
      </c>
      <c r="T2153" s="56">
        <f t="shared" si="4503"/>
        <v>0</v>
      </c>
      <c r="U2153" s="56">
        <f t="shared" si="4503"/>
        <v>0</v>
      </c>
      <c r="V2153" s="56">
        <f t="shared" si="4503"/>
        <v>0</v>
      </c>
      <c r="W2153" s="56">
        <f t="shared" si="4503"/>
        <v>0</v>
      </c>
      <c r="X2153" s="56">
        <f t="shared" si="4503"/>
        <v>0</v>
      </c>
      <c r="Y2153" s="92">
        <f t="shared" ref="Y2153:Y2154" si="4510">ROUND(SUM(-F2153,G2153:K2153),0)</f>
        <v>0</v>
      </c>
      <c r="Z2153" s="998">
        <f t="shared" ref="Z2153:Z2154" si="4511">ROUND(G2153-N2153-O2153,0)</f>
        <v>0</v>
      </c>
      <c r="AA2153" s="92">
        <f t="shared" ref="AA2153:AA2154" si="4512">ROUND(H2153-Q2153-R2153,0)</f>
        <v>0</v>
      </c>
      <c r="AB2153" s="92">
        <f t="shared" ref="AB2153:AB2154" si="4513">ROUND(I2153-T2153-U2153-V2153-W2153-X2153,0)</f>
        <v>0</v>
      </c>
      <c r="AD2153" s="10">
        <f t="shared" si="4508"/>
        <v>2281</v>
      </c>
      <c r="AE2153" s="10" t="str">
        <f t="shared" si="4509"/>
        <v>SO</v>
      </c>
      <c r="AF2153" s="10" t="str">
        <f>IF(ISERROR(MATCH(AD2153&amp;"."&amp;AE2153,AF$91:AF2152,0)),AD2153&amp;"."&amp;AE2153,AD2153&amp;"."&amp;AE2153&amp;COUNTIFS(AD$91:AD2152,AD2153,AE$91:AE2152,AE2153))</f>
        <v>2281.SO</v>
      </c>
    </row>
    <row r="2154" spans="1:32">
      <c r="A2154" s="7">
        <f>ROW()</f>
        <v>2154</v>
      </c>
      <c r="B2154" s="81"/>
      <c r="D2154" s="46"/>
      <c r="E2154" s="979"/>
      <c r="F2154" s="92">
        <f>SUM(F2152:F2153)</f>
        <v>8176.0770833333299</v>
      </c>
      <c r="G2154" s="56">
        <f>SUM(G2152:G2153)</f>
        <v>3430.1736298735646</v>
      </c>
      <c r="H2154" s="56">
        <f t="shared" ref="H2154:K2154" si="4514">SUM(H2152:H2153)</f>
        <v>2462.2865168255007</v>
      </c>
      <c r="I2154" s="56">
        <f t="shared" si="4514"/>
        <v>2283.6169366342638</v>
      </c>
      <c r="J2154" s="56">
        <f t="shared" si="4514"/>
        <v>0</v>
      </c>
      <c r="K2154" s="56">
        <f t="shared" si="4514"/>
        <v>0</v>
      </c>
      <c r="N2154" s="56">
        <f>SUM(N2152:N2153)</f>
        <v>2219.8840143269967</v>
      </c>
      <c r="O2154" s="56">
        <f>SUM(O2152:O2153)</f>
        <v>1210.289615546568</v>
      </c>
      <c r="Q2154" s="56">
        <f>SUM(Q2152:Q2153)</f>
        <v>2462.2865168255007</v>
      </c>
      <c r="R2154" s="56">
        <f>SUM(R2152:R2153)</f>
        <v>0</v>
      </c>
      <c r="S2154" s="980"/>
      <c r="T2154" s="56">
        <f>SUM(T2152:T2153)</f>
        <v>343.25113357652003</v>
      </c>
      <c r="U2154" s="56">
        <f t="shared" ref="U2154:X2154" si="4515">SUM(U2152:U2153)</f>
        <v>1083.0169094505138</v>
      </c>
      <c r="V2154" s="56">
        <f t="shared" si="4515"/>
        <v>495.32709505303586</v>
      </c>
      <c r="W2154" s="56">
        <f t="shared" si="4515"/>
        <v>61.12520506147451</v>
      </c>
      <c r="X2154" s="56">
        <f t="shared" si="4515"/>
        <v>300.89659349271943</v>
      </c>
      <c r="Y2154" s="92">
        <f t="shared" si="4510"/>
        <v>0</v>
      </c>
      <c r="Z2154" s="998">
        <f t="shared" si="4511"/>
        <v>0</v>
      </c>
      <c r="AA2154" s="92">
        <f t="shared" si="4512"/>
        <v>0</v>
      </c>
      <c r="AB2154" s="92">
        <f t="shared" si="4513"/>
        <v>0</v>
      </c>
      <c r="AD2154" s="10">
        <f t="shared" si="4508"/>
        <v>2281</v>
      </c>
      <c r="AE2154" s="10" t="str">
        <f t="shared" si="4509"/>
        <v>NA</v>
      </c>
      <c r="AF2154" s="10" t="str">
        <f>IF(ISERROR(MATCH(AD2154&amp;"."&amp;AE2154,AF$91:AF2153,0)),AD2154&amp;"."&amp;AE2154,AD2154&amp;"."&amp;AE2154&amp;COUNTIFS(AD$91:AD2153,AD2154,AE$91:AE2153,AE2154))</f>
        <v>2281.NA1</v>
      </c>
    </row>
    <row r="2155" spans="1:32">
      <c r="A2155" s="7">
        <f>ROW()</f>
        <v>2155</v>
      </c>
      <c r="B2155" s="81"/>
      <c r="D2155" s="46"/>
      <c r="E2155" s="979"/>
      <c r="F2155" s="87"/>
      <c r="S2155" s="980"/>
      <c r="Y2155" s="87"/>
      <c r="Z2155" s="87"/>
      <c r="AA2155" s="87"/>
      <c r="AB2155" s="87"/>
      <c r="AD2155" s="10">
        <f t="shared" si="4508"/>
        <v>2281</v>
      </c>
      <c r="AE2155" s="10" t="str">
        <f t="shared" si="4509"/>
        <v>NA</v>
      </c>
      <c r="AF2155" s="10" t="str">
        <f>IF(ISERROR(MATCH(AD2155&amp;"."&amp;AE2155,AF$91:AF2154,0)),AD2155&amp;"."&amp;AE2155,AD2155&amp;"."&amp;AE2155&amp;COUNTIFS(AD$91:AD2154,AD2155,AE$91:AE2154,AE2155))</f>
        <v>2281.NA2</v>
      </c>
    </row>
    <row r="2156" spans="1:32">
      <c r="A2156" s="7">
        <f>ROW()</f>
        <v>2156</v>
      </c>
      <c r="B2156" s="81">
        <v>2282</v>
      </c>
      <c r="C2156" s="10" t="s">
        <v>713</v>
      </c>
      <c r="D2156" s="46"/>
      <c r="E2156" s="979"/>
      <c r="F2156" s="87"/>
      <c r="S2156" s="980"/>
      <c r="Y2156" s="87"/>
      <c r="Z2156" s="87"/>
      <c r="AA2156" s="87"/>
      <c r="AB2156" s="87"/>
      <c r="AD2156" s="10">
        <f t="shared" si="4508"/>
        <v>2282</v>
      </c>
      <c r="AE2156" s="10" t="str">
        <f t="shared" si="4509"/>
        <v>NA</v>
      </c>
      <c r="AF2156" s="10" t="str">
        <f>IF(ISERROR(MATCH(AD2156&amp;"."&amp;AE2156,AF$91:AF2155,0)),AD2156&amp;"."&amp;AE2156,AD2156&amp;"."&amp;AE2156&amp;COUNTIFS(AD$91:AD2155,AD2156,AE$91:AE2155,AE2156))</f>
        <v>2282.NA</v>
      </c>
    </row>
    <row r="2157" spans="1:32">
      <c r="A2157" s="7">
        <f>ROW()</f>
        <v>2157</v>
      </c>
      <c r="B2157" s="81"/>
      <c r="D2157" s="46" t="s">
        <v>20</v>
      </c>
      <c r="E2157" s="979" t="s">
        <v>54</v>
      </c>
      <c r="F2157" s="96">
        <f>SUMIF(FERCJAMFactor,AF2157,JAMValue)</f>
        <v>0</v>
      </c>
      <c r="G2157" s="60">
        <f>INDEX(FuncFactorTbl,MATCH($E2157,FuncFactors,0),MATCH(G$8,Functions,0))*$F2157</f>
        <v>0</v>
      </c>
      <c r="H2157" s="60">
        <f>INDEX(FuncFactorTbl,MATCH($E2157,FuncFactors,0),MATCH(H$8,Functions,0))*$F2157</f>
        <v>0</v>
      </c>
      <c r="I2157" s="60">
        <f>INDEX(FuncFactorTbl,MATCH($E2157,FuncFactors,0),MATCH(I$8,Functions,0))*$F2157</f>
        <v>0</v>
      </c>
      <c r="J2157" s="60">
        <f>INDEX(FuncFactorTbl,MATCH($E2157,FuncFactors,0),MATCH(J$8,Functions,0))*$F2157</f>
        <v>0</v>
      </c>
      <c r="K2157" s="60">
        <f>INDEX(FuncFactorTbl,MATCH($E2157,FuncFactors,0),MATCH(K$8,Functions,0))*$F2157</f>
        <v>0</v>
      </c>
      <c r="M2157" s="45">
        <f>Inputs!$D$9</f>
        <v>0.6471637455882433</v>
      </c>
      <c r="N2157" s="56">
        <f t="shared" ref="N2157" si="4516">$G2157*$M2157</f>
        <v>0</v>
      </c>
      <c r="O2157" s="56">
        <f t="shared" ref="O2157" si="4517">$G2157*(1-$M2157)</f>
        <v>0</v>
      </c>
      <c r="P2157" s="45">
        <v>1</v>
      </c>
      <c r="Q2157" s="56">
        <f t="shared" ref="Q2157" si="4518">$H2157*$P2157</f>
        <v>0</v>
      </c>
      <c r="R2157" s="56">
        <f t="shared" ref="R2157" si="4519">+$H2157*(1-$P2157)</f>
        <v>0</v>
      </c>
      <c r="S2157" s="85" t="s">
        <v>670</v>
      </c>
      <c r="T2157" s="56">
        <f>INDEX(DistFuncFactorTbl,MATCH($S2157,DistFuncFactors,0),MATCH(T$91,DistFunctions,0))*$I2157</f>
        <v>0</v>
      </c>
      <c r="U2157" s="56">
        <f>INDEX(DistFuncFactorTbl,MATCH($S2157,DistFuncFactors,0),MATCH(U$91,DistFunctions,0))*$I2157</f>
        <v>0</v>
      </c>
      <c r="V2157" s="56">
        <f>INDEX(DistFuncFactorTbl,MATCH($S2157,DistFuncFactors,0),MATCH(V$91,DistFunctions,0))*$I2157</f>
        <v>0</v>
      </c>
      <c r="W2157" s="56">
        <f>INDEX(DistFuncFactorTbl,MATCH($S2157,DistFuncFactors,0),MATCH(W$91,DistFunctions,0))*$I2157</f>
        <v>0</v>
      </c>
      <c r="X2157" s="56">
        <f>INDEX(DistFuncFactorTbl,MATCH($S2157,DistFuncFactors,0),MATCH(X$91,DistFunctions,0))*$I2157</f>
        <v>0</v>
      </c>
      <c r="Y2157" s="92">
        <f t="shared" ref="Y2157:Y2158" si="4520">ROUND(SUM(-F2157,G2157:K2157),0)</f>
        <v>0</v>
      </c>
      <c r="Z2157" s="998">
        <f t="shared" ref="Z2157:Z2158" si="4521">ROUND(G2157-N2157-O2157,0)</f>
        <v>0</v>
      </c>
      <c r="AA2157" s="92">
        <f t="shared" ref="AA2157:AA2158" si="4522">ROUND(H2157-Q2157-R2157,0)</f>
        <v>0</v>
      </c>
      <c r="AB2157" s="92">
        <f t="shared" ref="AB2157:AB2158" si="4523">ROUND(I2157-T2157-U2157-V2157-W2157-X2157,0)</f>
        <v>0</v>
      </c>
      <c r="AD2157" s="10">
        <f t="shared" si="4384"/>
        <v>2282</v>
      </c>
      <c r="AE2157" s="10" t="str">
        <f t="shared" si="4385"/>
        <v>SO</v>
      </c>
      <c r="AF2157" s="10" t="str">
        <f>IF(ISERROR(MATCH(AD2157&amp;"."&amp;AE2157,AF$91:AF2156,0)),AD2157&amp;"."&amp;AE2157,AD2157&amp;"."&amp;AE2157&amp;COUNTIFS(AD$91:AD2156,AD2157,AE$91:AE2156,AE2157))</f>
        <v>2282.SO</v>
      </c>
    </row>
    <row r="2158" spans="1:32">
      <c r="A2158" s="7">
        <f>ROW()</f>
        <v>2158</v>
      </c>
      <c r="B2158" s="81"/>
      <c r="D2158" s="46"/>
      <c r="E2158" s="979"/>
      <c r="F2158" s="92">
        <f>SUM(F2157)</f>
        <v>0</v>
      </c>
      <c r="G2158" s="56">
        <f t="shared" ref="G2158:K2158" si="4524">SUM(G2157)</f>
        <v>0</v>
      </c>
      <c r="H2158" s="56">
        <f t="shared" si="4524"/>
        <v>0</v>
      </c>
      <c r="I2158" s="56">
        <f t="shared" si="4524"/>
        <v>0</v>
      </c>
      <c r="J2158" s="56">
        <f t="shared" si="4524"/>
        <v>0</v>
      </c>
      <c r="K2158" s="56">
        <f t="shared" si="4524"/>
        <v>0</v>
      </c>
      <c r="N2158" s="56">
        <f t="shared" ref="N2158:O2158" si="4525">SUM(N2157)</f>
        <v>0</v>
      </c>
      <c r="O2158" s="56">
        <f t="shared" si="4525"/>
        <v>0</v>
      </c>
      <c r="Q2158" s="56">
        <f t="shared" ref="Q2158:R2158" si="4526">SUM(Q2157)</f>
        <v>0</v>
      </c>
      <c r="R2158" s="56">
        <f t="shared" si="4526"/>
        <v>0</v>
      </c>
      <c r="S2158" s="980"/>
      <c r="T2158" s="56">
        <f t="shared" ref="T2158:X2158" si="4527">SUM(T2157)</f>
        <v>0</v>
      </c>
      <c r="U2158" s="56">
        <f t="shared" si="4527"/>
        <v>0</v>
      </c>
      <c r="V2158" s="56">
        <f t="shared" si="4527"/>
        <v>0</v>
      </c>
      <c r="W2158" s="56">
        <f t="shared" si="4527"/>
        <v>0</v>
      </c>
      <c r="X2158" s="56">
        <f t="shared" si="4527"/>
        <v>0</v>
      </c>
      <c r="Y2158" s="92">
        <f t="shared" si="4520"/>
        <v>0</v>
      </c>
      <c r="Z2158" s="998">
        <f t="shared" si="4521"/>
        <v>0</v>
      </c>
      <c r="AA2158" s="92">
        <f t="shared" si="4522"/>
        <v>0</v>
      </c>
      <c r="AB2158" s="92">
        <f t="shared" si="4523"/>
        <v>0</v>
      </c>
      <c r="AD2158" s="10">
        <f t="shared" si="4384"/>
        <v>2282</v>
      </c>
      <c r="AE2158" s="10" t="str">
        <f t="shared" si="4385"/>
        <v>NA</v>
      </c>
      <c r="AF2158" s="10" t="str">
        <f>IF(ISERROR(MATCH(AD2158&amp;"."&amp;AE2158,AF$91:AF2157,0)),AD2158&amp;"."&amp;AE2158,AD2158&amp;"."&amp;AE2158&amp;COUNTIFS(AD$91:AD2157,AD2158,AE$91:AE2157,AE2158))</f>
        <v>2282.NA1</v>
      </c>
    </row>
    <row r="2159" spans="1:32">
      <c r="A2159" s="7">
        <f>ROW()</f>
        <v>2159</v>
      </c>
      <c r="B2159" s="81"/>
      <c r="D2159" s="46"/>
      <c r="E2159" s="979"/>
      <c r="F2159" s="92"/>
      <c r="G2159" s="56"/>
      <c r="H2159" s="56"/>
      <c r="I2159" s="56"/>
      <c r="J2159" s="56"/>
      <c r="K2159" s="56"/>
      <c r="N2159" s="56"/>
      <c r="O2159" s="56"/>
      <c r="Q2159" s="56"/>
      <c r="R2159" s="56"/>
      <c r="S2159" s="980"/>
      <c r="T2159" s="56"/>
      <c r="U2159" s="56"/>
      <c r="V2159" s="56"/>
      <c r="W2159" s="56"/>
      <c r="X2159" s="56"/>
      <c r="Y2159" s="92"/>
      <c r="Z2159" s="92"/>
      <c r="AA2159" s="92"/>
      <c r="AB2159" s="92"/>
      <c r="AD2159" s="10">
        <f t="shared" si="4384"/>
        <v>2282</v>
      </c>
      <c r="AE2159" s="10" t="str">
        <f t="shared" si="4385"/>
        <v>NA</v>
      </c>
      <c r="AF2159" s="10" t="str">
        <f>IF(ISERROR(MATCH(AD2159&amp;"."&amp;AE2159,AF$91:AF2158,0)),AD2159&amp;"."&amp;AE2159,AD2159&amp;"."&amp;AE2159&amp;COUNTIFS(AD$91:AD2158,AD2159,AE$91:AE2158,AE2159))</f>
        <v>2282.NA2</v>
      </c>
    </row>
    <row r="2160" spans="1:32">
      <c r="A2160" s="7">
        <f>ROW()</f>
        <v>2160</v>
      </c>
      <c r="B2160" s="81">
        <v>2283</v>
      </c>
      <c r="C2160" s="10" t="s">
        <v>714</v>
      </c>
      <c r="D2160" s="46"/>
      <c r="E2160" s="979"/>
      <c r="F2160" s="87"/>
      <c r="S2160" s="980"/>
      <c r="Y2160" s="87"/>
      <c r="Z2160" s="87"/>
      <c r="AA2160" s="87"/>
      <c r="AB2160" s="87"/>
      <c r="AD2160" s="10">
        <f t="shared" si="4384"/>
        <v>2283</v>
      </c>
      <c r="AE2160" s="10" t="str">
        <f t="shared" si="4385"/>
        <v>NA</v>
      </c>
      <c r="AF2160" s="10" t="str">
        <f>IF(ISERROR(MATCH(AD2160&amp;"."&amp;AE2160,AF$91:AF2159,0)),AD2160&amp;"."&amp;AE2160,AD2160&amp;"."&amp;AE2160&amp;COUNTIFS(AD$91:AD2159,AD2160,AE$91:AE2159,AE2160))</f>
        <v>2283.NA</v>
      </c>
    </row>
    <row r="2161" spans="1:32">
      <c r="A2161" s="7">
        <f>ROW()</f>
        <v>2161</v>
      </c>
      <c r="B2161" s="10"/>
      <c r="D2161" s="46" t="s">
        <v>20</v>
      </c>
      <c r="E2161" s="979" t="s">
        <v>54</v>
      </c>
      <c r="F2161" s="92">
        <f>SUMIF(FERCJAMFactor,AF2161,JAMValue)</f>
        <v>-146512.90528303082</v>
      </c>
      <c r="G2161" s="56">
        <f t="shared" ref="G2161:K2162" si="4528">INDEX(FuncFactorTbl,MATCH($E2161,FuncFactors,0),MATCH(G$8,Functions,0))*$F2161</f>
        <v>-61467.706213592035</v>
      </c>
      <c r="H2161" s="56">
        <f t="shared" si="4528"/>
        <v>-44123.452793116332</v>
      </c>
      <c r="I2161" s="56">
        <f t="shared" si="4528"/>
        <v>-40921.746276322439</v>
      </c>
      <c r="J2161" s="56">
        <f t="shared" si="4528"/>
        <v>0</v>
      </c>
      <c r="K2161" s="56">
        <f t="shared" si="4528"/>
        <v>0</v>
      </c>
      <c r="M2161" s="45">
        <f>Inputs!$D$9</f>
        <v>0.6471637455882433</v>
      </c>
      <c r="N2161" s="56">
        <f t="shared" ref="N2161:N2162" si="4529">$G2161*$M2161</f>
        <v>-39779.670985905956</v>
      </c>
      <c r="O2161" s="56">
        <f t="shared" ref="O2161:O2162" si="4530">$G2161*(1-$M2161)</f>
        <v>-21688.035227686076</v>
      </c>
      <c r="P2161" s="45">
        <v>1</v>
      </c>
      <c r="Q2161" s="56">
        <f t="shared" ref="Q2161:Q2162" si="4531">$H2161*$P2161</f>
        <v>-44123.452793116332</v>
      </c>
      <c r="R2161" s="56">
        <f t="shared" ref="R2161:R2162" si="4532">+$H2161*(1-$P2161)</f>
        <v>0</v>
      </c>
      <c r="S2161" s="85" t="s">
        <v>670</v>
      </c>
      <c r="T2161" s="56">
        <f t="shared" ref="T2161:X2162" si="4533">INDEX(DistFuncFactorTbl,MATCH($S2161,DistFuncFactors,0),MATCH(T$91,DistFunctions,0))*$I2161</f>
        <v>-6150.9597218090885</v>
      </c>
      <c r="U2161" s="56">
        <f t="shared" si="4533"/>
        <v>-19407.345632503853</v>
      </c>
      <c r="V2161" s="56">
        <f t="shared" si="4533"/>
        <v>-8876.1163846607506</v>
      </c>
      <c r="W2161" s="56">
        <f t="shared" si="4533"/>
        <v>-1095.3457615796478</v>
      </c>
      <c r="X2161" s="56">
        <f t="shared" si="4533"/>
        <v>-5391.9787757690992</v>
      </c>
      <c r="Y2161" s="92">
        <f t="shared" ref="Y2161:Y2163" si="4534">ROUND(SUM(-F2161,G2161:K2161),0)</f>
        <v>0</v>
      </c>
      <c r="Z2161" s="998">
        <f t="shared" ref="Z2161:Z2163" si="4535">ROUND(G2161-N2161-O2161,0)</f>
        <v>0</v>
      </c>
      <c r="AA2161" s="92">
        <f t="shared" ref="AA2161:AA2163" si="4536">ROUND(H2161-Q2161-R2161,0)</f>
        <v>0</v>
      </c>
      <c r="AB2161" s="92">
        <f t="shared" ref="AB2161:AB2163" si="4537">ROUND(I2161-T2161-U2161-V2161-W2161-X2161,0)</f>
        <v>0</v>
      </c>
      <c r="AD2161" s="10">
        <f t="shared" si="4384"/>
        <v>2283</v>
      </c>
      <c r="AE2161" s="10" t="str">
        <f t="shared" si="4385"/>
        <v>SO</v>
      </c>
      <c r="AF2161" s="10" t="str">
        <f>IF(ISERROR(MATCH(AD2161&amp;"."&amp;AE2161,AF$91:AF2160,0)),AD2161&amp;"."&amp;AE2161,AD2161&amp;"."&amp;AE2161&amp;COUNTIFS(AD$91:AD2160,AD2161,AE$91:AE2160,AE2161))</f>
        <v>2283.SO</v>
      </c>
    </row>
    <row r="2162" spans="1:32">
      <c r="A2162" s="7">
        <f>ROW()</f>
        <v>2162</v>
      </c>
      <c r="B2162" s="81"/>
      <c r="D2162" s="46" t="s">
        <v>1</v>
      </c>
      <c r="E2162" s="979" t="s">
        <v>54</v>
      </c>
      <c r="F2162" s="96">
        <f>SUMIF(FERCJAMFactor,AF2162,JAMValue)</f>
        <v>0</v>
      </c>
      <c r="G2162" s="60">
        <f t="shared" si="4528"/>
        <v>0</v>
      </c>
      <c r="H2162" s="60">
        <f t="shared" si="4528"/>
        <v>0</v>
      </c>
      <c r="I2162" s="60">
        <f t="shared" si="4528"/>
        <v>0</v>
      </c>
      <c r="J2162" s="60">
        <f t="shared" si="4528"/>
        <v>0</v>
      </c>
      <c r="K2162" s="60">
        <f t="shared" si="4528"/>
        <v>0</v>
      </c>
      <c r="M2162" s="45">
        <f>Inputs!$D$9</f>
        <v>0.6471637455882433</v>
      </c>
      <c r="N2162" s="56">
        <f t="shared" si="4529"/>
        <v>0</v>
      </c>
      <c r="O2162" s="56">
        <f t="shared" si="4530"/>
        <v>0</v>
      </c>
      <c r="P2162" s="45">
        <v>1</v>
      </c>
      <c r="Q2162" s="56">
        <f t="shared" si="4531"/>
        <v>0</v>
      </c>
      <c r="R2162" s="56">
        <f t="shared" si="4532"/>
        <v>0</v>
      </c>
      <c r="S2162" s="85" t="s">
        <v>670</v>
      </c>
      <c r="T2162" s="56">
        <f t="shared" si="4533"/>
        <v>0</v>
      </c>
      <c r="U2162" s="56">
        <f t="shared" si="4533"/>
        <v>0</v>
      </c>
      <c r="V2162" s="56">
        <f t="shared" si="4533"/>
        <v>0</v>
      </c>
      <c r="W2162" s="56">
        <f t="shared" si="4533"/>
        <v>0</v>
      </c>
      <c r="X2162" s="56">
        <f t="shared" si="4533"/>
        <v>0</v>
      </c>
      <c r="Y2162" s="92">
        <f t="shared" si="4534"/>
        <v>0</v>
      </c>
      <c r="Z2162" s="998">
        <f t="shared" si="4535"/>
        <v>0</v>
      </c>
      <c r="AA2162" s="92">
        <f t="shared" si="4536"/>
        <v>0</v>
      </c>
      <c r="AB2162" s="92">
        <f t="shared" si="4537"/>
        <v>0</v>
      </c>
      <c r="AD2162" s="10">
        <f t="shared" ref="AD2162:AD2231" si="4538">IF(OR(B2162="",B2162=" ",B2162="  ",B2162="   "),AD2161,B2162)</f>
        <v>2283</v>
      </c>
      <c r="AE2162" s="10" t="str">
        <f t="shared" ref="AE2162:AE2231" si="4539">IF(D2162="","NA",D2162)</f>
        <v>S</v>
      </c>
      <c r="AF2162" s="10" t="str">
        <f>IF(ISERROR(MATCH(AD2162&amp;"."&amp;AE2162,AF$91:AF2161,0)),AD2162&amp;"."&amp;AE2162,AD2162&amp;"."&amp;AE2162&amp;COUNTIFS(AD$91:AD2161,AD2162,AE$91:AE2161,AE2162))</f>
        <v>2283.S</v>
      </c>
    </row>
    <row r="2163" spans="1:32">
      <c r="A2163" s="7">
        <f>ROW()</f>
        <v>2163</v>
      </c>
      <c r="B2163" s="81"/>
      <c r="D2163" s="46"/>
      <c r="E2163" s="979"/>
      <c r="F2163" s="92">
        <f>SUM(F2161:F2162)</f>
        <v>-146512.90528303082</v>
      </c>
      <c r="G2163" s="56">
        <f t="shared" ref="G2163:K2163" si="4540">SUM(G2161:G2162)</f>
        <v>-61467.706213592035</v>
      </c>
      <c r="H2163" s="56">
        <f t="shared" si="4540"/>
        <v>-44123.452793116332</v>
      </c>
      <c r="I2163" s="56">
        <f t="shared" si="4540"/>
        <v>-40921.746276322439</v>
      </c>
      <c r="J2163" s="56">
        <f t="shared" si="4540"/>
        <v>0</v>
      </c>
      <c r="K2163" s="56">
        <f t="shared" si="4540"/>
        <v>0</v>
      </c>
      <c r="N2163" s="56">
        <f t="shared" ref="N2163:O2163" si="4541">SUM(N2161:N2162)</f>
        <v>-39779.670985905956</v>
      </c>
      <c r="O2163" s="56">
        <f t="shared" si="4541"/>
        <v>-21688.035227686076</v>
      </c>
      <c r="Q2163" s="56">
        <f t="shared" ref="Q2163:R2163" si="4542">SUM(Q2161:Q2162)</f>
        <v>-44123.452793116332</v>
      </c>
      <c r="R2163" s="56">
        <f t="shared" si="4542"/>
        <v>0</v>
      </c>
      <c r="S2163" s="980"/>
      <c r="T2163" s="56">
        <f t="shared" ref="T2163:X2163" si="4543">SUM(T2161:T2162)</f>
        <v>-6150.9597218090885</v>
      </c>
      <c r="U2163" s="56">
        <f t="shared" si="4543"/>
        <v>-19407.345632503853</v>
      </c>
      <c r="V2163" s="56">
        <f t="shared" si="4543"/>
        <v>-8876.1163846607506</v>
      </c>
      <c r="W2163" s="56">
        <f t="shared" si="4543"/>
        <v>-1095.3457615796478</v>
      </c>
      <c r="X2163" s="56">
        <f t="shared" si="4543"/>
        <v>-5391.9787757690992</v>
      </c>
      <c r="Y2163" s="92">
        <f t="shared" si="4534"/>
        <v>0</v>
      </c>
      <c r="Z2163" s="998">
        <f t="shared" si="4535"/>
        <v>0</v>
      </c>
      <c r="AA2163" s="92">
        <f t="shared" si="4536"/>
        <v>0</v>
      </c>
      <c r="AB2163" s="92">
        <f t="shared" si="4537"/>
        <v>0</v>
      </c>
      <c r="AD2163" s="10">
        <f t="shared" si="4538"/>
        <v>2283</v>
      </c>
      <c r="AE2163" s="10" t="str">
        <f t="shared" si="4539"/>
        <v>NA</v>
      </c>
      <c r="AF2163" s="10" t="str">
        <f>IF(ISERROR(MATCH(AD2163&amp;"."&amp;AE2163,AF$91:AF2162,0)),AD2163&amp;"."&amp;AE2163,AD2163&amp;"."&amp;AE2163&amp;COUNTIFS(AD$91:AD2162,AD2163,AE$91:AE2162,AE2163))</f>
        <v>2283.NA1</v>
      </c>
    </row>
    <row r="2164" spans="1:32">
      <c r="A2164" s="7">
        <f>ROW()</f>
        <v>2164</v>
      </c>
      <c r="B2164" s="81"/>
      <c r="D2164" s="46"/>
      <c r="E2164" s="979"/>
      <c r="F2164" s="92"/>
      <c r="G2164" s="56"/>
      <c r="H2164" s="56"/>
      <c r="I2164" s="56"/>
      <c r="J2164" s="56"/>
      <c r="K2164" s="56"/>
      <c r="N2164" s="56"/>
      <c r="O2164" s="56"/>
      <c r="Q2164" s="56"/>
      <c r="R2164" s="56"/>
      <c r="S2164" s="980"/>
      <c r="T2164" s="56"/>
      <c r="U2164" s="56"/>
      <c r="V2164" s="56"/>
      <c r="W2164" s="56"/>
      <c r="X2164" s="56"/>
      <c r="Y2164" s="92"/>
      <c r="Z2164" s="92"/>
      <c r="AA2164" s="92"/>
      <c r="AB2164" s="92"/>
      <c r="AD2164" s="10">
        <f t="shared" si="4538"/>
        <v>2283</v>
      </c>
      <c r="AE2164" s="10" t="str">
        <f t="shared" si="4539"/>
        <v>NA</v>
      </c>
      <c r="AF2164" s="10" t="str">
        <f>IF(ISERROR(MATCH(AD2164&amp;"."&amp;AE2164,AF$91:AF2163,0)),AD2164&amp;"."&amp;AE2164,AD2164&amp;"."&amp;AE2164&amp;COUNTIFS(AD$91:AD2163,AD2164,AE$91:AE2163,AE2164))</f>
        <v>2283.NA2</v>
      </c>
    </row>
    <row r="2165" spans="1:32">
      <c r="A2165" s="7">
        <f>ROW()</f>
        <v>2165</v>
      </c>
      <c r="B2165" s="112">
        <v>254</v>
      </c>
      <c r="C2165" s="4" t="s">
        <v>715</v>
      </c>
      <c r="D2165" s="46"/>
      <c r="E2165" s="979"/>
      <c r="F2165" s="87"/>
      <c r="S2165" s="980"/>
      <c r="Y2165" s="87"/>
      <c r="Z2165" s="87"/>
      <c r="AA2165" s="87"/>
      <c r="AB2165" s="87"/>
      <c r="AD2165" s="10">
        <f t="shared" si="4538"/>
        <v>254</v>
      </c>
      <c r="AE2165" s="10" t="str">
        <f t="shared" si="4539"/>
        <v>NA</v>
      </c>
      <c r="AF2165" s="10" t="str">
        <f>IF(ISERROR(MATCH(AD2165&amp;"."&amp;AE2165,AF$91:AF2164,0)),AD2165&amp;"."&amp;AE2165,AD2165&amp;"."&amp;AE2165&amp;COUNTIFS(AD$91:AD2164,AD2165,AE$91:AE2164,AE2165))</f>
        <v>254.NA</v>
      </c>
    </row>
    <row r="2166" spans="1:32">
      <c r="A2166" s="7">
        <f>ROW()</f>
        <v>2166</v>
      </c>
      <c r="B2166" s="81"/>
      <c r="C2166" s="72"/>
      <c r="D2166" s="7" t="s">
        <v>1</v>
      </c>
      <c r="E2166" s="979" t="s">
        <v>51</v>
      </c>
      <c r="F2166" s="92">
        <f>SUMIF(FERCJAMFactor,AF2166,JAMValue)</f>
        <v>-88679704.728199303</v>
      </c>
      <c r="G2166" s="1004">
        <f t="shared" ref="G2166:K2168" si="4544">INDEX(FuncFactorTbl,MATCH($E2166,FuncFactors,0),MATCH(G$8,Functions,0))*$F2166</f>
        <v>-88679704.728199303</v>
      </c>
      <c r="H2166" s="56">
        <f t="shared" si="4544"/>
        <v>0</v>
      </c>
      <c r="I2166" s="56">
        <f t="shared" si="4544"/>
        <v>0</v>
      </c>
      <c r="J2166" s="56">
        <f t="shared" si="4544"/>
        <v>0</v>
      </c>
      <c r="K2166" s="56">
        <f t="shared" si="4544"/>
        <v>0</v>
      </c>
      <c r="M2166" s="45">
        <f>Inputs!$D$9</f>
        <v>0.6471637455882433</v>
      </c>
      <c r="N2166" s="56">
        <f>$G2166*$M2166</f>
        <v>-57390289.869560912</v>
      </c>
      <c r="O2166" s="56">
        <f>$G2166*(1-$M2166)</f>
        <v>-31289414.858638395</v>
      </c>
      <c r="P2166" s="45">
        <v>1</v>
      </c>
      <c r="Q2166" s="56">
        <f>$H2166*$P2166</f>
        <v>0</v>
      </c>
      <c r="R2166" s="56">
        <f>+$H2166*(1-$P2166)</f>
        <v>0</v>
      </c>
      <c r="S2166" s="85" t="s">
        <v>670</v>
      </c>
      <c r="T2166" s="56">
        <f t="shared" ref="T2166:X2168" si="4545">INDEX(DistFuncFactorTbl,MATCH($S2166,DistFuncFactors,0),MATCH(T$91,DistFunctions,0))*$I2166</f>
        <v>0</v>
      </c>
      <c r="U2166" s="56">
        <f t="shared" si="4545"/>
        <v>0</v>
      </c>
      <c r="V2166" s="56">
        <f t="shared" si="4545"/>
        <v>0</v>
      </c>
      <c r="W2166" s="56">
        <f t="shared" si="4545"/>
        <v>0</v>
      </c>
      <c r="X2166" s="56">
        <f t="shared" si="4545"/>
        <v>0</v>
      </c>
      <c r="Y2166" s="92">
        <f t="shared" ref="Y2166:Y2169" si="4546">ROUND(SUM(-F2166,G2166:K2166),0)</f>
        <v>0</v>
      </c>
      <c r="Z2166" s="998">
        <f t="shared" ref="Z2166:Z2169" si="4547">ROUND(G2166-N2166-O2166,0)</f>
        <v>0</v>
      </c>
      <c r="AA2166" s="92">
        <f t="shared" ref="AA2166:AA2169" si="4548">ROUND(H2166-Q2166-R2166,0)</f>
        <v>0</v>
      </c>
      <c r="AB2166" s="92">
        <f t="shared" ref="AB2166:AB2169" si="4549">ROUND(I2166-T2166-U2166-V2166-W2166-X2166,0)</f>
        <v>0</v>
      </c>
      <c r="AD2166" s="10">
        <f t="shared" si="4538"/>
        <v>254</v>
      </c>
      <c r="AE2166" s="10" t="str">
        <f t="shared" si="4539"/>
        <v>S</v>
      </c>
      <c r="AF2166" s="10" t="str">
        <f>IF(ISERROR(MATCH(AD2166&amp;"."&amp;AE2166,AF$91:AF2165,0)),AD2166&amp;"."&amp;AE2166,AD2166&amp;"."&amp;AE2166&amp;COUNTIFS(AD$91:AD2165,AD2166,AE$91:AE2165,AE2166))</f>
        <v>254.S</v>
      </c>
    </row>
    <row r="2167" spans="1:32">
      <c r="A2167" s="7">
        <f>ROW()</f>
        <v>2167</v>
      </c>
      <c r="B2167" s="81"/>
      <c r="C2167" s="72"/>
      <c r="D2167" s="7" t="s">
        <v>1724</v>
      </c>
      <c r="E2167" s="979" t="s">
        <v>51</v>
      </c>
      <c r="F2167" s="92">
        <f>SUMIF(FERCJAMFactor,AF2167,JAMValue)</f>
        <v>0</v>
      </c>
      <c r="G2167" s="56">
        <f t="shared" si="4544"/>
        <v>0</v>
      </c>
      <c r="H2167" s="56">
        <f t="shared" si="4544"/>
        <v>0</v>
      </c>
      <c r="I2167" s="56">
        <f t="shared" si="4544"/>
        <v>0</v>
      </c>
      <c r="J2167" s="56">
        <f t="shared" si="4544"/>
        <v>0</v>
      </c>
      <c r="K2167" s="56">
        <f t="shared" si="4544"/>
        <v>0</v>
      </c>
      <c r="M2167" s="45">
        <f>Inputs!$D$9</f>
        <v>0.6471637455882433</v>
      </c>
      <c r="N2167" s="56">
        <f t="shared" ref="N2167:N2168" si="4550">$G2167*$M2167</f>
        <v>0</v>
      </c>
      <c r="O2167" s="56">
        <f t="shared" ref="O2167:O2168" si="4551">$G2167*(1-$M2167)</f>
        <v>0</v>
      </c>
      <c r="P2167" s="45">
        <v>1</v>
      </c>
      <c r="Q2167" s="56">
        <f t="shared" ref="Q2167:Q2168" si="4552">$H2167*$P2167</f>
        <v>0</v>
      </c>
      <c r="R2167" s="56">
        <f t="shared" ref="R2167:R2168" si="4553">+$H2167*(1-$P2167)</f>
        <v>0</v>
      </c>
      <c r="S2167" s="85" t="s">
        <v>670</v>
      </c>
      <c r="T2167" s="56">
        <f t="shared" si="4545"/>
        <v>0</v>
      </c>
      <c r="U2167" s="56">
        <f t="shared" si="4545"/>
        <v>0</v>
      </c>
      <c r="V2167" s="56">
        <f t="shared" si="4545"/>
        <v>0</v>
      </c>
      <c r="W2167" s="56">
        <f t="shared" si="4545"/>
        <v>0</v>
      </c>
      <c r="X2167" s="56">
        <f t="shared" si="4545"/>
        <v>0</v>
      </c>
      <c r="Y2167" s="92">
        <f t="shared" ref="Y2167:Y2168" si="4554">ROUND(SUM(-F2167,G2167:K2167),0)</f>
        <v>0</v>
      </c>
      <c r="Z2167" s="998">
        <f t="shared" ref="Z2167:Z2168" si="4555">ROUND(G2167-N2167-O2167,0)</f>
        <v>0</v>
      </c>
      <c r="AA2167" s="92">
        <f t="shared" ref="AA2167:AA2168" si="4556">ROUND(H2167-Q2167-R2167,0)</f>
        <v>0</v>
      </c>
      <c r="AB2167" s="92">
        <f t="shared" ref="AB2167:AB2168" si="4557">ROUND(I2167-T2167-U2167-V2167-W2167-X2167,0)</f>
        <v>0</v>
      </c>
      <c r="AD2167" s="10">
        <f t="shared" ref="AD2167:AD2168" si="4558">IF(OR(B2167="",B2167=" ",B2167="  ",B2167="   "),AD2166,B2167)</f>
        <v>254</v>
      </c>
      <c r="AE2167" s="10" t="str">
        <f t="shared" ref="AE2167:AE2168" si="4559">IF(D2167="","NA",D2167)</f>
        <v>JBG</v>
      </c>
      <c r="AF2167" s="10" t="str">
        <f>IF(ISERROR(MATCH(AD2167&amp;"."&amp;AE2167,AF$91:AF2166,0)),AD2167&amp;"."&amp;AE2167,AD2167&amp;"."&amp;AE2167&amp;COUNTIFS(AD$91:AD2166,AD2167,AE$91:AE2166,AE2167))</f>
        <v>254.JBG</v>
      </c>
    </row>
    <row r="2168" spans="1:32">
      <c r="A2168" s="7">
        <f>ROW()</f>
        <v>2168</v>
      </c>
      <c r="B2168" s="81"/>
      <c r="C2168" s="72"/>
      <c r="D2168" s="7" t="s">
        <v>1720</v>
      </c>
      <c r="E2168" s="979" t="s">
        <v>51</v>
      </c>
      <c r="F2168" s="96">
        <f>SUMIF(FERCJAMFactor,AF2168,JAMValue)</f>
        <v>0</v>
      </c>
      <c r="G2168" s="60">
        <f t="shared" si="4544"/>
        <v>0</v>
      </c>
      <c r="H2168" s="60">
        <f t="shared" si="4544"/>
        <v>0</v>
      </c>
      <c r="I2168" s="60">
        <f t="shared" si="4544"/>
        <v>0</v>
      </c>
      <c r="J2168" s="60">
        <f t="shared" si="4544"/>
        <v>0</v>
      </c>
      <c r="K2168" s="60">
        <f t="shared" si="4544"/>
        <v>0</v>
      </c>
      <c r="M2168" s="45">
        <f>Inputs!$D$9</f>
        <v>0.6471637455882433</v>
      </c>
      <c r="N2168" s="56">
        <f t="shared" si="4550"/>
        <v>0</v>
      </c>
      <c r="O2168" s="56">
        <f t="shared" si="4551"/>
        <v>0</v>
      </c>
      <c r="P2168" s="45">
        <v>1</v>
      </c>
      <c r="Q2168" s="56">
        <f t="shared" si="4552"/>
        <v>0</v>
      </c>
      <c r="R2168" s="56">
        <f t="shared" si="4553"/>
        <v>0</v>
      </c>
      <c r="S2168" s="85" t="s">
        <v>670</v>
      </c>
      <c r="T2168" s="56">
        <f t="shared" si="4545"/>
        <v>0</v>
      </c>
      <c r="U2168" s="56">
        <f t="shared" si="4545"/>
        <v>0</v>
      </c>
      <c r="V2168" s="56">
        <f t="shared" si="4545"/>
        <v>0</v>
      </c>
      <c r="W2168" s="56">
        <f t="shared" si="4545"/>
        <v>0</v>
      </c>
      <c r="X2168" s="56">
        <f t="shared" si="4545"/>
        <v>0</v>
      </c>
      <c r="Y2168" s="92">
        <f t="shared" si="4554"/>
        <v>0</v>
      </c>
      <c r="Z2168" s="998">
        <f t="shared" si="4555"/>
        <v>0</v>
      </c>
      <c r="AA2168" s="92">
        <f t="shared" si="4556"/>
        <v>0</v>
      </c>
      <c r="AB2168" s="92">
        <f t="shared" si="4557"/>
        <v>0</v>
      </c>
      <c r="AD2168" s="10">
        <f t="shared" si="4558"/>
        <v>254</v>
      </c>
      <c r="AE2168" s="10" t="str">
        <f t="shared" si="4559"/>
        <v>CAGW</v>
      </c>
      <c r="AF2168" s="10" t="str">
        <f>IF(ISERROR(MATCH(AD2168&amp;"."&amp;AE2168,AF$91:AF2167,0)),AD2168&amp;"."&amp;AE2168,AD2168&amp;"."&amp;AE2168&amp;COUNTIFS(AD$91:AD2167,AD2168,AE$91:AE2167,AE2168))</f>
        <v>254.CAGW</v>
      </c>
    </row>
    <row r="2169" spans="1:32">
      <c r="A2169" s="7">
        <f>ROW()</f>
        <v>2169</v>
      </c>
      <c r="B2169" s="81"/>
      <c r="C2169" s="72"/>
      <c r="D2169" s="81"/>
      <c r="E2169" s="979"/>
      <c r="F2169" s="92">
        <f>SUM(F2166:F2168)</f>
        <v>-88679704.728199303</v>
      </c>
      <c r="G2169" s="56">
        <f>SUM(G2166:G2168)</f>
        <v>-88679704.728199303</v>
      </c>
      <c r="H2169" s="56">
        <f>SUM(H2166:H2168)</f>
        <v>0</v>
      </c>
      <c r="I2169" s="56">
        <f t="shared" ref="I2169:K2169" si="4560">SUM(I2166:I2168)</f>
        <v>0</v>
      </c>
      <c r="J2169" s="56">
        <f t="shared" si="4560"/>
        <v>0</v>
      </c>
      <c r="K2169" s="56">
        <f t="shared" si="4560"/>
        <v>0</v>
      </c>
      <c r="N2169" s="56">
        <f>SUM(N2166:N2168)</f>
        <v>-57390289.869560912</v>
      </c>
      <c r="O2169" s="56">
        <f>SUM(O2166:O2168)</f>
        <v>-31289414.858638395</v>
      </c>
      <c r="Q2169" s="56">
        <f>SUM(Q2166:Q2168)</f>
        <v>0</v>
      </c>
      <c r="R2169" s="56">
        <f>SUM(R2166:R2168)</f>
        <v>0</v>
      </c>
      <c r="S2169" s="980"/>
      <c r="T2169" s="56">
        <f>SUM(T2166:T2168)</f>
        <v>0</v>
      </c>
      <c r="U2169" s="56">
        <f>SUM(U2166:U2166)</f>
        <v>0</v>
      </c>
      <c r="V2169" s="56">
        <f>SUM(V2166:V2166)</f>
        <v>0</v>
      </c>
      <c r="W2169" s="56">
        <f>SUM(W2166:W2166)</f>
        <v>0</v>
      </c>
      <c r="X2169" s="56">
        <f>SUM(X2166:X2166)</f>
        <v>0</v>
      </c>
      <c r="Y2169" s="92">
        <f t="shared" si="4546"/>
        <v>0</v>
      </c>
      <c r="Z2169" s="998">
        <f t="shared" si="4547"/>
        <v>0</v>
      </c>
      <c r="AA2169" s="92">
        <f t="shared" si="4548"/>
        <v>0</v>
      </c>
      <c r="AB2169" s="92">
        <f t="shared" si="4549"/>
        <v>0</v>
      </c>
      <c r="AD2169" s="10">
        <f>IF(OR(B2169="",B2169=" ",B2169="  ",B2169="   "),AD2166,B2169)</f>
        <v>254</v>
      </c>
      <c r="AE2169" s="10" t="str">
        <f t="shared" si="4539"/>
        <v>NA</v>
      </c>
      <c r="AF2169" s="10" t="str">
        <f>IF(ISERROR(MATCH(AD2169&amp;"."&amp;AE2169,AF$91:AF2166,0)),AD2169&amp;"."&amp;AE2169,AD2169&amp;"."&amp;AE2169&amp;COUNTIFS(AD$91:AD2166,AD2169,AE$91:AE2166,AE2169))</f>
        <v>254.NA1</v>
      </c>
    </row>
    <row r="2170" spans="1:32">
      <c r="A2170" s="7">
        <f>ROW()</f>
        <v>2170</v>
      </c>
      <c r="B2170" s="81"/>
      <c r="D2170" s="46"/>
      <c r="E2170" s="979"/>
      <c r="F2170" s="92"/>
      <c r="G2170" s="56"/>
      <c r="H2170" s="56"/>
      <c r="I2170" s="56"/>
      <c r="J2170" s="56"/>
      <c r="K2170" s="56"/>
      <c r="N2170" s="56"/>
      <c r="O2170" s="56"/>
      <c r="Q2170" s="56"/>
      <c r="R2170" s="56"/>
      <c r="S2170" s="980"/>
      <c r="T2170" s="56"/>
      <c r="U2170" s="56"/>
      <c r="V2170" s="56"/>
      <c r="W2170" s="56"/>
      <c r="X2170" s="56"/>
      <c r="Y2170" s="92"/>
      <c r="Z2170" s="92"/>
      <c r="AA2170" s="92"/>
      <c r="AB2170" s="92"/>
      <c r="AD2170" s="10">
        <f t="shared" si="4538"/>
        <v>254</v>
      </c>
      <c r="AE2170" s="10" t="str">
        <f t="shared" si="4539"/>
        <v>NA</v>
      </c>
      <c r="AF2170" s="10" t="str">
        <f>IF(ISERROR(MATCH(AD2170&amp;"."&amp;AE2170,AF$91:AF2169,0)),AD2170&amp;"."&amp;AE2170,AD2170&amp;"."&amp;AE2170&amp;COUNTIFS(AD$91:AD2169,AD2170,AE$91:AE2169,AE2170))</f>
        <v>254.NA2</v>
      </c>
    </row>
    <row r="2171" spans="1:32">
      <c r="A2171" s="7">
        <f>ROW()</f>
        <v>2171</v>
      </c>
      <c r="B2171" s="81">
        <v>22841</v>
      </c>
      <c r="C2171" s="10" t="s">
        <v>452</v>
      </c>
      <c r="D2171" s="46"/>
      <c r="E2171" s="979"/>
      <c r="F2171" s="87"/>
      <c r="S2171" s="980"/>
      <c r="Y2171" s="87"/>
      <c r="Z2171" s="87"/>
      <c r="AA2171" s="87"/>
      <c r="AB2171" s="87"/>
      <c r="AD2171" s="10">
        <f t="shared" si="4538"/>
        <v>22841</v>
      </c>
      <c r="AE2171" s="10" t="str">
        <f t="shared" si="4539"/>
        <v>NA</v>
      </c>
      <c r="AF2171" s="10" t="str">
        <f>IF(ISERROR(MATCH(AD2171&amp;"."&amp;AE2171,AF$91:AF2170,0)),AD2171&amp;"."&amp;AE2171,AD2171&amp;"."&amp;AE2171&amp;COUNTIFS(AD$91:AD2170,AD2171,AE$91:AE2170,AE2171))</f>
        <v>22841.NA</v>
      </c>
    </row>
    <row r="2172" spans="1:32">
      <c r="A2172" s="7">
        <f>ROW()</f>
        <v>2172</v>
      </c>
      <c r="B2172" s="81"/>
      <c r="D2172" s="46" t="s">
        <v>1720</v>
      </c>
      <c r="E2172" s="979" t="s">
        <v>51</v>
      </c>
      <c r="F2172" s="96">
        <f>SUMIF(FERCJAMFactor,AF2172,JAMValue)</f>
        <v>-52057.319635745407</v>
      </c>
      <c r="G2172" s="60">
        <f>INDEX(FuncFactorTbl,MATCH($E2172,FuncFactors,0),MATCH(G$8,Functions,0))*$F2172</f>
        <v>-52057.319635745407</v>
      </c>
      <c r="H2172" s="60">
        <f>INDEX(FuncFactorTbl,MATCH($E2172,FuncFactors,0),MATCH(H$8,Functions,0))*$F2172</f>
        <v>0</v>
      </c>
      <c r="I2172" s="60">
        <f>INDEX(FuncFactorTbl,MATCH($E2172,FuncFactors,0),MATCH(I$8,Functions,0))*$F2172</f>
        <v>0</v>
      </c>
      <c r="J2172" s="60">
        <f>INDEX(FuncFactorTbl,MATCH($E2172,FuncFactors,0),MATCH(J$8,Functions,0))*$F2172</f>
        <v>0</v>
      </c>
      <c r="K2172" s="60">
        <f>INDEX(FuncFactorTbl,MATCH($E2172,FuncFactors,0),MATCH(K$8,Functions,0))*$F2172</f>
        <v>0</v>
      </c>
      <c r="M2172" s="45">
        <f>Inputs!$D$9</f>
        <v>0.6471637455882433</v>
      </c>
      <c r="N2172" s="56">
        <f>$G2172*$M2172</f>
        <v>-33689.609960753405</v>
      </c>
      <c r="O2172" s="56">
        <f>$G2172*(1-$M2172)</f>
        <v>-18367.709674992006</v>
      </c>
      <c r="P2172" s="45">
        <v>1</v>
      </c>
      <c r="Q2172" s="56">
        <f>$H2172*$P2172</f>
        <v>0</v>
      </c>
      <c r="R2172" s="56">
        <f>+$H2172*(1-$P2172)</f>
        <v>0</v>
      </c>
      <c r="S2172" s="85" t="s">
        <v>670</v>
      </c>
      <c r="T2172" s="56">
        <f>INDEX(DistFuncFactorTbl,MATCH($S2172,DistFuncFactors,0),MATCH(T$91,DistFunctions,0))*$I2172</f>
        <v>0</v>
      </c>
      <c r="U2172" s="56">
        <f>INDEX(DistFuncFactorTbl,MATCH($S2172,DistFuncFactors,0),MATCH(U$91,DistFunctions,0))*$I2172</f>
        <v>0</v>
      </c>
      <c r="V2172" s="56">
        <f>INDEX(DistFuncFactorTbl,MATCH($S2172,DistFuncFactors,0),MATCH(V$91,DistFunctions,0))*$I2172</f>
        <v>0</v>
      </c>
      <c r="W2172" s="56">
        <f>INDEX(DistFuncFactorTbl,MATCH($S2172,DistFuncFactors,0),MATCH(W$91,DistFunctions,0))*$I2172</f>
        <v>0</v>
      </c>
      <c r="X2172" s="56">
        <f>INDEX(DistFuncFactorTbl,MATCH($S2172,DistFuncFactors,0),MATCH(X$91,DistFunctions,0))*$I2172</f>
        <v>0</v>
      </c>
      <c r="Y2172" s="92">
        <f t="shared" ref="Y2172:Y2173" si="4561">ROUND(SUM(-F2172,G2172:K2172),0)</f>
        <v>0</v>
      </c>
      <c r="Z2172" s="998">
        <f t="shared" ref="Z2172:Z2173" si="4562">ROUND(G2172-N2172-O2172,0)</f>
        <v>0</v>
      </c>
      <c r="AA2172" s="92">
        <f t="shared" ref="AA2172:AA2173" si="4563">ROUND(H2172-Q2172-R2172,0)</f>
        <v>0</v>
      </c>
      <c r="AB2172" s="92">
        <f t="shared" ref="AB2172:AB2173" si="4564">ROUND(I2172-T2172-U2172-V2172-W2172-X2172,0)</f>
        <v>0</v>
      </c>
      <c r="AD2172" s="10">
        <f t="shared" si="4538"/>
        <v>22841</v>
      </c>
      <c r="AE2172" s="10" t="str">
        <f t="shared" si="4539"/>
        <v>CAGW</v>
      </c>
      <c r="AF2172" s="10" t="str">
        <f>IF(ISERROR(MATCH(AD2172&amp;"."&amp;AE2172,AF$91:AF2171,0)),AD2172&amp;"."&amp;AE2172,AD2172&amp;"."&amp;AE2172&amp;COUNTIFS(AD$91:AD2171,AD2172,AE$91:AE2171,AE2172))</f>
        <v>22841.CAGW</v>
      </c>
    </row>
    <row r="2173" spans="1:32">
      <c r="A2173" s="7">
        <f>ROW()</f>
        <v>2173</v>
      </c>
      <c r="B2173" s="81"/>
      <c r="D2173" s="46"/>
      <c r="E2173" s="979"/>
      <c r="F2173" s="92">
        <f>SUM(F2172)</f>
        <v>-52057.319635745407</v>
      </c>
      <c r="G2173" s="56">
        <f t="shared" ref="G2173:K2173" si="4565">SUM(G2172)</f>
        <v>-52057.319635745407</v>
      </c>
      <c r="H2173" s="56">
        <f t="shared" si="4565"/>
        <v>0</v>
      </c>
      <c r="I2173" s="56">
        <f t="shared" si="4565"/>
        <v>0</v>
      </c>
      <c r="J2173" s="56">
        <f t="shared" si="4565"/>
        <v>0</v>
      </c>
      <c r="K2173" s="56">
        <f t="shared" si="4565"/>
        <v>0</v>
      </c>
      <c r="N2173" s="56">
        <f t="shared" ref="N2173:O2173" si="4566">SUM(N2172)</f>
        <v>-33689.609960753405</v>
      </c>
      <c r="O2173" s="56">
        <f t="shared" si="4566"/>
        <v>-18367.709674992006</v>
      </c>
      <c r="Q2173" s="56">
        <f t="shared" ref="Q2173:R2173" si="4567">SUM(Q2172)</f>
        <v>0</v>
      </c>
      <c r="R2173" s="56">
        <f t="shared" si="4567"/>
        <v>0</v>
      </c>
      <c r="S2173" s="980"/>
      <c r="T2173" s="56">
        <f t="shared" ref="T2173:X2173" si="4568">SUM(T2172)</f>
        <v>0</v>
      </c>
      <c r="U2173" s="56">
        <f t="shared" si="4568"/>
        <v>0</v>
      </c>
      <c r="V2173" s="56">
        <f t="shared" si="4568"/>
        <v>0</v>
      </c>
      <c r="W2173" s="56">
        <f t="shared" si="4568"/>
        <v>0</v>
      </c>
      <c r="X2173" s="56">
        <f t="shared" si="4568"/>
        <v>0</v>
      </c>
      <c r="Y2173" s="92">
        <f t="shared" si="4561"/>
        <v>0</v>
      </c>
      <c r="Z2173" s="998">
        <f t="shared" si="4562"/>
        <v>0</v>
      </c>
      <c r="AA2173" s="92">
        <f t="shared" si="4563"/>
        <v>0</v>
      </c>
      <c r="AB2173" s="92">
        <f t="shared" si="4564"/>
        <v>0</v>
      </c>
      <c r="AD2173" s="10">
        <f t="shared" si="4538"/>
        <v>22841</v>
      </c>
      <c r="AE2173" s="10" t="str">
        <f t="shared" si="4539"/>
        <v>NA</v>
      </c>
      <c r="AF2173" s="10" t="str">
        <f>IF(ISERROR(MATCH(AD2173&amp;"."&amp;AE2173,AF$91:AF2172,0)),AD2173&amp;"."&amp;AE2173,AD2173&amp;"."&amp;AE2173&amp;COUNTIFS(AD$91:AD2172,AD2173,AE$91:AE2172,AE2173))</f>
        <v>22841.NA1</v>
      </c>
    </row>
    <row r="2174" spans="1:32">
      <c r="A2174" s="7">
        <f>ROW()</f>
        <v>2174</v>
      </c>
      <c r="B2174" s="10"/>
      <c r="D2174" s="46"/>
      <c r="E2174" s="979"/>
      <c r="F2174" s="87"/>
      <c r="S2174" s="980"/>
      <c r="Y2174" s="87"/>
      <c r="Z2174" s="87"/>
      <c r="AA2174" s="87"/>
      <c r="AB2174" s="87"/>
      <c r="AD2174" s="10">
        <f t="shared" si="4538"/>
        <v>22841</v>
      </c>
      <c r="AE2174" s="10" t="str">
        <f t="shared" si="4539"/>
        <v>NA</v>
      </c>
      <c r="AF2174" s="10" t="str">
        <f>IF(ISERROR(MATCH(AD2174&amp;"."&amp;AE2174,AF$91:AF2173,0)),AD2174&amp;"."&amp;AE2174,AD2174&amp;"."&amp;AE2174&amp;COUNTIFS(AD$91:AD2173,AD2174,AE$91:AE2173,AE2174))</f>
        <v>22841.NA2</v>
      </c>
    </row>
    <row r="2175" spans="1:32">
      <c r="A2175" s="7">
        <f>ROW()</f>
        <v>2175</v>
      </c>
      <c r="B2175" s="81">
        <v>22842</v>
      </c>
      <c r="C2175" s="10" t="s">
        <v>453</v>
      </c>
      <c r="D2175" s="46" t="s">
        <v>281</v>
      </c>
      <c r="E2175" s="979" t="s">
        <v>51</v>
      </c>
      <c r="F2175" s="92">
        <f>SUMIF(FERCJAMFactor,AF2175,JAMValue)</f>
        <v>0</v>
      </c>
      <c r="G2175" s="56">
        <f t="shared" ref="G2175:K2177" si="4569">INDEX(FuncFactorTbl,MATCH($E2175,FuncFactors,0),MATCH(G$8,Functions,0))*$F2175</f>
        <v>0</v>
      </c>
      <c r="H2175" s="56">
        <f t="shared" si="4569"/>
        <v>0</v>
      </c>
      <c r="I2175" s="56">
        <f t="shared" si="4569"/>
        <v>0</v>
      </c>
      <c r="J2175" s="56">
        <f t="shared" si="4569"/>
        <v>0</v>
      </c>
      <c r="K2175" s="56">
        <f t="shared" si="4569"/>
        <v>0</v>
      </c>
      <c r="M2175" s="45">
        <f>Inputs!$D$9</f>
        <v>0.6471637455882433</v>
      </c>
      <c r="N2175" s="56">
        <f t="shared" ref="N2175:N2177" si="4570">$G2175*$M2175</f>
        <v>0</v>
      </c>
      <c r="O2175" s="56">
        <f t="shared" ref="O2175:O2177" si="4571">$G2175*(1-$M2175)</f>
        <v>0</v>
      </c>
      <c r="P2175" s="45">
        <v>1</v>
      </c>
      <c r="Q2175" s="56">
        <f t="shared" ref="Q2175:Q2177" si="4572">$H2175*$P2175</f>
        <v>0</v>
      </c>
      <c r="R2175" s="56">
        <f t="shared" ref="R2175:R2177" si="4573">+$H2175*(1-$P2175)</f>
        <v>0</v>
      </c>
      <c r="S2175" s="85" t="s">
        <v>670</v>
      </c>
      <c r="T2175" s="56">
        <f t="shared" ref="T2175:X2177" si="4574">INDEX(DistFuncFactorTbl,MATCH($S2175,DistFuncFactors,0),MATCH(T$91,DistFunctions,0))*$I2175</f>
        <v>0</v>
      </c>
      <c r="U2175" s="56">
        <f t="shared" si="4574"/>
        <v>0</v>
      </c>
      <c r="V2175" s="56">
        <f t="shared" si="4574"/>
        <v>0</v>
      </c>
      <c r="W2175" s="56">
        <f t="shared" si="4574"/>
        <v>0</v>
      </c>
      <c r="X2175" s="56">
        <f t="shared" si="4574"/>
        <v>0</v>
      </c>
      <c r="Y2175" s="92">
        <f t="shared" ref="Y2175:Y2176" si="4575">ROUND(SUM(-F2175,G2175:K2175),0)</f>
        <v>0</v>
      </c>
      <c r="Z2175" s="998">
        <f t="shared" ref="Z2175:Z2178" si="4576">ROUND(G2175-N2175-O2175,0)</f>
        <v>0</v>
      </c>
      <c r="AA2175" s="92">
        <f t="shared" ref="AA2175:AA2178" si="4577">ROUND(H2175-Q2175-R2175,0)</f>
        <v>0</v>
      </c>
      <c r="AB2175" s="92">
        <f t="shared" ref="AB2175:AB2176" si="4578">ROUND(I2175-T2175-U2175-V2175-W2175-X2175,0)</f>
        <v>0</v>
      </c>
      <c r="AD2175" s="10">
        <f t="shared" si="4538"/>
        <v>22842</v>
      </c>
      <c r="AE2175" s="10" t="str">
        <f t="shared" si="4539"/>
        <v>TROJD</v>
      </c>
      <c r="AF2175" s="10" t="str">
        <f>IF(ISERROR(MATCH(AD2175&amp;"."&amp;AE2175,AF$91:AF2174,0)),AD2175&amp;"."&amp;AE2175,AD2175&amp;"."&amp;AE2175&amp;COUNTIFS(AD$91:AD2174,AD2175,AE$91:AE2174,AE2175))</f>
        <v>22842.TROJD</v>
      </c>
    </row>
    <row r="2176" spans="1:32">
      <c r="A2176" s="7">
        <f>ROW()</f>
        <v>2176</v>
      </c>
      <c r="B2176" s="81">
        <v>254</v>
      </c>
      <c r="C2176" s="10" t="s">
        <v>1735</v>
      </c>
      <c r="D2176" s="46" t="s">
        <v>9</v>
      </c>
      <c r="E2176" s="979" t="s">
        <v>51</v>
      </c>
      <c r="F2176" s="92">
        <f>SUMIF(FERCJAMFactor,AF2176,JAMValue)</f>
        <v>0</v>
      </c>
      <c r="G2176" s="56">
        <f t="shared" si="4569"/>
        <v>0</v>
      </c>
      <c r="H2176" s="56">
        <f t="shared" si="4569"/>
        <v>0</v>
      </c>
      <c r="I2176" s="56">
        <f t="shared" si="4569"/>
        <v>0</v>
      </c>
      <c r="J2176" s="56">
        <f t="shared" si="4569"/>
        <v>0</v>
      </c>
      <c r="K2176" s="56">
        <f t="shared" si="4569"/>
        <v>0</v>
      </c>
      <c r="M2176" s="45">
        <f>Inputs!$D$9</f>
        <v>0.6471637455882433</v>
      </c>
      <c r="N2176" s="56">
        <f t="shared" si="4570"/>
        <v>0</v>
      </c>
      <c r="O2176" s="56">
        <f t="shared" si="4571"/>
        <v>0</v>
      </c>
      <c r="P2176" s="45">
        <v>1</v>
      </c>
      <c r="Q2176" s="56">
        <f t="shared" si="4572"/>
        <v>0</v>
      </c>
      <c r="R2176" s="56">
        <f t="shared" si="4573"/>
        <v>0</v>
      </c>
      <c r="S2176" s="85" t="s">
        <v>670</v>
      </c>
      <c r="T2176" s="56">
        <f t="shared" si="4574"/>
        <v>0</v>
      </c>
      <c r="U2176" s="56">
        <f t="shared" si="4574"/>
        <v>0</v>
      </c>
      <c r="V2176" s="56">
        <f t="shared" si="4574"/>
        <v>0</v>
      </c>
      <c r="W2176" s="56">
        <f t="shared" si="4574"/>
        <v>0</v>
      </c>
      <c r="X2176" s="56">
        <f t="shared" si="4574"/>
        <v>0</v>
      </c>
      <c r="Y2176" s="92">
        <f t="shared" si="4575"/>
        <v>0</v>
      </c>
      <c r="Z2176" s="998">
        <f t="shared" si="4576"/>
        <v>0</v>
      </c>
      <c r="AA2176" s="92">
        <f t="shared" si="4577"/>
        <v>0</v>
      </c>
      <c r="AB2176" s="92">
        <f t="shared" si="4578"/>
        <v>0</v>
      </c>
      <c r="AD2176" s="10">
        <f t="shared" si="4538"/>
        <v>254</v>
      </c>
      <c r="AE2176" s="10" t="str">
        <f t="shared" si="4539"/>
        <v>SE</v>
      </c>
      <c r="AF2176" s="10" t="str">
        <f>IF(ISERROR(MATCH(AD2176&amp;"."&amp;AE2176,AF$91:AF2175,0)),AD2176&amp;"."&amp;AE2176,AD2176&amp;"."&amp;AE2176&amp;COUNTIFS(AD$91:AD2175,AD2176,AE$91:AE2175,AE2176))</f>
        <v>254.SE</v>
      </c>
    </row>
    <row r="2177" spans="1:32">
      <c r="A2177" s="7">
        <f>ROW()</f>
        <v>2177</v>
      </c>
      <c r="B2177" s="81">
        <v>254</v>
      </c>
      <c r="C2177" s="10" t="s">
        <v>1735</v>
      </c>
      <c r="D2177" s="46" t="s">
        <v>1</v>
      </c>
      <c r="E2177" s="979" t="s">
        <v>51</v>
      </c>
      <c r="F2177" s="96">
        <f>SUMIF(FERCJAMFactor,AF2177,JAMValue)</f>
        <v>0</v>
      </c>
      <c r="G2177" s="60">
        <f t="shared" si="4569"/>
        <v>0</v>
      </c>
      <c r="H2177" s="60">
        <f t="shared" si="4569"/>
        <v>0</v>
      </c>
      <c r="I2177" s="60">
        <f t="shared" si="4569"/>
        <v>0</v>
      </c>
      <c r="J2177" s="60">
        <f t="shared" si="4569"/>
        <v>0</v>
      </c>
      <c r="K2177" s="60">
        <f t="shared" si="4569"/>
        <v>0</v>
      </c>
      <c r="M2177" s="45">
        <f>Inputs!$D$9</f>
        <v>0.6471637455882433</v>
      </c>
      <c r="N2177" s="56">
        <f t="shared" si="4570"/>
        <v>0</v>
      </c>
      <c r="O2177" s="56">
        <f t="shared" si="4571"/>
        <v>0</v>
      </c>
      <c r="P2177" s="45">
        <v>1</v>
      </c>
      <c r="Q2177" s="56">
        <f t="shared" si="4572"/>
        <v>0</v>
      </c>
      <c r="R2177" s="56">
        <f t="shared" si="4573"/>
        <v>0</v>
      </c>
      <c r="S2177" s="85" t="s">
        <v>670</v>
      </c>
      <c r="T2177" s="56">
        <f t="shared" si="4574"/>
        <v>0</v>
      </c>
      <c r="U2177" s="56">
        <f t="shared" si="4574"/>
        <v>0</v>
      </c>
      <c r="V2177" s="56">
        <f t="shared" si="4574"/>
        <v>0</v>
      </c>
      <c r="W2177" s="56">
        <f t="shared" si="4574"/>
        <v>0</v>
      </c>
      <c r="X2177" s="56">
        <f t="shared" si="4574"/>
        <v>0</v>
      </c>
      <c r="Y2177" s="92">
        <f t="shared" ref="Y2177:Y2178" si="4579">ROUND(SUM(-F2177,G2177:K2177),0)</f>
        <v>0</v>
      </c>
      <c r="Z2177" s="998">
        <f t="shared" si="4576"/>
        <v>0</v>
      </c>
      <c r="AA2177" s="92">
        <f t="shared" si="4577"/>
        <v>0</v>
      </c>
      <c r="AB2177" s="92">
        <f t="shared" ref="AB2177:AB2178" si="4580">ROUND(I2177-T2177-U2177-V2177-W2177-X2177,0)</f>
        <v>0</v>
      </c>
      <c r="AD2177" s="10">
        <f t="shared" si="4538"/>
        <v>254</v>
      </c>
      <c r="AE2177" s="10" t="str">
        <f t="shared" si="4539"/>
        <v>S</v>
      </c>
      <c r="AF2177" s="10" t="str">
        <f>IF(ISERROR(MATCH(AD2177&amp;"."&amp;AE2177,AF$91:AF2176,0)),AD2177&amp;"."&amp;AE2177,AD2177&amp;"."&amp;AE2177&amp;COUNTIFS(AD$91:AD2176,AD2177,AE$91:AE2176,AE2177))</f>
        <v>254.S1</v>
      </c>
    </row>
    <row r="2178" spans="1:32">
      <c r="A2178" s="7">
        <f>ROW()</f>
        <v>2178</v>
      </c>
      <c r="B2178" s="81"/>
      <c r="D2178" s="46"/>
      <c r="E2178" s="979"/>
      <c r="F2178" s="92">
        <f>SUM(F2175:F2177)</f>
        <v>0</v>
      </c>
      <c r="G2178" s="56">
        <f t="shared" ref="G2178:K2178" si="4581">SUM(G2177)</f>
        <v>0</v>
      </c>
      <c r="H2178" s="56">
        <f t="shared" si="4581"/>
        <v>0</v>
      </c>
      <c r="I2178" s="56">
        <f t="shared" si="4581"/>
        <v>0</v>
      </c>
      <c r="J2178" s="56">
        <f t="shared" si="4581"/>
        <v>0</v>
      </c>
      <c r="K2178" s="56">
        <f t="shared" si="4581"/>
        <v>0</v>
      </c>
      <c r="N2178" s="56">
        <f t="shared" ref="N2178:O2178" si="4582">SUM(N2177)</f>
        <v>0</v>
      </c>
      <c r="O2178" s="56">
        <f t="shared" si="4582"/>
        <v>0</v>
      </c>
      <c r="Q2178" s="56">
        <f t="shared" ref="Q2178:R2178" si="4583">SUM(Q2177)</f>
        <v>0</v>
      </c>
      <c r="R2178" s="56">
        <f t="shared" si="4583"/>
        <v>0</v>
      </c>
      <c r="S2178" s="980"/>
      <c r="T2178" s="56">
        <f t="shared" ref="T2178:X2178" si="4584">SUM(T2177)</f>
        <v>0</v>
      </c>
      <c r="U2178" s="56">
        <f t="shared" si="4584"/>
        <v>0</v>
      </c>
      <c r="V2178" s="56">
        <f t="shared" si="4584"/>
        <v>0</v>
      </c>
      <c r="W2178" s="56">
        <f t="shared" si="4584"/>
        <v>0</v>
      </c>
      <c r="X2178" s="56">
        <f t="shared" si="4584"/>
        <v>0</v>
      </c>
      <c r="Y2178" s="92">
        <f t="shared" si="4579"/>
        <v>0</v>
      </c>
      <c r="Z2178" s="998">
        <f t="shared" si="4576"/>
        <v>0</v>
      </c>
      <c r="AA2178" s="92">
        <f t="shared" si="4577"/>
        <v>0</v>
      </c>
      <c r="AB2178" s="92">
        <f t="shared" si="4580"/>
        <v>0</v>
      </c>
      <c r="AD2178" s="10">
        <f t="shared" si="4538"/>
        <v>254</v>
      </c>
      <c r="AE2178" s="10" t="str">
        <f t="shared" si="4539"/>
        <v>NA</v>
      </c>
      <c r="AF2178" s="10" t="str">
        <f>IF(ISERROR(MATCH(AD2178&amp;"."&amp;AE2178,AF$91:AF2177,0)),AD2178&amp;"."&amp;AE2178,AD2178&amp;"."&amp;AE2178&amp;COUNTIFS(AD$91:AD2177,AD2178,AE$91:AE2177,AE2178))</f>
        <v>254.NA3</v>
      </c>
    </row>
    <row r="2179" spans="1:32">
      <c r="A2179" s="7">
        <f>ROW()</f>
        <v>2179</v>
      </c>
      <c r="B2179" s="81"/>
      <c r="D2179" s="46"/>
      <c r="E2179" s="979"/>
      <c r="F2179" s="87"/>
      <c r="S2179" s="980"/>
      <c r="Y2179" s="87"/>
      <c r="Z2179" s="87"/>
      <c r="AA2179" s="87"/>
      <c r="AB2179" s="87"/>
      <c r="AD2179" s="10">
        <f t="shared" si="4538"/>
        <v>254</v>
      </c>
      <c r="AE2179" s="10" t="str">
        <f t="shared" si="4539"/>
        <v>NA</v>
      </c>
      <c r="AF2179" s="10" t="str">
        <f>IF(ISERROR(MATCH(AD2179&amp;"."&amp;AE2179,AF$91:AF2178,0)),AD2179&amp;"."&amp;AE2179,AD2179&amp;"."&amp;AE2179&amp;COUNTIFS(AD$91:AD2178,AD2179,AE$91:AE2178,AE2179))</f>
        <v>254.NA4</v>
      </c>
    </row>
    <row r="2180" spans="1:32">
      <c r="A2180" s="7">
        <f>ROW()</f>
        <v>2180</v>
      </c>
      <c r="B2180" s="81">
        <v>252</v>
      </c>
      <c r="C2180" s="10" t="s">
        <v>454</v>
      </c>
      <c r="D2180" s="46"/>
      <c r="E2180" s="979"/>
      <c r="F2180" s="87"/>
      <c r="S2180" s="980"/>
      <c r="Y2180" s="87"/>
      <c r="Z2180" s="87"/>
      <c r="AA2180" s="87"/>
      <c r="AB2180" s="87"/>
      <c r="AD2180" s="10">
        <f t="shared" si="4538"/>
        <v>252</v>
      </c>
      <c r="AE2180" s="10" t="str">
        <f t="shared" si="4539"/>
        <v>NA</v>
      </c>
      <c r="AF2180" s="10" t="str">
        <f>IF(ISERROR(MATCH(AD2180&amp;"."&amp;AE2180,AF$91:AF2179,0)),AD2180&amp;"."&amp;AE2180,AD2180&amp;"."&amp;AE2180&amp;COUNTIFS(AD$91:AD2179,AD2180,AE$91:AE2179,AE2180))</f>
        <v>252.NA</v>
      </c>
    </row>
    <row r="2181" spans="1:32">
      <c r="A2181" s="7">
        <f>ROW()</f>
        <v>2181</v>
      </c>
      <c r="B2181" s="81"/>
      <c r="D2181" s="46" t="s">
        <v>1</v>
      </c>
      <c r="E2181" s="979" t="s">
        <v>18</v>
      </c>
      <c r="F2181" s="92">
        <f>SUMIF(FERCJAMFactor,AF2181,JAMValue)</f>
        <v>-556748.02249999996</v>
      </c>
      <c r="G2181" s="56">
        <f t="shared" ref="G2181:K2185" si="4585">INDEX(FuncFactorTbl,MATCH($E2181,FuncFactors,0),MATCH(G$8,Functions,0))*$F2181</f>
        <v>0</v>
      </c>
      <c r="H2181" s="56">
        <f t="shared" si="4585"/>
        <v>0</v>
      </c>
      <c r="I2181" s="56">
        <f t="shared" si="4585"/>
        <v>-556748.02249999996</v>
      </c>
      <c r="J2181" s="56">
        <f t="shared" si="4585"/>
        <v>0</v>
      </c>
      <c r="K2181" s="56">
        <f t="shared" si="4585"/>
        <v>0</v>
      </c>
      <c r="M2181" s="45">
        <f>Inputs!$D$9</f>
        <v>0.6471637455882433</v>
      </c>
      <c r="N2181" s="56">
        <f t="shared" ref="N2181:N2185" si="4586">$G2181*$M2181</f>
        <v>0</v>
      </c>
      <c r="O2181" s="56">
        <f t="shared" ref="O2181:O2185" si="4587">$G2181*(1-$M2181)</f>
        <v>0</v>
      </c>
      <c r="P2181" s="45">
        <v>1</v>
      </c>
      <c r="Q2181" s="56">
        <f t="shared" ref="Q2181:Q2185" si="4588">$H2181*$P2181</f>
        <v>0</v>
      </c>
      <c r="R2181" s="56">
        <f t="shared" ref="R2181:R2185" si="4589">+$H2181*(1-$P2181)</f>
        <v>0</v>
      </c>
      <c r="S2181" s="85" t="s">
        <v>670</v>
      </c>
      <c r="T2181" s="56">
        <f t="shared" ref="T2181:X2185" si="4590">INDEX(DistFuncFactorTbl,MATCH($S2181,DistFuncFactors,0),MATCH(T$91,DistFunctions,0))*$I2181</f>
        <v>-83684.959055029758</v>
      </c>
      <c r="U2181" s="56">
        <f t="shared" si="4590"/>
        <v>-264040.57221581397</v>
      </c>
      <c r="V2181" s="56">
        <f t="shared" si="4590"/>
        <v>-120761.22585949011</v>
      </c>
      <c r="W2181" s="56">
        <f t="shared" si="4590"/>
        <v>-14902.384238330451</v>
      </c>
      <c r="X2181" s="56">
        <f t="shared" si="4590"/>
        <v>-73358.881131335685</v>
      </c>
      <c r="Y2181" s="92">
        <f t="shared" ref="Y2181:Y2186" si="4591">ROUND(SUM(-F2181,G2181:K2181),0)</f>
        <v>0</v>
      </c>
      <c r="Z2181" s="998">
        <f t="shared" ref="Z2181:Z2186" si="4592">ROUND(G2181-N2181-O2181,0)</f>
        <v>0</v>
      </c>
      <c r="AA2181" s="92">
        <f t="shared" ref="AA2181:AA2186" si="4593">ROUND(H2181-Q2181-R2181,0)</f>
        <v>0</v>
      </c>
      <c r="AB2181" s="92">
        <f t="shared" ref="AB2181:AB2186" si="4594">ROUND(I2181-T2181-U2181-V2181-W2181-X2181,0)</f>
        <v>0</v>
      </c>
      <c r="AD2181" s="10">
        <f t="shared" si="4538"/>
        <v>252</v>
      </c>
      <c r="AE2181" s="10" t="str">
        <f t="shared" si="4539"/>
        <v>S</v>
      </c>
      <c r="AF2181" s="10" t="str">
        <f>IF(ISERROR(MATCH(AD2181&amp;"."&amp;AE2181,AF$91:AF2180,0)),AD2181&amp;"."&amp;AE2181,AD2181&amp;"."&amp;AE2181&amp;COUNTIFS(AD$91:AD2180,AD2181,AE$91:AE2180,AE2181))</f>
        <v>252.S</v>
      </c>
    </row>
    <row r="2182" spans="1:32">
      <c r="A2182" s="7">
        <f>ROW()</f>
        <v>2182</v>
      </c>
      <c r="B2182" s="81"/>
      <c r="D2182" s="46" t="s">
        <v>174</v>
      </c>
      <c r="E2182" s="979" t="s">
        <v>18</v>
      </c>
      <c r="F2182" s="92">
        <f>SUMIF(FERCJAMFactor,AF2182,JAMValue)</f>
        <v>0</v>
      </c>
      <c r="G2182" s="56">
        <f t="shared" si="4585"/>
        <v>0</v>
      </c>
      <c r="H2182" s="56">
        <f t="shared" si="4585"/>
        <v>0</v>
      </c>
      <c r="I2182" s="56">
        <f t="shared" si="4585"/>
        <v>0</v>
      </c>
      <c r="J2182" s="56">
        <f t="shared" si="4585"/>
        <v>0</v>
      </c>
      <c r="K2182" s="56">
        <f t="shared" si="4585"/>
        <v>0</v>
      </c>
      <c r="M2182" s="45">
        <f>Inputs!$D$9</f>
        <v>0.6471637455882433</v>
      </c>
      <c r="N2182" s="56">
        <f t="shared" si="4586"/>
        <v>0</v>
      </c>
      <c r="O2182" s="56">
        <f t="shared" si="4587"/>
        <v>0</v>
      </c>
      <c r="P2182" s="45">
        <v>1</v>
      </c>
      <c r="Q2182" s="56">
        <f t="shared" si="4588"/>
        <v>0</v>
      </c>
      <c r="R2182" s="56">
        <f t="shared" si="4589"/>
        <v>0</v>
      </c>
      <c r="S2182" s="85" t="s">
        <v>670</v>
      </c>
      <c r="T2182" s="56">
        <f t="shared" si="4590"/>
        <v>0</v>
      </c>
      <c r="U2182" s="56">
        <f t="shared" si="4590"/>
        <v>0</v>
      </c>
      <c r="V2182" s="56">
        <f t="shared" si="4590"/>
        <v>0</v>
      </c>
      <c r="W2182" s="56">
        <f t="shared" si="4590"/>
        <v>0</v>
      </c>
      <c r="X2182" s="56">
        <f t="shared" si="4590"/>
        <v>0</v>
      </c>
      <c r="Y2182" s="92">
        <f t="shared" si="4591"/>
        <v>0</v>
      </c>
      <c r="Z2182" s="998">
        <f t="shared" si="4592"/>
        <v>0</v>
      </c>
      <c r="AA2182" s="92">
        <f t="shared" si="4593"/>
        <v>0</v>
      </c>
      <c r="AB2182" s="92">
        <f t="shared" si="4594"/>
        <v>0</v>
      </c>
      <c r="AD2182" s="10">
        <f t="shared" si="4538"/>
        <v>252</v>
      </c>
      <c r="AE2182" s="10" t="str">
        <f t="shared" si="4539"/>
        <v>SNPD</v>
      </c>
      <c r="AF2182" s="10" t="str">
        <f>IF(ISERROR(MATCH(AD2182&amp;"."&amp;AE2182,AF$91:AF2181,0)),AD2182&amp;"."&amp;AE2182,AD2182&amp;"."&amp;AE2182&amp;COUNTIFS(AD$91:AD2181,AD2182,AE$91:AE2181,AE2182))</f>
        <v>252.SNPD</v>
      </c>
    </row>
    <row r="2183" spans="1:32">
      <c r="A2183" s="7">
        <f>ROW()</f>
        <v>2183</v>
      </c>
      <c r="B2183" s="81"/>
      <c r="D2183" s="46" t="s">
        <v>11</v>
      </c>
      <c r="E2183" s="979" t="s">
        <v>18</v>
      </c>
      <c r="F2183" s="92">
        <f>SUMIF(FERCJAMFactor,AF2183,JAMValue)</f>
        <v>-7268408.6267933883</v>
      </c>
      <c r="G2183" s="56">
        <f t="shared" si="4585"/>
        <v>0</v>
      </c>
      <c r="H2183" s="56">
        <f t="shared" si="4585"/>
        <v>0</v>
      </c>
      <c r="I2183" s="56">
        <f t="shared" si="4585"/>
        <v>-7268408.6267933883</v>
      </c>
      <c r="J2183" s="56">
        <f t="shared" si="4585"/>
        <v>0</v>
      </c>
      <c r="K2183" s="56">
        <f t="shared" si="4585"/>
        <v>0</v>
      </c>
      <c r="M2183" s="45">
        <f>Inputs!$D$9</f>
        <v>0.6471637455882433</v>
      </c>
      <c r="N2183" s="56">
        <f t="shared" si="4586"/>
        <v>0</v>
      </c>
      <c r="O2183" s="56">
        <f t="shared" si="4587"/>
        <v>0</v>
      </c>
      <c r="P2183" s="45">
        <v>1</v>
      </c>
      <c r="Q2183" s="56">
        <f t="shared" si="4588"/>
        <v>0</v>
      </c>
      <c r="R2183" s="56">
        <f t="shared" si="4589"/>
        <v>0</v>
      </c>
      <c r="S2183" s="85" t="s">
        <v>670</v>
      </c>
      <c r="T2183" s="56">
        <f t="shared" si="4590"/>
        <v>-1092516.6390302354</v>
      </c>
      <c r="U2183" s="56">
        <f t="shared" si="4590"/>
        <v>-3447079.6399045764</v>
      </c>
      <c r="V2183" s="56">
        <f t="shared" si="4590"/>
        <v>-1576551.5104622806</v>
      </c>
      <c r="W2183" s="56">
        <f t="shared" si="4590"/>
        <v>-194552.31770970661</v>
      </c>
      <c r="X2183" s="56">
        <f t="shared" si="4590"/>
        <v>-957708.5196865896</v>
      </c>
      <c r="Y2183" s="92">
        <f t="shared" si="4591"/>
        <v>0</v>
      </c>
      <c r="Z2183" s="998">
        <f t="shared" si="4592"/>
        <v>0</v>
      </c>
      <c r="AA2183" s="92">
        <f t="shared" si="4593"/>
        <v>0</v>
      </c>
      <c r="AB2183" s="92">
        <f t="shared" si="4594"/>
        <v>0</v>
      </c>
      <c r="AD2183" s="10">
        <f t="shared" si="4538"/>
        <v>252</v>
      </c>
      <c r="AE2183" s="10" t="str">
        <f t="shared" si="4539"/>
        <v>SG</v>
      </c>
      <c r="AF2183" s="10" t="str">
        <f>IF(ISERROR(MATCH(AD2183&amp;"."&amp;AE2183,AF$91:AF2182,0)),AD2183&amp;"."&amp;AE2183,AD2183&amp;"."&amp;AE2183&amp;COUNTIFS(AD$91:AD2182,AD2183,AE$91:AE2182,AE2183))</f>
        <v>252.SG</v>
      </c>
    </row>
    <row r="2184" spans="1:32">
      <c r="A2184" s="7">
        <f>ROW()</f>
        <v>2184</v>
      </c>
      <c r="B2184" s="81"/>
      <c r="D2184" s="46" t="s">
        <v>20</v>
      </c>
      <c r="E2184" s="979" t="s">
        <v>18</v>
      </c>
      <c r="F2184" s="92">
        <f>SUMIF(FERCJAMFactor,AF2184,JAMValue)</f>
        <v>0</v>
      </c>
      <c r="G2184" s="56">
        <f t="shared" si="4585"/>
        <v>0</v>
      </c>
      <c r="H2184" s="56">
        <f t="shared" si="4585"/>
        <v>0</v>
      </c>
      <c r="I2184" s="56">
        <f t="shared" si="4585"/>
        <v>0</v>
      </c>
      <c r="J2184" s="56">
        <f t="shared" si="4585"/>
        <v>0</v>
      </c>
      <c r="K2184" s="56">
        <f t="shared" si="4585"/>
        <v>0</v>
      </c>
      <c r="M2184" s="45">
        <f>Inputs!$D$9</f>
        <v>0.6471637455882433</v>
      </c>
      <c r="N2184" s="56">
        <f t="shared" si="4586"/>
        <v>0</v>
      </c>
      <c r="O2184" s="56">
        <f t="shared" si="4587"/>
        <v>0</v>
      </c>
      <c r="P2184" s="45">
        <v>1</v>
      </c>
      <c r="Q2184" s="56">
        <f t="shared" si="4588"/>
        <v>0</v>
      </c>
      <c r="R2184" s="56">
        <f t="shared" si="4589"/>
        <v>0</v>
      </c>
      <c r="S2184" s="85" t="s">
        <v>670</v>
      </c>
      <c r="T2184" s="56">
        <f t="shared" si="4590"/>
        <v>0</v>
      </c>
      <c r="U2184" s="56">
        <f t="shared" si="4590"/>
        <v>0</v>
      </c>
      <c r="V2184" s="56">
        <f t="shared" si="4590"/>
        <v>0</v>
      </c>
      <c r="W2184" s="56">
        <f t="shared" si="4590"/>
        <v>0</v>
      </c>
      <c r="X2184" s="56">
        <f t="shared" si="4590"/>
        <v>0</v>
      </c>
      <c r="Y2184" s="92">
        <f t="shared" si="4591"/>
        <v>0</v>
      </c>
      <c r="Z2184" s="998">
        <f t="shared" si="4592"/>
        <v>0</v>
      </c>
      <c r="AA2184" s="92">
        <f t="shared" si="4593"/>
        <v>0</v>
      </c>
      <c r="AB2184" s="92">
        <f t="shared" si="4594"/>
        <v>0</v>
      </c>
      <c r="AD2184" s="10">
        <f t="shared" si="4538"/>
        <v>252</v>
      </c>
      <c r="AE2184" s="10" t="str">
        <f t="shared" si="4539"/>
        <v>SO</v>
      </c>
      <c r="AF2184" s="10" t="str">
        <f>IF(ISERROR(MATCH(AD2184&amp;"."&amp;AE2184,AF$91:AF2183,0)),AD2184&amp;"."&amp;AE2184,AD2184&amp;"."&amp;AE2184&amp;COUNTIFS(AD$91:AD2183,AD2184,AE$91:AE2183,AE2184))</f>
        <v>252.SO</v>
      </c>
    </row>
    <row r="2185" spans="1:32">
      <c r="A2185" s="7">
        <f>ROW()</f>
        <v>2185</v>
      </c>
      <c r="B2185" s="81"/>
      <c r="D2185" s="46" t="s">
        <v>87</v>
      </c>
      <c r="E2185" s="979" t="s">
        <v>18</v>
      </c>
      <c r="F2185" s="96">
        <f>SUMIF(FERCJAMFactor,AF2185,JAMValue)</f>
        <v>0</v>
      </c>
      <c r="G2185" s="60">
        <f t="shared" si="4585"/>
        <v>0</v>
      </c>
      <c r="H2185" s="60">
        <f t="shared" si="4585"/>
        <v>0</v>
      </c>
      <c r="I2185" s="60">
        <f t="shared" si="4585"/>
        <v>0</v>
      </c>
      <c r="J2185" s="60">
        <f t="shared" si="4585"/>
        <v>0</v>
      </c>
      <c r="K2185" s="60">
        <f t="shared" si="4585"/>
        <v>0</v>
      </c>
      <c r="M2185" s="45">
        <f>Inputs!$D$9</f>
        <v>0.6471637455882433</v>
      </c>
      <c r="N2185" s="56">
        <f t="shared" si="4586"/>
        <v>0</v>
      </c>
      <c r="O2185" s="56">
        <f t="shared" si="4587"/>
        <v>0</v>
      </c>
      <c r="P2185" s="45">
        <v>1</v>
      </c>
      <c r="Q2185" s="56">
        <f t="shared" si="4588"/>
        <v>0</v>
      </c>
      <c r="R2185" s="56">
        <f t="shared" si="4589"/>
        <v>0</v>
      </c>
      <c r="S2185" s="85" t="s">
        <v>5</v>
      </c>
      <c r="T2185" s="56">
        <f t="shared" si="4590"/>
        <v>0</v>
      </c>
      <c r="U2185" s="56">
        <f t="shared" si="4590"/>
        <v>0</v>
      </c>
      <c r="V2185" s="56">
        <f t="shared" si="4590"/>
        <v>0</v>
      </c>
      <c r="W2185" s="56">
        <f t="shared" si="4590"/>
        <v>0</v>
      </c>
      <c r="X2185" s="56">
        <f t="shared" si="4590"/>
        <v>0</v>
      </c>
      <c r="Y2185" s="92">
        <f t="shared" si="4591"/>
        <v>0</v>
      </c>
      <c r="Z2185" s="998">
        <f t="shared" si="4592"/>
        <v>0</v>
      </c>
      <c r="AA2185" s="92">
        <f t="shared" si="4593"/>
        <v>0</v>
      </c>
      <c r="AB2185" s="92">
        <f t="shared" si="4594"/>
        <v>0</v>
      </c>
      <c r="AD2185" s="10">
        <f t="shared" si="4538"/>
        <v>252</v>
      </c>
      <c r="AE2185" s="10" t="str">
        <f t="shared" si="4539"/>
        <v>CN</v>
      </c>
      <c r="AF2185" s="10" t="str">
        <f>IF(ISERROR(MATCH(AD2185&amp;"."&amp;AE2185,AF$91:AF2184,0)),AD2185&amp;"."&amp;AE2185,AD2185&amp;"."&amp;AE2185&amp;COUNTIFS(AD$91:AD2184,AD2185,AE$91:AE2184,AE2185))</f>
        <v>252.CN</v>
      </c>
    </row>
    <row r="2186" spans="1:32">
      <c r="A2186" s="7">
        <f>ROW()</f>
        <v>2186</v>
      </c>
      <c r="B2186" s="81"/>
      <c r="D2186" s="46"/>
      <c r="E2186" s="979"/>
      <c r="F2186" s="92">
        <f>SUM(F2181:F2185)</f>
        <v>-7825156.6492933882</v>
      </c>
      <c r="G2186" s="56">
        <f t="shared" ref="G2186:K2186" si="4595">SUM(G2181:G2185)</f>
        <v>0</v>
      </c>
      <c r="H2186" s="56">
        <f t="shared" si="4595"/>
        <v>0</v>
      </c>
      <c r="I2186" s="56">
        <f t="shared" si="4595"/>
        <v>-7825156.6492933882</v>
      </c>
      <c r="J2186" s="56">
        <f t="shared" si="4595"/>
        <v>0</v>
      </c>
      <c r="K2186" s="56">
        <f t="shared" si="4595"/>
        <v>0</v>
      </c>
      <c r="N2186" s="56">
        <f t="shared" ref="N2186:O2186" si="4596">SUM(N2181:N2185)</f>
        <v>0</v>
      </c>
      <c r="O2186" s="56">
        <f t="shared" si="4596"/>
        <v>0</v>
      </c>
      <c r="Q2186" s="56">
        <f t="shared" ref="Q2186:R2186" si="4597">SUM(Q2181:Q2185)</f>
        <v>0</v>
      </c>
      <c r="R2186" s="56">
        <f t="shared" si="4597"/>
        <v>0</v>
      </c>
      <c r="S2186" s="980"/>
      <c r="T2186" s="56">
        <f t="shared" ref="T2186:X2186" si="4598">SUM(T2181:T2185)</f>
        <v>-1176201.5980852651</v>
      </c>
      <c r="U2186" s="56">
        <f t="shared" si="4598"/>
        <v>-3711120.2121203905</v>
      </c>
      <c r="V2186" s="56">
        <f t="shared" si="4598"/>
        <v>-1697312.7363217706</v>
      </c>
      <c r="W2186" s="56">
        <f t="shared" si="4598"/>
        <v>-209454.70194803705</v>
      </c>
      <c r="X2186" s="56">
        <f t="shared" si="4598"/>
        <v>-1031067.4008179253</v>
      </c>
      <c r="Y2186" s="92">
        <f t="shared" si="4591"/>
        <v>0</v>
      </c>
      <c r="Z2186" s="998">
        <f t="shared" si="4592"/>
        <v>0</v>
      </c>
      <c r="AA2186" s="92">
        <f t="shared" si="4593"/>
        <v>0</v>
      </c>
      <c r="AB2186" s="92">
        <f t="shared" si="4594"/>
        <v>0</v>
      </c>
      <c r="AD2186" s="10">
        <f t="shared" si="4538"/>
        <v>252</v>
      </c>
      <c r="AE2186" s="10" t="str">
        <f t="shared" si="4539"/>
        <v>NA</v>
      </c>
      <c r="AF2186" s="10" t="str">
        <f>IF(ISERROR(MATCH(AD2186&amp;"."&amp;AE2186,AF$91:AF2185,0)),AD2186&amp;"."&amp;AE2186,AD2186&amp;"."&amp;AE2186&amp;COUNTIFS(AD$91:AD2185,AD2186,AE$91:AE2185,AE2186))</f>
        <v>252.NA1</v>
      </c>
    </row>
    <row r="2187" spans="1:32">
      <c r="A2187" s="7">
        <f>ROW()</f>
        <v>2187</v>
      </c>
      <c r="B2187" s="81"/>
      <c r="D2187" s="46"/>
      <c r="E2187" s="979"/>
      <c r="F2187" s="92"/>
      <c r="G2187" s="56"/>
      <c r="H2187" s="56"/>
      <c r="I2187" s="56"/>
      <c r="J2187" s="56"/>
      <c r="K2187" s="56"/>
      <c r="N2187" s="56"/>
      <c r="O2187" s="56"/>
      <c r="Q2187" s="56"/>
      <c r="R2187" s="56"/>
      <c r="S2187" s="980"/>
      <c r="T2187" s="56"/>
      <c r="U2187" s="56"/>
      <c r="V2187" s="56"/>
      <c r="W2187" s="56"/>
      <c r="X2187" s="56"/>
      <c r="Y2187" s="92"/>
      <c r="Z2187" s="92"/>
      <c r="AA2187" s="92"/>
      <c r="AB2187" s="92"/>
      <c r="AD2187" s="10">
        <f t="shared" si="4538"/>
        <v>252</v>
      </c>
      <c r="AE2187" s="10" t="str">
        <f t="shared" si="4539"/>
        <v>NA</v>
      </c>
      <c r="AF2187" s="10" t="str">
        <f>IF(ISERROR(MATCH(AD2187&amp;"."&amp;AE2187,AF$91:AF2186,0)),AD2187&amp;"."&amp;AE2187,AD2187&amp;"."&amp;AE2187&amp;COUNTIFS(AD$91:AD2186,AD2187,AE$91:AE2186,AE2187))</f>
        <v>252.NA2</v>
      </c>
    </row>
    <row r="2188" spans="1:32">
      <c r="A2188" s="7">
        <f>ROW()</f>
        <v>2188</v>
      </c>
      <c r="B2188" s="81">
        <v>25398</v>
      </c>
      <c r="C2188" s="10" t="s">
        <v>455</v>
      </c>
      <c r="D2188" s="46"/>
      <c r="E2188" s="979"/>
      <c r="F2188" s="87"/>
      <c r="S2188" s="980"/>
      <c r="Y2188" s="87"/>
      <c r="Z2188" s="87"/>
      <c r="AA2188" s="87"/>
      <c r="AB2188" s="87"/>
      <c r="AD2188" s="10">
        <f t="shared" si="4538"/>
        <v>25398</v>
      </c>
      <c r="AE2188" s="10" t="str">
        <f t="shared" si="4539"/>
        <v>NA</v>
      </c>
      <c r="AF2188" s="10" t="str">
        <f>IF(ISERROR(MATCH(AD2188&amp;"."&amp;AE2188,AF$91:AF2187,0)),AD2188&amp;"."&amp;AE2188,AD2188&amp;"."&amp;AE2188&amp;COUNTIFS(AD$91:AD2187,AD2188,AE$91:AE2187,AE2188))</f>
        <v>25398.NA</v>
      </c>
    </row>
    <row r="2189" spans="1:32">
      <c r="A2189" s="7">
        <f>ROW()</f>
        <v>2189</v>
      </c>
      <c r="B2189" s="81"/>
      <c r="D2189" s="46" t="s">
        <v>1</v>
      </c>
      <c r="E2189" s="979" t="s">
        <v>51</v>
      </c>
      <c r="F2189" s="96">
        <f>SUMIF(FERCJAMFactor,AF2189,JAMValue)</f>
        <v>0</v>
      </c>
      <c r="G2189" s="60">
        <f>INDEX(FuncFactorTbl,MATCH($E2189,FuncFactors,0),MATCH(G$8,Functions,0))*$F2189</f>
        <v>0</v>
      </c>
      <c r="H2189" s="60">
        <f>INDEX(FuncFactorTbl,MATCH($E2189,FuncFactors,0),MATCH(H$8,Functions,0))*$F2189</f>
        <v>0</v>
      </c>
      <c r="I2189" s="60">
        <f>INDEX(FuncFactorTbl,MATCH($E2189,FuncFactors,0),MATCH(I$8,Functions,0))*$F2189</f>
        <v>0</v>
      </c>
      <c r="J2189" s="60">
        <f>INDEX(FuncFactorTbl,MATCH($E2189,FuncFactors,0),MATCH(J$8,Functions,0))*$F2189</f>
        <v>0</v>
      </c>
      <c r="K2189" s="60">
        <f>INDEX(FuncFactorTbl,MATCH($E2189,FuncFactors,0),MATCH(K$8,Functions,0))*$F2189</f>
        <v>0</v>
      </c>
      <c r="M2189" s="45">
        <f>Inputs!$D$9</f>
        <v>0.6471637455882433</v>
      </c>
      <c r="N2189" s="56">
        <f t="shared" ref="N2189" si="4599">$G2189*$M2189</f>
        <v>0</v>
      </c>
      <c r="O2189" s="56">
        <f t="shared" ref="O2189" si="4600">$G2189*(1-$M2189)</f>
        <v>0</v>
      </c>
      <c r="P2189" s="45">
        <v>1</v>
      </c>
      <c r="Q2189" s="56">
        <f t="shared" ref="Q2189" si="4601">$H2189*$P2189</f>
        <v>0</v>
      </c>
      <c r="R2189" s="56">
        <f t="shared" ref="R2189" si="4602">+$H2189*(1-$P2189)</f>
        <v>0</v>
      </c>
      <c r="S2189" s="85" t="s">
        <v>670</v>
      </c>
      <c r="T2189" s="56">
        <f>INDEX(DistFuncFactorTbl,MATCH($S2189,DistFuncFactors,0),MATCH(T$91,DistFunctions,0))*$I2189</f>
        <v>0</v>
      </c>
      <c r="U2189" s="56">
        <f>INDEX(DistFuncFactorTbl,MATCH($S2189,DistFuncFactors,0),MATCH(U$91,DistFunctions,0))*$I2189</f>
        <v>0</v>
      </c>
      <c r="V2189" s="56">
        <f>INDEX(DistFuncFactorTbl,MATCH($S2189,DistFuncFactors,0),MATCH(V$91,DistFunctions,0))*$I2189</f>
        <v>0</v>
      </c>
      <c r="W2189" s="56">
        <f>INDEX(DistFuncFactorTbl,MATCH($S2189,DistFuncFactors,0),MATCH(W$91,DistFunctions,0))*$I2189</f>
        <v>0</v>
      </c>
      <c r="X2189" s="56">
        <f>INDEX(DistFuncFactorTbl,MATCH($S2189,DistFuncFactors,0),MATCH(X$91,DistFunctions,0))*$I2189</f>
        <v>0</v>
      </c>
      <c r="Y2189" s="92">
        <f t="shared" ref="Y2189" si="4603">ROUND(SUM(-F2189,G2189:K2189),0)</f>
        <v>0</v>
      </c>
      <c r="Z2189" s="998">
        <f>ROUND(G2189-N2189-O2189,0)</f>
        <v>0</v>
      </c>
      <c r="AA2189" s="92">
        <f>ROUND(H2189-Q2189-R2189,0)</f>
        <v>0</v>
      </c>
      <c r="AB2189" s="92">
        <f t="shared" ref="AB2189" si="4604">ROUND(I2189-T2189-U2189-V2189-W2189-X2189,0)</f>
        <v>0</v>
      </c>
      <c r="AD2189" s="10">
        <f t="shared" si="4538"/>
        <v>25398</v>
      </c>
      <c r="AE2189" s="10" t="str">
        <f t="shared" si="4539"/>
        <v>S</v>
      </c>
      <c r="AF2189" s="10" t="str">
        <f>IF(ISERROR(MATCH(AD2189&amp;"."&amp;AE2189,AF$91:AF2188,0)),AD2189&amp;"."&amp;AE2189,AD2189&amp;"."&amp;AE2189&amp;COUNTIFS(AD$91:AD2188,AD2189,AE$91:AE2188,AE2189))</f>
        <v>25398.S</v>
      </c>
    </row>
    <row r="2190" spans="1:32">
      <c r="A2190" s="7">
        <f>ROW()</f>
        <v>2190</v>
      </c>
      <c r="B2190" s="81"/>
      <c r="D2190" s="46"/>
      <c r="E2190" s="979"/>
      <c r="F2190" s="92">
        <f>SUM(F2189)</f>
        <v>0</v>
      </c>
      <c r="G2190" s="37">
        <f t="shared" ref="G2190:K2190" si="4605">SUM(G2189)</f>
        <v>0</v>
      </c>
      <c r="H2190" s="37">
        <f t="shared" si="4605"/>
        <v>0</v>
      </c>
      <c r="I2190" s="37">
        <f t="shared" si="4605"/>
        <v>0</v>
      </c>
      <c r="J2190" s="37">
        <f t="shared" si="4605"/>
        <v>0</v>
      </c>
      <c r="K2190" s="37">
        <f t="shared" si="4605"/>
        <v>0</v>
      </c>
      <c r="N2190" s="37">
        <f t="shared" ref="N2190:O2190" si="4606">SUM(N2189)</f>
        <v>0</v>
      </c>
      <c r="O2190" s="37">
        <f t="shared" si="4606"/>
        <v>0</v>
      </c>
      <c r="Q2190" s="37">
        <f t="shared" ref="Q2190:R2190" si="4607">SUM(Q2189)</f>
        <v>0</v>
      </c>
      <c r="R2190" s="37">
        <f t="shared" si="4607"/>
        <v>0</v>
      </c>
      <c r="S2190" s="980"/>
      <c r="T2190" s="37">
        <f t="shared" ref="T2190:X2190" si="4608">SUM(T2189)</f>
        <v>0</v>
      </c>
      <c r="U2190" s="37">
        <f t="shared" si="4608"/>
        <v>0</v>
      </c>
      <c r="V2190" s="37">
        <f t="shared" si="4608"/>
        <v>0</v>
      </c>
      <c r="W2190" s="37">
        <f t="shared" si="4608"/>
        <v>0</v>
      </c>
      <c r="X2190" s="37">
        <f t="shared" si="4608"/>
        <v>0</v>
      </c>
      <c r="Y2190" s="87"/>
      <c r="Z2190" s="87"/>
      <c r="AA2190" s="87"/>
      <c r="AB2190" s="87"/>
      <c r="AD2190" s="10">
        <f t="shared" si="4538"/>
        <v>25398</v>
      </c>
      <c r="AE2190" s="10" t="str">
        <f t="shared" si="4539"/>
        <v>NA</v>
      </c>
      <c r="AF2190" s="10" t="str">
        <f>IF(ISERROR(MATCH(AD2190&amp;"."&amp;AE2190,AF$91:AF2189,0)),AD2190&amp;"."&amp;AE2190,AD2190&amp;"."&amp;AE2190&amp;COUNTIFS(AD$91:AD2189,AD2190,AE$91:AE2189,AE2190))</f>
        <v>25398.NA1</v>
      </c>
    </row>
    <row r="2191" spans="1:32">
      <c r="A2191" s="7">
        <f>ROW()</f>
        <v>2191</v>
      </c>
      <c r="B2191" s="81"/>
      <c r="D2191" s="46"/>
      <c r="E2191" s="979"/>
      <c r="F2191" s="87"/>
      <c r="S2191" s="980"/>
      <c r="Y2191" s="87"/>
      <c r="Z2191" s="87"/>
      <c r="AA2191" s="87"/>
      <c r="AB2191" s="87"/>
      <c r="AD2191" s="10">
        <f t="shared" si="4538"/>
        <v>25398</v>
      </c>
      <c r="AE2191" s="10" t="str">
        <f t="shared" si="4539"/>
        <v>NA</v>
      </c>
      <c r="AF2191" s="10" t="str">
        <f>IF(ISERROR(MATCH(AD2191&amp;"."&amp;AE2191,AF$91:AF2190,0)),AD2191&amp;"."&amp;AE2191,AD2191&amp;"."&amp;AE2191&amp;COUNTIFS(AD$91:AD2190,AD2191,AE$91:AE2190,AE2191))</f>
        <v>25398.NA2</v>
      </c>
    </row>
    <row r="2192" spans="1:32">
      <c r="A2192" s="7">
        <f>ROW()</f>
        <v>2192</v>
      </c>
      <c r="B2192" s="81">
        <v>25399</v>
      </c>
      <c r="C2192" s="10" t="s">
        <v>456</v>
      </c>
      <c r="D2192" s="46"/>
      <c r="E2192" s="979"/>
      <c r="F2192" s="87"/>
      <c r="S2192" s="980"/>
      <c r="Y2192" s="87"/>
      <c r="Z2192" s="87"/>
      <c r="AA2192" s="87"/>
      <c r="AB2192" s="87"/>
      <c r="AD2192" s="10">
        <f t="shared" si="4538"/>
        <v>25399</v>
      </c>
      <c r="AE2192" s="10" t="str">
        <f t="shared" si="4539"/>
        <v>NA</v>
      </c>
      <c r="AF2192" s="10" t="str">
        <f>IF(ISERROR(MATCH(AD2192&amp;"."&amp;AE2192,AF$91:AF2191,0)),AD2192&amp;"."&amp;AE2192,AD2192&amp;"."&amp;AE2192&amp;COUNTIFS(AD$91:AD2191,AD2192,AE$91:AE2191,AE2192))</f>
        <v>25399.NA</v>
      </c>
    </row>
    <row r="2193" spans="1:32">
      <c r="A2193" s="7">
        <f>ROW()</f>
        <v>2193</v>
      </c>
      <c r="B2193" s="81"/>
      <c r="D2193" s="46" t="s">
        <v>1</v>
      </c>
      <c r="E2193" s="979" t="s">
        <v>51</v>
      </c>
      <c r="F2193" s="92">
        <f>SUMIF(FERCJAMFactor,AF2193,JAMValue)</f>
        <v>-318176.157916667</v>
      </c>
      <c r="G2193" s="56">
        <f t="shared" ref="G2193:K2197" si="4609">INDEX(FuncFactorTbl,MATCH($E2193,FuncFactors,0),MATCH(G$8,Functions,0))*$F2193</f>
        <v>-318176.157916667</v>
      </c>
      <c r="H2193" s="56">
        <f t="shared" si="4609"/>
        <v>0</v>
      </c>
      <c r="I2193" s="56">
        <f t="shared" si="4609"/>
        <v>0</v>
      </c>
      <c r="J2193" s="56">
        <f t="shared" si="4609"/>
        <v>0</v>
      </c>
      <c r="K2193" s="56">
        <f t="shared" si="4609"/>
        <v>0</v>
      </c>
      <c r="M2193" s="45">
        <f>Inputs!$D$9</f>
        <v>0.6471637455882433</v>
      </c>
      <c r="N2193" s="56">
        <f t="shared" ref="N2193:N2197" si="4610">$G2193*$M2193</f>
        <v>-205912.07411422662</v>
      </c>
      <c r="O2193" s="56">
        <f t="shared" ref="O2193:O2197" si="4611">$G2193*(1-$M2193)</f>
        <v>-112264.08380244039</v>
      </c>
      <c r="P2193" s="45">
        <v>1</v>
      </c>
      <c r="Q2193" s="56">
        <f t="shared" ref="Q2193:Q2197" si="4612">$H2193*$P2193</f>
        <v>0</v>
      </c>
      <c r="R2193" s="56">
        <f t="shared" ref="R2193:R2197" si="4613">+$H2193*(1-$P2193)</f>
        <v>0</v>
      </c>
      <c r="S2193" s="85" t="s">
        <v>670</v>
      </c>
      <c r="T2193" s="56">
        <f t="shared" ref="T2193:X2197" si="4614">INDEX(DistFuncFactorTbl,MATCH($S2193,DistFuncFactors,0),MATCH(T$91,DistFunctions,0))*$I2193</f>
        <v>0</v>
      </c>
      <c r="U2193" s="56">
        <f t="shared" si="4614"/>
        <v>0</v>
      </c>
      <c r="V2193" s="56">
        <f t="shared" si="4614"/>
        <v>0</v>
      </c>
      <c r="W2193" s="56">
        <f t="shared" si="4614"/>
        <v>0</v>
      </c>
      <c r="X2193" s="56">
        <f t="shared" si="4614"/>
        <v>0</v>
      </c>
      <c r="Y2193" s="92">
        <f t="shared" ref="Y2193:Y2198" si="4615">ROUND(SUM(-F2193,G2193:K2193),0)</f>
        <v>0</v>
      </c>
      <c r="Z2193" s="998">
        <f t="shared" ref="Z2193:Z2198" si="4616">ROUND(G2193-N2193-O2193,0)</f>
        <v>0</v>
      </c>
      <c r="AA2193" s="92">
        <f t="shared" ref="AA2193:AA2198" si="4617">ROUND(H2193-Q2193-R2193,0)</f>
        <v>0</v>
      </c>
      <c r="AB2193" s="92">
        <f t="shared" ref="AB2193:AB2198" si="4618">ROUND(I2193-T2193-U2193-V2193-W2193-X2193,0)</f>
        <v>0</v>
      </c>
      <c r="AD2193" s="10">
        <f t="shared" si="4538"/>
        <v>25399</v>
      </c>
      <c r="AE2193" s="10" t="str">
        <f t="shared" si="4539"/>
        <v>S</v>
      </c>
      <c r="AF2193" s="10" t="str">
        <f>IF(ISERROR(MATCH(AD2193&amp;"."&amp;AE2193,AF$91:AF2192,0)),AD2193&amp;"."&amp;AE2193,AD2193&amp;"."&amp;AE2193&amp;COUNTIFS(AD$91:AD2192,AD2193,AE$91:AE2192,AE2193))</f>
        <v>25399.S</v>
      </c>
    </row>
    <row r="2194" spans="1:32">
      <c r="A2194" s="7">
        <f>ROW()</f>
        <v>2194</v>
      </c>
      <c r="B2194" s="81"/>
      <c r="D2194" s="46" t="s">
        <v>262</v>
      </c>
      <c r="E2194" s="979" t="s">
        <v>51</v>
      </c>
      <c r="F2194" s="92">
        <f>SUMIF(FERCJAMFactor,AF2194,JAMValue)</f>
        <v>0</v>
      </c>
      <c r="G2194" s="56">
        <f t="shared" si="4609"/>
        <v>0</v>
      </c>
      <c r="H2194" s="56">
        <f t="shared" si="4609"/>
        <v>0</v>
      </c>
      <c r="I2194" s="56">
        <f t="shared" si="4609"/>
        <v>0</v>
      </c>
      <c r="J2194" s="56">
        <f t="shared" si="4609"/>
        <v>0</v>
      </c>
      <c r="K2194" s="56">
        <f t="shared" si="4609"/>
        <v>0</v>
      </c>
      <c r="M2194" s="45">
        <f>Inputs!$D$9</f>
        <v>0.6471637455882433</v>
      </c>
      <c r="N2194" s="56">
        <f t="shared" si="4610"/>
        <v>0</v>
      </c>
      <c r="O2194" s="56">
        <f t="shared" si="4611"/>
        <v>0</v>
      </c>
      <c r="P2194" s="45">
        <v>1</v>
      </c>
      <c r="Q2194" s="56">
        <f t="shared" si="4612"/>
        <v>0</v>
      </c>
      <c r="R2194" s="56">
        <f t="shared" si="4613"/>
        <v>0</v>
      </c>
      <c r="S2194" s="85" t="s">
        <v>670</v>
      </c>
      <c r="T2194" s="56">
        <f t="shared" si="4614"/>
        <v>0</v>
      </c>
      <c r="U2194" s="56">
        <f t="shared" si="4614"/>
        <v>0</v>
      </c>
      <c r="V2194" s="56">
        <f t="shared" si="4614"/>
        <v>0</v>
      </c>
      <c r="W2194" s="56">
        <f t="shared" si="4614"/>
        <v>0</v>
      </c>
      <c r="X2194" s="56">
        <f t="shared" si="4614"/>
        <v>0</v>
      </c>
      <c r="Y2194" s="92">
        <f t="shared" si="4615"/>
        <v>0</v>
      </c>
      <c r="Z2194" s="998">
        <f t="shared" si="4616"/>
        <v>0</v>
      </c>
      <c r="AA2194" s="92">
        <f t="shared" si="4617"/>
        <v>0</v>
      </c>
      <c r="AB2194" s="92">
        <f t="shared" si="4618"/>
        <v>0</v>
      </c>
      <c r="AD2194" s="10">
        <f t="shared" si="4538"/>
        <v>25399</v>
      </c>
      <c r="AE2194" s="10" t="str">
        <f t="shared" si="4539"/>
        <v>GPS</v>
      </c>
      <c r="AF2194" s="10" t="str">
        <f>IF(ISERROR(MATCH(AD2194&amp;"."&amp;AE2194,AF$91:AF2193,0)),AD2194&amp;"."&amp;AE2194,AD2194&amp;"."&amp;AE2194&amp;COUNTIFS(AD$91:AD2193,AD2194,AE$91:AE2193,AE2194))</f>
        <v>25399.GPS</v>
      </c>
    </row>
    <row r="2195" spans="1:32">
      <c r="A2195" s="7">
        <f>ROW()</f>
        <v>2195</v>
      </c>
      <c r="B2195" s="81"/>
      <c r="D2195" s="46" t="s">
        <v>20</v>
      </c>
      <c r="E2195" s="979" t="s">
        <v>51</v>
      </c>
      <c r="F2195" s="92">
        <f>SUMIF(FERCJAMFactor,AF2195,JAMValue)</f>
        <v>0</v>
      </c>
      <c r="G2195" s="56">
        <f t="shared" si="4609"/>
        <v>0</v>
      </c>
      <c r="H2195" s="56">
        <f t="shared" si="4609"/>
        <v>0</v>
      </c>
      <c r="I2195" s="56">
        <f t="shared" si="4609"/>
        <v>0</v>
      </c>
      <c r="J2195" s="56">
        <f t="shared" si="4609"/>
        <v>0</v>
      </c>
      <c r="K2195" s="56">
        <f t="shared" si="4609"/>
        <v>0</v>
      </c>
      <c r="M2195" s="45">
        <f>Inputs!$D$9</f>
        <v>0.6471637455882433</v>
      </c>
      <c r="N2195" s="56">
        <f t="shared" si="4610"/>
        <v>0</v>
      </c>
      <c r="O2195" s="56">
        <f t="shared" si="4611"/>
        <v>0</v>
      </c>
      <c r="P2195" s="45">
        <v>1</v>
      </c>
      <c r="Q2195" s="56">
        <f t="shared" si="4612"/>
        <v>0</v>
      </c>
      <c r="R2195" s="56">
        <f t="shared" si="4613"/>
        <v>0</v>
      </c>
      <c r="S2195" s="85" t="s">
        <v>670</v>
      </c>
      <c r="T2195" s="56">
        <f t="shared" si="4614"/>
        <v>0</v>
      </c>
      <c r="U2195" s="56">
        <f t="shared" si="4614"/>
        <v>0</v>
      </c>
      <c r="V2195" s="56">
        <f t="shared" si="4614"/>
        <v>0</v>
      </c>
      <c r="W2195" s="56">
        <f t="shared" si="4614"/>
        <v>0</v>
      </c>
      <c r="X2195" s="56">
        <f t="shared" si="4614"/>
        <v>0</v>
      </c>
      <c r="Y2195" s="92">
        <f t="shared" ref="Y2195" si="4619">ROUND(SUM(-F2195,G2195:K2195),0)</f>
        <v>0</v>
      </c>
      <c r="Z2195" s="998">
        <f t="shared" si="4616"/>
        <v>0</v>
      </c>
      <c r="AA2195" s="92">
        <f t="shared" si="4617"/>
        <v>0</v>
      </c>
      <c r="AB2195" s="92">
        <f t="shared" ref="AB2195" si="4620">ROUND(I2195-T2195-U2195-V2195-W2195-X2195,0)</f>
        <v>0</v>
      </c>
      <c r="AD2195" s="10">
        <f t="shared" si="4538"/>
        <v>25399</v>
      </c>
      <c r="AE2195" s="10" t="str">
        <f t="shared" si="4539"/>
        <v>SO</v>
      </c>
      <c r="AF2195" s="10" t="str">
        <f>IF(ISERROR(MATCH(AD2195&amp;"."&amp;AE2195,AF$91:AF2194,0)),AD2195&amp;"."&amp;AE2195,AD2195&amp;"."&amp;AE2195&amp;COUNTIFS(AD$91:AD2194,AD2195,AE$91:AE2194,AE2195))</f>
        <v>25399.SO</v>
      </c>
    </row>
    <row r="2196" spans="1:32">
      <c r="A2196" s="7">
        <f>ROW()</f>
        <v>2196</v>
      </c>
      <c r="B2196" s="81"/>
      <c r="D2196" s="46" t="s">
        <v>1720</v>
      </c>
      <c r="E2196" s="979" t="s">
        <v>51</v>
      </c>
      <c r="F2196" s="92">
        <f>SUMIF(FERCJAMFactor,AF2196,JAMValue)</f>
        <v>0</v>
      </c>
      <c r="G2196" s="56">
        <f t="shared" si="4609"/>
        <v>0</v>
      </c>
      <c r="H2196" s="56">
        <f t="shared" si="4609"/>
        <v>0</v>
      </c>
      <c r="I2196" s="56">
        <f t="shared" si="4609"/>
        <v>0</v>
      </c>
      <c r="J2196" s="56">
        <f t="shared" si="4609"/>
        <v>0</v>
      </c>
      <c r="K2196" s="56">
        <f t="shared" si="4609"/>
        <v>0</v>
      </c>
      <c r="M2196" s="45">
        <f>Inputs!$D$9</f>
        <v>0.6471637455882433</v>
      </c>
      <c r="N2196" s="56">
        <f t="shared" si="4610"/>
        <v>0</v>
      </c>
      <c r="O2196" s="56">
        <f t="shared" si="4611"/>
        <v>0</v>
      </c>
      <c r="P2196" s="45">
        <v>1</v>
      </c>
      <c r="Q2196" s="56">
        <f t="shared" si="4612"/>
        <v>0</v>
      </c>
      <c r="R2196" s="56">
        <f t="shared" si="4613"/>
        <v>0</v>
      </c>
      <c r="S2196" s="85" t="s">
        <v>670</v>
      </c>
      <c r="T2196" s="56">
        <f t="shared" si="4614"/>
        <v>0</v>
      </c>
      <c r="U2196" s="56">
        <f t="shared" si="4614"/>
        <v>0</v>
      </c>
      <c r="V2196" s="56">
        <f t="shared" si="4614"/>
        <v>0</v>
      </c>
      <c r="W2196" s="56">
        <f t="shared" si="4614"/>
        <v>0</v>
      </c>
      <c r="X2196" s="56">
        <f t="shared" si="4614"/>
        <v>0</v>
      </c>
      <c r="Y2196" s="92">
        <f t="shared" si="4615"/>
        <v>0</v>
      </c>
      <c r="Z2196" s="998">
        <f t="shared" si="4616"/>
        <v>0</v>
      </c>
      <c r="AA2196" s="92">
        <f t="shared" si="4617"/>
        <v>0</v>
      </c>
      <c r="AB2196" s="92">
        <f t="shared" si="4618"/>
        <v>0</v>
      </c>
      <c r="AD2196" s="10">
        <f t="shared" si="4538"/>
        <v>25399</v>
      </c>
      <c r="AE2196" s="10" t="str">
        <f t="shared" si="4539"/>
        <v>CAGW</v>
      </c>
      <c r="AF2196" s="10" t="str">
        <f>IF(ISERROR(MATCH(AD2196&amp;"."&amp;AE2196,AF$91:AF2195,0)),AD2196&amp;"."&amp;AE2196,AD2196&amp;"."&amp;AE2196&amp;COUNTIFS(AD$91:AD2195,AD2196,AE$91:AE2195,AE2196))</f>
        <v>25399.CAGW</v>
      </c>
    </row>
    <row r="2197" spans="1:32">
      <c r="A2197" s="7">
        <f>ROW()</f>
        <v>2197</v>
      </c>
      <c r="B2197" s="81"/>
      <c r="D2197" s="46" t="s">
        <v>11</v>
      </c>
      <c r="E2197" s="979" t="s">
        <v>51</v>
      </c>
      <c r="F2197" s="96">
        <f>SUMIF(FERCJAMFactor,AF2197,JAMValue)</f>
        <v>-6142920.1932698563</v>
      </c>
      <c r="G2197" s="60">
        <f t="shared" si="4609"/>
        <v>-6142920.1932698563</v>
      </c>
      <c r="H2197" s="60">
        <f t="shared" si="4609"/>
        <v>0</v>
      </c>
      <c r="I2197" s="60">
        <f t="shared" si="4609"/>
        <v>0</v>
      </c>
      <c r="J2197" s="60">
        <f t="shared" si="4609"/>
        <v>0</v>
      </c>
      <c r="K2197" s="60">
        <f t="shared" si="4609"/>
        <v>0</v>
      </c>
      <c r="M2197" s="45">
        <f>Inputs!$D$9</f>
        <v>0.6471637455882433</v>
      </c>
      <c r="N2197" s="56">
        <f t="shared" si="4610"/>
        <v>-3975475.2411261755</v>
      </c>
      <c r="O2197" s="56">
        <f t="shared" si="4611"/>
        <v>-2167444.9521436808</v>
      </c>
      <c r="P2197" s="45">
        <v>1</v>
      </c>
      <c r="Q2197" s="56">
        <f t="shared" si="4612"/>
        <v>0</v>
      </c>
      <c r="R2197" s="56">
        <f t="shared" si="4613"/>
        <v>0</v>
      </c>
      <c r="S2197" s="85" t="s">
        <v>670</v>
      </c>
      <c r="T2197" s="56">
        <f t="shared" si="4614"/>
        <v>0</v>
      </c>
      <c r="U2197" s="56">
        <f t="shared" si="4614"/>
        <v>0</v>
      </c>
      <c r="V2197" s="56">
        <f t="shared" si="4614"/>
        <v>0</v>
      </c>
      <c r="W2197" s="56">
        <f t="shared" si="4614"/>
        <v>0</v>
      </c>
      <c r="X2197" s="56">
        <f t="shared" si="4614"/>
        <v>0</v>
      </c>
      <c r="Y2197" s="92">
        <f t="shared" si="4615"/>
        <v>0</v>
      </c>
      <c r="Z2197" s="998">
        <f t="shared" si="4616"/>
        <v>0</v>
      </c>
      <c r="AA2197" s="92">
        <f t="shared" si="4617"/>
        <v>0</v>
      </c>
      <c r="AB2197" s="92">
        <f t="shared" si="4618"/>
        <v>0</v>
      </c>
      <c r="AD2197" s="10">
        <f t="shared" si="4538"/>
        <v>25399</v>
      </c>
      <c r="AE2197" s="10" t="str">
        <f t="shared" si="4539"/>
        <v>SG</v>
      </c>
      <c r="AF2197" s="10" t="str">
        <f>IF(ISERROR(MATCH(AD2197&amp;"."&amp;AE2197,AF$91:AF2196,0)),AD2197&amp;"."&amp;AE2197,AD2197&amp;"."&amp;AE2197&amp;COUNTIFS(AD$91:AD2196,AD2197,AE$91:AE2196,AE2197))</f>
        <v>25399.SG</v>
      </c>
    </row>
    <row r="2198" spans="1:32">
      <c r="A2198" s="7">
        <f>ROW()</f>
        <v>2198</v>
      </c>
      <c r="B2198" s="81"/>
      <c r="D2198" s="46"/>
      <c r="E2198" s="979"/>
      <c r="F2198" s="92">
        <f>SUM(F2193:F2197)</f>
        <v>-6461096.3511865232</v>
      </c>
      <c r="G2198" s="56">
        <f t="shared" ref="G2198:K2198" si="4621">SUM(G2193:G2197)</f>
        <v>-6461096.3511865232</v>
      </c>
      <c r="H2198" s="56">
        <f t="shared" si="4621"/>
        <v>0</v>
      </c>
      <c r="I2198" s="56">
        <f t="shared" si="4621"/>
        <v>0</v>
      </c>
      <c r="J2198" s="56">
        <f t="shared" si="4621"/>
        <v>0</v>
      </c>
      <c r="K2198" s="56">
        <f t="shared" si="4621"/>
        <v>0</v>
      </c>
      <c r="N2198" s="56">
        <f t="shared" ref="N2198:O2198" si="4622">SUM(N2193:N2197)</f>
        <v>-4181387.3152404022</v>
      </c>
      <c r="O2198" s="56">
        <f t="shared" si="4622"/>
        <v>-2279709.035946121</v>
      </c>
      <c r="Q2198" s="56">
        <f t="shared" ref="Q2198:R2198" si="4623">SUM(Q2193:Q2197)</f>
        <v>0</v>
      </c>
      <c r="R2198" s="56">
        <f t="shared" si="4623"/>
        <v>0</v>
      </c>
      <c r="S2198" s="980"/>
      <c r="T2198" s="56">
        <f t="shared" ref="T2198:X2198" si="4624">SUM(T2193:T2197)</f>
        <v>0</v>
      </c>
      <c r="U2198" s="56">
        <f t="shared" si="4624"/>
        <v>0</v>
      </c>
      <c r="V2198" s="56">
        <f t="shared" si="4624"/>
        <v>0</v>
      </c>
      <c r="W2198" s="56">
        <f t="shared" si="4624"/>
        <v>0</v>
      </c>
      <c r="X2198" s="56">
        <f t="shared" si="4624"/>
        <v>0</v>
      </c>
      <c r="Y2198" s="92">
        <f t="shared" si="4615"/>
        <v>0</v>
      </c>
      <c r="Z2198" s="998">
        <f t="shared" si="4616"/>
        <v>0</v>
      </c>
      <c r="AA2198" s="92">
        <f t="shared" si="4617"/>
        <v>0</v>
      </c>
      <c r="AB2198" s="92">
        <f t="shared" si="4618"/>
        <v>0</v>
      </c>
      <c r="AD2198" s="10">
        <f t="shared" si="4538"/>
        <v>25399</v>
      </c>
      <c r="AE2198" s="10" t="str">
        <f t="shared" si="4539"/>
        <v>NA</v>
      </c>
      <c r="AF2198" s="10" t="str">
        <f>IF(ISERROR(MATCH(AD2198&amp;"."&amp;AE2198,AF$91:AF2197,0)),AD2198&amp;"."&amp;AE2198,AD2198&amp;"."&amp;AE2198&amp;COUNTIFS(AD$91:AD2197,AD2198,AE$91:AE2197,AE2198))</f>
        <v>25399.NA1</v>
      </c>
    </row>
    <row r="2199" spans="1:32">
      <c r="A2199" s="7">
        <f>ROW()</f>
        <v>2199</v>
      </c>
      <c r="B2199" s="81"/>
      <c r="D2199" s="46"/>
      <c r="E2199" s="979"/>
      <c r="F2199" s="87"/>
      <c r="S2199" s="980"/>
      <c r="Y2199" s="87"/>
      <c r="Z2199" s="87"/>
      <c r="AA2199" s="87"/>
      <c r="AB2199" s="87"/>
      <c r="AD2199" s="10">
        <f t="shared" si="4538"/>
        <v>25399</v>
      </c>
      <c r="AE2199" s="10" t="str">
        <f t="shared" si="4539"/>
        <v>NA</v>
      </c>
      <c r="AF2199" s="10" t="str">
        <f>IF(ISERROR(MATCH(AD2199&amp;"."&amp;AE2199,AF$91:AF2198,0)),AD2199&amp;"."&amp;AE2199,AD2199&amp;"."&amp;AE2199&amp;COUNTIFS(AD$91:AD2198,AD2199,AE$91:AE2198,AE2199))</f>
        <v>25399.NA2</v>
      </c>
    </row>
    <row r="2200" spans="1:32">
      <c r="A2200" s="7">
        <f>ROW()</f>
        <v>2200</v>
      </c>
      <c r="B2200" s="81">
        <v>190</v>
      </c>
      <c r="C2200" s="10" t="s">
        <v>457</v>
      </c>
      <c r="D2200" s="46"/>
      <c r="E2200" s="979"/>
      <c r="F2200" s="87"/>
      <c r="S2200" s="980"/>
      <c r="Y2200" s="87"/>
      <c r="Z2200" s="87"/>
      <c r="AA2200" s="87"/>
      <c r="AB2200" s="87"/>
      <c r="AD2200" s="10">
        <f t="shared" si="4538"/>
        <v>190</v>
      </c>
      <c r="AE2200" s="10" t="str">
        <f t="shared" si="4539"/>
        <v>NA</v>
      </c>
      <c r="AF2200" s="10" t="str">
        <f>IF(ISERROR(MATCH(AD2200&amp;"."&amp;AE2200,AF$91:AF2199,0)),AD2200&amp;"."&amp;AE2200,AD2200&amp;"."&amp;AE2200&amp;COUNTIFS(AD$91:AD2199,AD2200,AE$91:AE2199,AE2200))</f>
        <v>190.NA</v>
      </c>
    </row>
    <row r="2201" spans="1:32">
      <c r="A2201" s="7">
        <f>ROW()</f>
        <v>2201</v>
      </c>
      <c r="B2201" s="81"/>
      <c r="D2201" s="46" t="s">
        <v>1</v>
      </c>
      <c r="E2201" s="979" t="s">
        <v>51</v>
      </c>
      <c r="F2201" s="1030">
        <f t="shared" ref="F2201:F2210" si="4625">SUMIF(FERCJAMFactor,AF2201,JAMValue)</f>
        <v>18637364.577594467</v>
      </c>
      <c r="G2201" s="56">
        <f t="shared" ref="G2201:K2210" si="4626">INDEX(FuncFactorTbl,MATCH($E2201,FuncFactors,0),MATCH(G$8,Functions,0))*$F2201</f>
        <v>18637364.577594467</v>
      </c>
      <c r="H2201" s="56">
        <f t="shared" si="4626"/>
        <v>0</v>
      </c>
      <c r="I2201" s="56">
        <f t="shared" si="4626"/>
        <v>0</v>
      </c>
      <c r="J2201" s="56">
        <f t="shared" si="4626"/>
        <v>0</v>
      </c>
      <c r="K2201" s="56">
        <f t="shared" si="4626"/>
        <v>0</v>
      </c>
      <c r="M2201" s="45">
        <f>Inputs!$D$9</f>
        <v>0.6471637455882433</v>
      </c>
      <c r="N2201" s="56">
        <f t="shared" ref="N2201:N2210" si="4627">$G2201*$M2201</f>
        <v>12061426.667929683</v>
      </c>
      <c r="O2201" s="56">
        <f t="shared" ref="O2201:O2210" si="4628">$G2201*(1-$M2201)</f>
        <v>6575937.9096647836</v>
      </c>
      <c r="P2201" s="45">
        <v>1</v>
      </c>
      <c r="Q2201" s="56">
        <f t="shared" ref="Q2201:Q2210" si="4629">$H2201*$P2201</f>
        <v>0</v>
      </c>
      <c r="R2201" s="56">
        <f t="shared" ref="R2201:R2210" si="4630">+$H2201*(1-$P2201)</f>
        <v>0</v>
      </c>
      <c r="S2201" s="85" t="s">
        <v>670</v>
      </c>
      <c r="T2201" s="56">
        <f t="shared" ref="T2201:X2210" si="4631">INDEX(DistFuncFactorTbl,MATCH($S2201,DistFuncFactors,0),MATCH(T$91,DistFunctions,0))*$I2201</f>
        <v>0</v>
      </c>
      <c r="U2201" s="56">
        <f t="shared" si="4631"/>
        <v>0</v>
      </c>
      <c r="V2201" s="56">
        <f t="shared" si="4631"/>
        <v>0</v>
      </c>
      <c r="W2201" s="56">
        <f t="shared" si="4631"/>
        <v>0</v>
      </c>
      <c r="X2201" s="56">
        <f t="shared" si="4631"/>
        <v>0</v>
      </c>
      <c r="Y2201" s="92">
        <f t="shared" ref="Y2201:Y2211" si="4632">ROUND(SUM(-F2201,G2201:K2201),0)</f>
        <v>0</v>
      </c>
      <c r="Z2201" s="998">
        <f t="shared" ref="Z2201:Z2211" si="4633">ROUND(G2201-N2201-O2201,0)</f>
        <v>0</v>
      </c>
      <c r="AA2201" s="92">
        <f t="shared" ref="AA2201:AA2211" si="4634">ROUND(H2201-Q2201-R2201,0)</f>
        <v>0</v>
      </c>
      <c r="AB2201" s="92">
        <f t="shared" ref="AB2201:AB2211" si="4635">ROUND(I2201-T2201-U2201-V2201-W2201-X2201,0)</f>
        <v>0</v>
      </c>
      <c r="AD2201" s="10">
        <f t="shared" si="4538"/>
        <v>190</v>
      </c>
      <c r="AE2201" s="10" t="str">
        <f t="shared" si="4539"/>
        <v>S</v>
      </c>
      <c r="AF2201" s="10" t="str">
        <f>IF(ISERROR(MATCH(AD2201&amp;"."&amp;AE2201,AF$91:AF2200,0)),AD2201&amp;"."&amp;AE2201,AD2201&amp;"."&amp;AE2201&amp;COUNTIFS(AD$91:AD2200,AD2201,AE$91:AE2200,AE2201))</f>
        <v>190.S</v>
      </c>
    </row>
    <row r="2202" spans="1:32">
      <c r="A2202" s="7">
        <f>ROW()</f>
        <v>2202</v>
      </c>
      <c r="B2202" s="81"/>
      <c r="D2202" s="46" t="s">
        <v>11</v>
      </c>
      <c r="E2202" s="979" t="s">
        <v>51</v>
      </c>
      <c r="F2202" s="1030">
        <f t="shared" si="4625"/>
        <v>109043.05331540751</v>
      </c>
      <c r="G2202" s="56">
        <f t="shared" si="4626"/>
        <v>109043.05331540751</v>
      </c>
      <c r="H2202" s="56">
        <f t="shared" si="4626"/>
        <v>0</v>
      </c>
      <c r="I2202" s="56">
        <f t="shared" si="4626"/>
        <v>0</v>
      </c>
      <c r="J2202" s="56">
        <f t="shared" si="4626"/>
        <v>0</v>
      </c>
      <c r="K2202" s="56">
        <f t="shared" si="4626"/>
        <v>0</v>
      </c>
      <c r="M2202" s="45">
        <f>Inputs!$D$9</f>
        <v>0.6471637455882433</v>
      </c>
      <c r="N2202" s="56">
        <f t="shared" si="4627"/>
        <v>70568.710813977639</v>
      </c>
      <c r="O2202" s="56">
        <f t="shared" si="4628"/>
        <v>38474.342501429877</v>
      </c>
      <c r="P2202" s="45">
        <v>1</v>
      </c>
      <c r="Q2202" s="56">
        <f t="shared" si="4629"/>
        <v>0</v>
      </c>
      <c r="R2202" s="56">
        <f t="shared" si="4630"/>
        <v>0</v>
      </c>
      <c r="S2202" s="85" t="s">
        <v>670</v>
      </c>
      <c r="T2202" s="56">
        <f t="shared" si="4631"/>
        <v>0</v>
      </c>
      <c r="U2202" s="56">
        <f t="shared" si="4631"/>
        <v>0</v>
      </c>
      <c r="V2202" s="56">
        <f t="shared" si="4631"/>
        <v>0</v>
      </c>
      <c r="W2202" s="56">
        <f t="shared" si="4631"/>
        <v>0</v>
      </c>
      <c r="X2202" s="56">
        <f t="shared" si="4631"/>
        <v>0</v>
      </c>
      <c r="Y2202" s="92">
        <f t="shared" si="4632"/>
        <v>0</v>
      </c>
      <c r="Z2202" s="998">
        <f t="shared" si="4633"/>
        <v>0</v>
      </c>
      <c r="AA2202" s="92">
        <f t="shared" si="4634"/>
        <v>0</v>
      </c>
      <c r="AB2202" s="92">
        <f t="shared" si="4635"/>
        <v>0</v>
      </c>
      <c r="AD2202" s="10">
        <f t="shared" si="4538"/>
        <v>190</v>
      </c>
      <c r="AE2202" s="10" t="str">
        <f t="shared" si="4539"/>
        <v>SG</v>
      </c>
      <c r="AF2202" s="10" t="str">
        <f>IF(ISERROR(MATCH(AD2202&amp;"."&amp;AE2202,AF$91:AF2201,0)),AD2202&amp;"."&amp;AE2202,AD2202&amp;"."&amp;AE2202&amp;COUNTIFS(AD$91:AD2201,AD2202,AE$91:AE2201,AE2202))</f>
        <v>190.SG</v>
      </c>
    </row>
    <row r="2203" spans="1:32">
      <c r="A2203" s="7">
        <f>ROW()</f>
        <v>2203</v>
      </c>
      <c r="B2203" s="81"/>
      <c r="D2203" s="46" t="s">
        <v>20</v>
      </c>
      <c r="E2203" s="979" t="s">
        <v>38</v>
      </c>
      <c r="F2203" s="1030">
        <f t="shared" si="4625"/>
        <v>1109765.880169725</v>
      </c>
      <c r="G2203" s="56">
        <f t="shared" si="4626"/>
        <v>482028.93304069759</v>
      </c>
      <c r="H2203" s="56">
        <f t="shared" si="4626"/>
        <v>101948.94047990005</v>
      </c>
      <c r="I2203" s="56">
        <f t="shared" si="4626"/>
        <v>394718.59929584147</v>
      </c>
      <c r="J2203" s="56">
        <f t="shared" si="4626"/>
        <v>131069.40735328593</v>
      </c>
      <c r="K2203" s="56">
        <f t="shared" si="4626"/>
        <v>0</v>
      </c>
      <c r="M2203" s="45">
        <f>Inputs!$D$9</f>
        <v>0.6471637455882433</v>
      </c>
      <c r="N2203" s="56">
        <f t="shared" si="4627"/>
        <v>311951.64978852239</v>
      </c>
      <c r="O2203" s="56">
        <f t="shared" si="4628"/>
        <v>170077.2832521752</v>
      </c>
      <c r="P2203" s="45">
        <v>1</v>
      </c>
      <c r="Q2203" s="56">
        <f t="shared" si="4629"/>
        <v>101948.94047990005</v>
      </c>
      <c r="R2203" s="56">
        <f t="shared" si="4630"/>
        <v>0</v>
      </c>
      <c r="S2203" s="85" t="s">
        <v>679</v>
      </c>
      <c r="T2203" s="56">
        <f t="shared" si="4631"/>
        <v>37298.439181349066</v>
      </c>
      <c r="U2203" s="56">
        <f t="shared" si="4631"/>
        <v>348211.30029206187</v>
      </c>
      <c r="V2203" s="56">
        <f t="shared" si="4631"/>
        <v>1938.1415693679287</v>
      </c>
      <c r="W2203" s="56">
        <f t="shared" si="4631"/>
        <v>7270.7182530625751</v>
      </c>
      <c r="X2203" s="56">
        <f t="shared" si="4631"/>
        <v>0</v>
      </c>
      <c r="Y2203" s="92">
        <f t="shared" si="4632"/>
        <v>0</v>
      </c>
      <c r="Z2203" s="998">
        <f t="shared" si="4633"/>
        <v>0</v>
      </c>
      <c r="AA2203" s="92">
        <f t="shared" si="4634"/>
        <v>0</v>
      </c>
      <c r="AB2203" s="92">
        <f t="shared" si="4635"/>
        <v>0</v>
      </c>
      <c r="AD2203" s="10">
        <f t="shared" si="4538"/>
        <v>190</v>
      </c>
      <c r="AE2203" s="10" t="str">
        <f t="shared" si="4539"/>
        <v>SO</v>
      </c>
      <c r="AF2203" s="10" t="str">
        <f>IF(ISERROR(MATCH(AD2203&amp;"."&amp;AE2203,AF$91:AF2202,0)),AD2203&amp;"."&amp;AE2203,AD2203&amp;"."&amp;AE2203&amp;COUNTIFS(AD$91:AD2202,AD2203,AE$91:AE2202,AE2203))</f>
        <v>190.SO</v>
      </c>
    </row>
    <row r="2204" spans="1:32">
      <c r="A2204" s="7">
        <f>ROW()</f>
        <v>2204</v>
      </c>
      <c r="B2204" s="81"/>
      <c r="D2204" s="46" t="s">
        <v>87</v>
      </c>
      <c r="E2204" s="979" t="s">
        <v>5</v>
      </c>
      <c r="F2204" s="1030">
        <f t="shared" si="4625"/>
        <v>0</v>
      </c>
      <c r="G2204" s="56">
        <f t="shared" si="4626"/>
        <v>0</v>
      </c>
      <c r="H2204" s="56">
        <f t="shared" si="4626"/>
        <v>0</v>
      </c>
      <c r="I2204" s="56">
        <f t="shared" si="4626"/>
        <v>0</v>
      </c>
      <c r="J2204" s="56">
        <f t="shared" si="4626"/>
        <v>0</v>
      </c>
      <c r="K2204" s="56">
        <f t="shared" si="4626"/>
        <v>0</v>
      </c>
      <c r="M2204" s="45">
        <f>Inputs!$D$9</f>
        <v>0.6471637455882433</v>
      </c>
      <c r="N2204" s="56">
        <f t="shared" si="4627"/>
        <v>0</v>
      </c>
      <c r="O2204" s="56">
        <f t="shared" si="4628"/>
        <v>0</v>
      </c>
      <c r="P2204" s="45">
        <v>1</v>
      </c>
      <c r="Q2204" s="56">
        <f t="shared" si="4629"/>
        <v>0</v>
      </c>
      <c r="R2204" s="56">
        <f t="shared" si="4630"/>
        <v>0</v>
      </c>
      <c r="S2204" s="85" t="s">
        <v>5</v>
      </c>
      <c r="T2204" s="56">
        <f t="shared" si="4631"/>
        <v>0</v>
      </c>
      <c r="U2204" s="56">
        <f t="shared" si="4631"/>
        <v>0</v>
      </c>
      <c r="V2204" s="56">
        <f t="shared" si="4631"/>
        <v>0</v>
      </c>
      <c r="W2204" s="56">
        <f t="shared" si="4631"/>
        <v>0</v>
      </c>
      <c r="X2204" s="56">
        <f t="shared" si="4631"/>
        <v>0</v>
      </c>
      <c r="Y2204" s="92">
        <f t="shared" si="4632"/>
        <v>0</v>
      </c>
      <c r="Z2204" s="998">
        <f t="shared" si="4633"/>
        <v>0</v>
      </c>
      <c r="AA2204" s="92">
        <f t="shared" si="4634"/>
        <v>0</v>
      </c>
      <c r="AB2204" s="92">
        <f t="shared" si="4635"/>
        <v>0</v>
      </c>
      <c r="AD2204" s="10">
        <f t="shared" si="4538"/>
        <v>190</v>
      </c>
      <c r="AE2204" s="10" t="str">
        <f t="shared" si="4539"/>
        <v>CN</v>
      </c>
      <c r="AF2204" s="10" t="str">
        <f>IF(ISERROR(MATCH(AD2204&amp;"."&amp;AE2204,AF$91:AF2203,0)),AD2204&amp;"."&amp;AE2204,AD2204&amp;"."&amp;AE2204&amp;COUNTIFS(AD$91:AD2203,AD2204,AE$91:AE2203,AE2204))</f>
        <v>190.CN</v>
      </c>
    </row>
    <row r="2205" spans="1:32">
      <c r="A2205" s="7">
        <f>ROW()</f>
        <v>2205</v>
      </c>
      <c r="B2205" s="81"/>
      <c r="D2205" s="46" t="s">
        <v>282</v>
      </c>
      <c r="E2205" s="979" t="s">
        <v>5</v>
      </c>
      <c r="F2205" s="1030">
        <f t="shared" si="4625"/>
        <v>655547.72170445975</v>
      </c>
      <c r="G2205" s="56">
        <f t="shared" si="4626"/>
        <v>0</v>
      </c>
      <c r="H2205" s="56">
        <f t="shared" si="4626"/>
        <v>0</v>
      </c>
      <c r="I2205" s="56">
        <f t="shared" si="4626"/>
        <v>0</v>
      </c>
      <c r="J2205" s="56">
        <f t="shared" si="4626"/>
        <v>655547.72170445975</v>
      </c>
      <c r="K2205" s="56">
        <f t="shared" si="4626"/>
        <v>0</v>
      </c>
      <c r="M2205" s="45">
        <f>Inputs!$D$9</f>
        <v>0.6471637455882433</v>
      </c>
      <c r="N2205" s="56">
        <f t="shared" si="4627"/>
        <v>0</v>
      </c>
      <c r="O2205" s="56">
        <f t="shared" si="4628"/>
        <v>0</v>
      </c>
      <c r="P2205" s="45">
        <v>1</v>
      </c>
      <c r="Q2205" s="56">
        <f t="shared" si="4629"/>
        <v>0</v>
      </c>
      <c r="R2205" s="56">
        <f t="shared" si="4630"/>
        <v>0</v>
      </c>
      <c r="S2205" s="85" t="s">
        <v>5</v>
      </c>
      <c r="T2205" s="56">
        <f t="shared" si="4631"/>
        <v>0</v>
      </c>
      <c r="U2205" s="56">
        <f t="shared" si="4631"/>
        <v>0</v>
      </c>
      <c r="V2205" s="56">
        <f t="shared" si="4631"/>
        <v>0</v>
      </c>
      <c r="W2205" s="56">
        <f t="shared" si="4631"/>
        <v>0</v>
      </c>
      <c r="X2205" s="56">
        <f t="shared" si="4631"/>
        <v>0</v>
      </c>
      <c r="Y2205" s="92">
        <f t="shared" si="4632"/>
        <v>0</v>
      </c>
      <c r="Z2205" s="998">
        <f t="shared" si="4633"/>
        <v>0</v>
      </c>
      <c r="AA2205" s="92">
        <f t="shared" si="4634"/>
        <v>0</v>
      </c>
      <c r="AB2205" s="92">
        <f t="shared" si="4635"/>
        <v>0</v>
      </c>
      <c r="AD2205" s="10">
        <f t="shared" si="4538"/>
        <v>190</v>
      </c>
      <c r="AE2205" s="10" t="str">
        <f t="shared" si="4539"/>
        <v>BADDEBT</v>
      </c>
      <c r="AF2205" s="10" t="str">
        <f>IF(ISERROR(MATCH(AD2205&amp;"."&amp;AE2205,AF$91:AF2204,0)),AD2205&amp;"."&amp;AE2205,AD2205&amp;"."&amp;AE2205&amp;COUNTIFS(AD$91:AD2204,AD2205,AE$91:AE2204,AE2205))</f>
        <v>190.BADDEBT</v>
      </c>
    </row>
    <row r="2206" spans="1:32">
      <c r="A2206" s="7">
        <f>ROW()</f>
        <v>2206</v>
      </c>
      <c r="B2206" s="81"/>
      <c r="D2206" s="46" t="s">
        <v>1724</v>
      </c>
      <c r="E2206" s="979" t="s">
        <v>51</v>
      </c>
      <c r="F2206" s="1030">
        <f t="shared" si="4625"/>
        <v>0</v>
      </c>
      <c r="G2206" s="56">
        <f t="shared" si="4626"/>
        <v>0</v>
      </c>
      <c r="H2206" s="56">
        <f t="shared" si="4626"/>
        <v>0</v>
      </c>
      <c r="I2206" s="56">
        <f t="shared" si="4626"/>
        <v>0</v>
      </c>
      <c r="J2206" s="56">
        <f t="shared" si="4626"/>
        <v>0</v>
      </c>
      <c r="K2206" s="56">
        <f t="shared" si="4626"/>
        <v>0</v>
      </c>
      <c r="M2206" s="45">
        <f>Inputs!$D$9</f>
        <v>0.6471637455882433</v>
      </c>
      <c r="N2206" s="56">
        <f t="shared" si="4627"/>
        <v>0</v>
      </c>
      <c r="O2206" s="56">
        <f t="shared" si="4628"/>
        <v>0</v>
      </c>
      <c r="P2206" s="45">
        <v>1</v>
      </c>
      <c r="Q2206" s="56">
        <f t="shared" si="4629"/>
        <v>0</v>
      </c>
      <c r="R2206" s="56">
        <f t="shared" si="4630"/>
        <v>0</v>
      </c>
      <c r="S2206" s="85" t="s">
        <v>670</v>
      </c>
      <c r="T2206" s="56">
        <f t="shared" si="4631"/>
        <v>0</v>
      </c>
      <c r="U2206" s="56">
        <f t="shared" si="4631"/>
        <v>0</v>
      </c>
      <c r="V2206" s="56">
        <f t="shared" si="4631"/>
        <v>0</v>
      </c>
      <c r="W2206" s="56">
        <f t="shared" si="4631"/>
        <v>0</v>
      </c>
      <c r="X2206" s="56">
        <f t="shared" si="4631"/>
        <v>0</v>
      </c>
      <c r="Y2206" s="92">
        <f t="shared" si="4632"/>
        <v>0</v>
      </c>
      <c r="Z2206" s="998">
        <f t="shared" si="4633"/>
        <v>0</v>
      </c>
      <c r="AA2206" s="92">
        <f t="shared" si="4634"/>
        <v>0</v>
      </c>
      <c r="AB2206" s="92">
        <f t="shared" si="4635"/>
        <v>0</v>
      </c>
      <c r="AD2206" s="10">
        <f t="shared" si="4538"/>
        <v>190</v>
      </c>
      <c r="AE2206" s="10" t="str">
        <f t="shared" si="4539"/>
        <v>JBG</v>
      </c>
      <c r="AF2206" s="10" t="str">
        <f>IF(ISERROR(MATCH(AD2206&amp;"."&amp;AE2206,AF$91:AF2205,0)),AD2206&amp;"."&amp;AE2206,AD2206&amp;"."&amp;AE2206&amp;COUNTIFS(AD$91:AD2205,AD2206,AE$91:AE2205,AE2206))</f>
        <v>190.JBG</v>
      </c>
    </row>
    <row r="2207" spans="1:32">
      <c r="A2207" s="7">
        <f>ROW()</f>
        <v>2207</v>
      </c>
      <c r="B2207" s="81"/>
      <c r="D2207" s="46" t="s">
        <v>1748</v>
      </c>
      <c r="E2207" s="979" t="s">
        <v>51</v>
      </c>
      <c r="F2207" s="1030">
        <f t="shared" si="4625"/>
        <v>-157098.18411502059</v>
      </c>
      <c r="G2207" s="56">
        <f t="shared" si="4626"/>
        <v>-157098.18411502059</v>
      </c>
      <c r="H2207" s="56">
        <f t="shared" si="4626"/>
        <v>0</v>
      </c>
      <c r="I2207" s="56">
        <f t="shared" si="4626"/>
        <v>0</v>
      </c>
      <c r="J2207" s="56">
        <f t="shared" si="4626"/>
        <v>0</v>
      </c>
      <c r="K2207" s="56">
        <f t="shared" si="4626"/>
        <v>0</v>
      </c>
      <c r="M2207" s="45">
        <f>Inputs!$D$9</f>
        <v>0.6471637455882433</v>
      </c>
      <c r="N2207" s="56">
        <f t="shared" si="4627"/>
        <v>-101668.24925698819</v>
      </c>
      <c r="O2207" s="56">
        <f t="shared" si="4628"/>
        <v>-55429.9348580324</v>
      </c>
      <c r="P2207" s="45">
        <v>1</v>
      </c>
      <c r="Q2207" s="56">
        <f t="shared" si="4629"/>
        <v>0</v>
      </c>
      <c r="R2207" s="56">
        <f t="shared" si="4630"/>
        <v>0</v>
      </c>
      <c r="S2207" s="85" t="s">
        <v>670</v>
      </c>
      <c r="T2207" s="56">
        <f t="shared" si="4631"/>
        <v>0</v>
      </c>
      <c r="U2207" s="56">
        <f t="shared" si="4631"/>
        <v>0</v>
      </c>
      <c r="V2207" s="56">
        <f t="shared" si="4631"/>
        <v>0</v>
      </c>
      <c r="W2207" s="56">
        <f t="shared" si="4631"/>
        <v>0</v>
      </c>
      <c r="X2207" s="56">
        <f t="shared" si="4631"/>
        <v>0</v>
      </c>
      <c r="Y2207" s="92">
        <f t="shared" si="4632"/>
        <v>0</v>
      </c>
      <c r="Z2207" s="998">
        <f t="shared" si="4633"/>
        <v>0</v>
      </c>
      <c r="AA2207" s="92">
        <f t="shared" si="4634"/>
        <v>0</v>
      </c>
      <c r="AB2207" s="92">
        <f t="shared" si="4635"/>
        <v>0</v>
      </c>
      <c r="AD2207" s="10">
        <f t="shared" si="4538"/>
        <v>190</v>
      </c>
      <c r="AE2207" s="10" t="str">
        <f t="shared" si="4539"/>
        <v>JBE</v>
      </c>
      <c r="AF2207" s="10" t="str">
        <f>IF(ISERROR(MATCH(AD2207&amp;"."&amp;AE2207,AF$91:AF2206,0)),AD2207&amp;"."&amp;AE2207,AD2207&amp;"."&amp;AE2207&amp;COUNTIFS(AD$91:AD2206,AD2207,AE$91:AE2206,AE2207))</f>
        <v>190.JBE</v>
      </c>
    </row>
    <row r="2208" spans="1:32">
      <c r="A2208" s="7">
        <f>ROW()</f>
        <v>2208</v>
      </c>
      <c r="B2208" s="81"/>
      <c r="D2208" s="46" t="s">
        <v>9</v>
      </c>
      <c r="E2208" s="979" t="s">
        <v>51</v>
      </c>
      <c r="F2208" s="1030">
        <f t="shared" si="4625"/>
        <v>0</v>
      </c>
      <c r="G2208" s="56">
        <f t="shared" si="4626"/>
        <v>0</v>
      </c>
      <c r="H2208" s="56">
        <f t="shared" si="4626"/>
        <v>0</v>
      </c>
      <c r="I2208" s="56">
        <f t="shared" si="4626"/>
        <v>0</v>
      </c>
      <c r="J2208" s="56">
        <f t="shared" si="4626"/>
        <v>0</v>
      </c>
      <c r="K2208" s="56">
        <f t="shared" si="4626"/>
        <v>0</v>
      </c>
      <c r="M2208" s="45">
        <f>Inputs!$D$9</f>
        <v>0.6471637455882433</v>
      </c>
      <c r="N2208" s="56">
        <f t="shared" si="4627"/>
        <v>0</v>
      </c>
      <c r="O2208" s="56">
        <f t="shared" si="4628"/>
        <v>0</v>
      </c>
      <c r="P2208" s="45">
        <v>1</v>
      </c>
      <c r="Q2208" s="56">
        <f t="shared" si="4629"/>
        <v>0</v>
      </c>
      <c r="R2208" s="56">
        <f t="shared" si="4630"/>
        <v>0</v>
      </c>
      <c r="S2208" s="85" t="s">
        <v>670</v>
      </c>
      <c r="T2208" s="56">
        <f t="shared" si="4631"/>
        <v>0</v>
      </c>
      <c r="U2208" s="56">
        <f t="shared" si="4631"/>
        <v>0</v>
      </c>
      <c r="V2208" s="56">
        <f t="shared" si="4631"/>
        <v>0</v>
      </c>
      <c r="W2208" s="56">
        <f t="shared" si="4631"/>
        <v>0</v>
      </c>
      <c r="X2208" s="56">
        <f t="shared" si="4631"/>
        <v>0</v>
      </c>
      <c r="Y2208" s="92">
        <f t="shared" si="4632"/>
        <v>0</v>
      </c>
      <c r="Z2208" s="998">
        <f t="shared" si="4633"/>
        <v>0</v>
      </c>
      <c r="AA2208" s="92">
        <f t="shared" si="4634"/>
        <v>0</v>
      </c>
      <c r="AB2208" s="92">
        <f t="shared" si="4635"/>
        <v>0</v>
      </c>
      <c r="AD2208" s="10">
        <f t="shared" si="4538"/>
        <v>190</v>
      </c>
      <c r="AE2208" s="10" t="str">
        <f t="shared" si="4539"/>
        <v>SE</v>
      </c>
      <c r="AF2208" s="10" t="str">
        <f>IF(ISERROR(MATCH(AD2208&amp;"."&amp;AE2208,AF$91:AF2207,0)),AD2208&amp;"."&amp;AE2208,AD2208&amp;"."&amp;AE2208&amp;COUNTIFS(AD$91:AD2207,AD2208,AE$91:AE2207,AE2208))</f>
        <v>190.SE</v>
      </c>
    </row>
    <row r="2209" spans="1:32">
      <c r="A2209" s="7">
        <f>ROW()</f>
        <v>2209</v>
      </c>
      <c r="B2209" s="81"/>
      <c r="D2209" s="46" t="s">
        <v>1720</v>
      </c>
      <c r="E2209" s="979" t="s">
        <v>51</v>
      </c>
      <c r="F2209" s="1030">
        <f t="shared" si="4625"/>
        <v>12799.014775318101</v>
      </c>
      <c r="G2209" s="56">
        <f t="shared" si="4626"/>
        <v>12799.014775318101</v>
      </c>
      <c r="H2209" s="56">
        <f t="shared" si="4626"/>
        <v>0</v>
      </c>
      <c r="I2209" s="56">
        <f t="shared" si="4626"/>
        <v>0</v>
      </c>
      <c r="J2209" s="56">
        <f t="shared" si="4626"/>
        <v>0</v>
      </c>
      <c r="K2209" s="56">
        <f t="shared" si="4626"/>
        <v>0</v>
      </c>
      <c r="M2209" s="45">
        <f>Inputs!$D$9</f>
        <v>0.6471637455882433</v>
      </c>
      <c r="N2209" s="56">
        <f t="shared" si="4627"/>
        <v>8283.0583418341303</v>
      </c>
      <c r="O2209" s="56">
        <f t="shared" si="4628"/>
        <v>4515.9564334839706</v>
      </c>
      <c r="P2209" s="45">
        <v>1</v>
      </c>
      <c r="Q2209" s="56">
        <f t="shared" si="4629"/>
        <v>0</v>
      </c>
      <c r="R2209" s="56">
        <f t="shared" si="4630"/>
        <v>0</v>
      </c>
      <c r="S2209" s="85" t="s">
        <v>670</v>
      </c>
      <c r="T2209" s="56">
        <f t="shared" si="4631"/>
        <v>0</v>
      </c>
      <c r="U2209" s="56">
        <f t="shared" si="4631"/>
        <v>0</v>
      </c>
      <c r="V2209" s="56">
        <f t="shared" si="4631"/>
        <v>0</v>
      </c>
      <c r="W2209" s="56">
        <f t="shared" si="4631"/>
        <v>0</v>
      </c>
      <c r="X2209" s="56">
        <f t="shared" si="4631"/>
        <v>0</v>
      </c>
      <c r="Y2209" s="92">
        <f t="shared" si="4632"/>
        <v>0</v>
      </c>
      <c r="Z2209" s="998">
        <f t="shared" si="4633"/>
        <v>0</v>
      </c>
      <c r="AA2209" s="92">
        <f t="shared" si="4634"/>
        <v>0</v>
      </c>
      <c r="AB2209" s="92">
        <f t="shared" si="4635"/>
        <v>0</v>
      </c>
      <c r="AD2209" s="10">
        <f t="shared" si="4538"/>
        <v>190</v>
      </c>
      <c r="AE2209" s="10" t="str">
        <f t="shared" si="4539"/>
        <v>CAGW</v>
      </c>
      <c r="AF2209" s="10" t="str">
        <f>IF(ISERROR(MATCH(AD2209&amp;"."&amp;AE2209,AF$91:AF2208,0)),AD2209&amp;"."&amp;AE2209,AD2209&amp;"."&amp;AE2209&amp;COUNTIFS(AD$91:AD2208,AD2209,AE$91:AE2208,AE2209))</f>
        <v>190.CAGW</v>
      </c>
    </row>
    <row r="2210" spans="1:32">
      <c r="A2210" s="7">
        <f>ROW()</f>
        <v>2210</v>
      </c>
      <c r="D2210" s="46" t="s">
        <v>174</v>
      </c>
      <c r="E2210" s="979" t="s">
        <v>18</v>
      </c>
      <c r="F2210" s="1031">
        <f t="shared" si="4625"/>
        <v>76914.182178229166</v>
      </c>
      <c r="G2210" s="113">
        <f t="shared" si="4626"/>
        <v>0</v>
      </c>
      <c r="H2210" s="61">
        <f t="shared" si="4626"/>
        <v>0</v>
      </c>
      <c r="I2210" s="61">
        <f t="shared" si="4626"/>
        <v>76914.182178229166</v>
      </c>
      <c r="J2210" s="61">
        <f t="shared" si="4626"/>
        <v>0</v>
      </c>
      <c r="K2210" s="61">
        <f t="shared" si="4626"/>
        <v>0</v>
      </c>
      <c r="M2210" s="45">
        <f>Inputs!$D$9</f>
        <v>0.6471637455882433</v>
      </c>
      <c r="N2210" s="56">
        <f t="shared" si="4627"/>
        <v>0</v>
      </c>
      <c r="O2210" s="56">
        <f t="shared" si="4628"/>
        <v>0</v>
      </c>
      <c r="P2210" s="45">
        <v>1</v>
      </c>
      <c r="Q2210" s="56">
        <f t="shared" si="4629"/>
        <v>0</v>
      </c>
      <c r="R2210" s="56">
        <f t="shared" si="4630"/>
        <v>0</v>
      </c>
      <c r="S2210" s="85" t="s">
        <v>670</v>
      </c>
      <c r="T2210" s="56">
        <f t="shared" si="4631"/>
        <v>11560.993351056237</v>
      </c>
      <c r="U2210" s="56">
        <f t="shared" si="4631"/>
        <v>36476.940829818552</v>
      </c>
      <c r="V2210" s="56">
        <f t="shared" si="4631"/>
        <v>16683.042508378378</v>
      </c>
      <c r="W2210" s="56">
        <f t="shared" si="4631"/>
        <v>2058.7494699128802</v>
      </c>
      <c r="X2210" s="56">
        <f t="shared" si="4631"/>
        <v>10134.456019063115</v>
      </c>
      <c r="Y2210" s="92">
        <f t="shared" si="4632"/>
        <v>0</v>
      </c>
      <c r="Z2210" s="998">
        <f t="shared" si="4633"/>
        <v>0</v>
      </c>
      <c r="AA2210" s="92">
        <f t="shared" si="4634"/>
        <v>0</v>
      </c>
      <c r="AB2210" s="92">
        <f t="shared" si="4635"/>
        <v>0</v>
      </c>
      <c r="AD2210" s="10">
        <f t="shared" si="4538"/>
        <v>190</v>
      </c>
      <c r="AE2210" s="10" t="str">
        <f t="shared" si="4539"/>
        <v>SNPD</v>
      </c>
      <c r="AF2210" s="10" t="str">
        <f>IF(ISERROR(MATCH(AD2210&amp;"."&amp;AE2210,AF$91:AF2209,0)),AD2210&amp;"."&amp;AE2210,AD2210&amp;"."&amp;AE2210&amp;COUNTIFS(AD$91:AD2209,AD2210,AE$91:AE2209,AE2210))</f>
        <v>190.SNPD</v>
      </c>
    </row>
    <row r="2211" spans="1:32">
      <c r="A2211" s="7">
        <f>ROW()</f>
        <v>2211</v>
      </c>
      <c r="B2211" s="81"/>
      <c r="D2211" s="46"/>
      <c r="E2211" s="979"/>
      <c r="F2211" s="1030">
        <f t="shared" ref="F2211:K2211" si="4636">SUM(F2201:F2210)</f>
        <v>20444336.245622586</v>
      </c>
      <c r="G2211" s="56">
        <f t="shared" si="4636"/>
        <v>19084137.394610867</v>
      </c>
      <c r="H2211" s="56">
        <f t="shared" si="4636"/>
        <v>101948.94047990005</v>
      </c>
      <c r="I2211" s="56">
        <f t="shared" si="4636"/>
        <v>471632.78147407062</v>
      </c>
      <c r="J2211" s="56">
        <f t="shared" si="4636"/>
        <v>786617.12905774568</v>
      </c>
      <c r="K2211" s="56">
        <f t="shared" si="4636"/>
        <v>0</v>
      </c>
      <c r="N2211" s="56">
        <f>SUM(N2201:N2210)</f>
        <v>12350561.837617029</v>
      </c>
      <c r="O2211" s="56">
        <f>SUM(O2201:O2210)</f>
        <v>6733575.5569938403</v>
      </c>
      <c r="Q2211" s="56">
        <f>SUM(Q2201:Q2210)</f>
        <v>101948.94047990005</v>
      </c>
      <c r="R2211" s="56">
        <f>SUM(R2201:R2210)</f>
        <v>0</v>
      </c>
      <c r="S2211" s="980"/>
      <c r="T2211" s="56">
        <f>SUM(T2201:T2210)</f>
        <v>48859.432532405306</v>
      </c>
      <c r="U2211" s="56">
        <f>SUM(U2201:U2210)</f>
        <v>384688.24112188042</v>
      </c>
      <c r="V2211" s="56">
        <f>SUM(V2201:V2210)</f>
        <v>18621.184077746308</v>
      </c>
      <c r="W2211" s="56">
        <f>SUM(W2201:W2210)</f>
        <v>9329.4677229754561</v>
      </c>
      <c r="X2211" s="56">
        <f>SUM(X2201:X2210)</f>
        <v>10134.456019063115</v>
      </c>
      <c r="Y2211" s="92">
        <f t="shared" si="4632"/>
        <v>0</v>
      </c>
      <c r="Z2211" s="998">
        <f t="shared" si="4633"/>
        <v>0</v>
      </c>
      <c r="AA2211" s="92">
        <f t="shared" si="4634"/>
        <v>0</v>
      </c>
      <c r="AB2211" s="92">
        <f t="shared" si="4635"/>
        <v>0</v>
      </c>
      <c r="AD2211" s="10">
        <f t="shared" si="4538"/>
        <v>190</v>
      </c>
      <c r="AE2211" s="10" t="str">
        <f t="shared" si="4539"/>
        <v>NA</v>
      </c>
      <c r="AF2211" s="10" t="str">
        <f>IF(ISERROR(MATCH(AD2211&amp;"."&amp;AE2211,AF$91:AF2210,0)),AD2211&amp;"."&amp;AE2211,AD2211&amp;"."&amp;AE2211&amp;COUNTIFS(AD$91:AD2210,AD2211,AE$91:AE2210,AE2211))</f>
        <v>190.NA1</v>
      </c>
    </row>
    <row r="2212" spans="1:32">
      <c r="A2212" s="7">
        <f>ROW()</f>
        <v>2212</v>
      </c>
      <c r="B2212" s="81"/>
      <c r="D2212" s="46"/>
      <c r="E2212" s="979"/>
      <c r="F2212" s="87"/>
      <c r="J2212" s="103"/>
      <c r="S2212" s="980"/>
      <c r="Y2212" s="87"/>
      <c r="Z2212" s="87"/>
      <c r="AA2212" s="87"/>
      <c r="AB2212" s="87"/>
      <c r="AD2212" s="10">
        <f t="shared" si="4538"/>
        <v>190</v>
      </c>
      <c r="AE2212" s="10" t="str">
        <f t="shared" si="4539"/>
        <v>NA</v>
      </c>
      <c r="AF2212" s="10" t="str">
        <f>IF(ISERROR(MATCH(AD2212&amp;"."&amp;AE2212,AF$91:AF2211,0)),AD2212&amp;"."&amp;AE2212,AD2212&amp;"."&amp;AE2212&amp;COUNTIFS(AD$91:AD2211,AD2212,AE$91:AE2211,AE2212))</f>
        <v>190.NA2</v>
      </c>
    </row>
    <row r="2213" spans="1:32">
      <c r="A2213" s="7">
        <f>ROW()</f>
        <v>2213</v>
      </c>
      <c r="B2213" s="81">
        <v>281</v>
      </c>
      <c r="C2213" s="10" t="s">
        <v>457</v>
      </c>
      <c r="D2213" s="46"/>
      <c r="E2213" s="979"/>
      <c r="F2213" s="87"/>
      <c r="S2213" s="980"/>
      <c r="Y2213" s="87"/>
      <c r="Z2213" s="87"/>
      <c r="AA2213" s="87"/>
      <c r="AB2213" s="87"/>
      <c r="AD2213" s="10">
        <f t="shared" si="4538"/>
        <v>281</v>
      </c>
      <c r="AE2213" s="10" t="str">
        <f t="shared" si="4539"/>
        <v>NA</v>
      </c>
      <c r="AF2213" s="10" t="str">
        <f>IF(ISERROR(MATCH(AD2213&amp;"."&amp;AE2213,AF$91:AF2212,0)),AD2213&amp;"."&amp;AE2213,AD2213&amp;"."&amp;AE2213&amp;COUNTIFS(AD$91:AD2212,AD2213,AE$91:AE2212,AE2213))</f>
        <v>281.NA</v>
      </c>
    </row>
    <row r="2214" spans="1:32">
      <c r="A2214" s="7">
        <f>ROW()</f>
        <v>2214</v>
      </c>
      <c r="B2214" s="81"/>
      <c r="D2214" s="46" t="s">
        <v>1</v>
      </c>
      <c r="E2214" s="979" t="s">
        <v>51</v>
      </c>
      <c r="F2214" s="92">
        <f>SUMIF(FERCJAMFactor,AF2214,JAMValue)</f>
        <v>0</v>
      </c>
      <c r="G2214" s="56">
        <f t="shared" ref="G2214:K2216" si="4637">INDEX(FuncFactorTbl,MATCH($E2214,FuncFactors,0),MATCH(G$8,Functions,0))*$F2214</f>
        <v>0</v>
      </c>
      <c r="H2214" s="56">
        <f t="shared" si="4637"/>
        <v>0</v>
      </c>
      <c r="I2214" s="56">
        <f t="shared" si="4637"/>
        <v>0</v>
      </c>
      <c r="J2214" s="56">
        <f t="shared" si="4637"/>
        <v>0</v>
      </c>
      <c r="K2214" s="56">
        <f t="shared" si="4637"/>
        <v>0</v>
      </c>
      <c r="M2214" s="45">
        <f>Inputs!$D$9</f>
        <v>0.6471637455882433</v>
      </c>
      <c r="N2214" s="56">
        <f t="shared" ref="N2214:N2216" si="4638">$G2214*$M2214</f>
        <v>0</v>
      </c>
      <c r="O2214" s="56">
        <f t="shared" ref="O2214:O2216" si="4639">$G2214*(1-$M2214)</f>
        <v>0</v>
      </c>
      <c r="P2214" s="45">
        <v>1</v>
      </c>
      <c r="Q2214" s="56">
        <f t="shared" ref="Q2214:Q2216" si="4640">$H2214*$P2214</f>
        <v>0</v>
      </c>
      <c r="R2214" s="56">
        <f t="shared" ref="R2214:R2216" si="4641">+$H2214*(1-$P2214)</f>
        <v>0</v>
      </c>
      <c r="S2214" s="85" t="s">
        <v>670</v>
      </c>
      <c r="T2214" s="56">
        <f t="shared" ref="T2214:X2216" si="4642">INDEX(DistFuncFactorTbl,MATCH($S2214,DistFuncFactors,0),MATCH(T$91,DistFunctions,0))*$I2214</f>
        <v>0</v>
      </c>
      <c r="U2214" s="56">
        <f t="shared" si="4642"/>
        <v>0</v>
      </c>
      <c r="V2214" s="56">
        <f t="shared" si="4642"/>
        <v>0</v>
      </c>
      <c r="W2214" s="56">
        <f t="shared" si="4642"/>
        <v>0</v>
      </c>
      <c r="X2214" s="56">
        <f t="shared" si="4642"/>
        <v>0</v>
      </c>
      <c r="Y2214" s="92">
        <f t="shared" ref="Y2214:Y2217" si="4643">ROUND(SUM(-F2214,G2214:K2214),0)</f>
        <v>0</v>
      </c>
      <c r="Z2214" s="998">
        <f t="shared" ref="Z2214:Z2217" si="4644">ROUND(G2214-N2214-O2214,0)</f>
        <v>0</v>
      </c>
      <c r="AA2214" s="92">
        <f t="shared" ref="AA2214:AA2217" si="4645">ROUND(H2214-Q2214-R2214,0)</f>
        <v>0</v>
      </c>
      <c r="AB2214" s="92">
        <f t="shared" ref="AB2214:AB2217" si="4646">ROUND(I2214-T2214-U2214-V2214-W2214-X2214,0)</f>
        <v>0</v>
      </c>
      <c r="AD2214" s="10">
        <f t="shared" si="4538"/>
        <v>281</v>
      </c>
      <c r="AE2214" s="10" t="str">
        <f t="shared" si="4539"/>
        <v>S</v>
      </c>
      <c r="AF2214" s="10" t="str">
        <f>IF(ISERROR(MATCH(AD2214&amp;"."&amp;AE2214,AF$91:AF2213,0)),AD2214&amp;"."&amp;AE2214,AD2214&amp;"."&amp;AE2214&amp;COUNTIFS(AD$91:AD2213,AD2214,AE$91:AE2213,AE2214))</f>
        <v>281.S</v>
      </c>
    </row>
    <row r="2215" spans="1:32">
      <c r="A2215" s="7">
        <f>ROW()</f>
        <v>2215</v>
      </c>
      <c r="B2215" s="81"/>
      <c r="D2215" s="46" t="s">
        <v>11</v>
      </c>
      <c r="E2215" s="979" t="s">
        <v>52</v>
      </c>
      <c r="F2215" s="92">
        <f>SUMIF(FERCJAMFactor,AF2215,JAMValue)</f>
        <v>-2.5798019021749496E-2</v>
      </c>
      <c r="G2215" s="56">
        <f t="shared" si="4637"/>
        <v>-1.5017782445411099E-2</v>
      </c>
      <c r="H2215" s="56">
        <f t="shared" si="4637"/>
        <v>-1.0780236576338397E-2</v>
      </c>
      <c r="I2215" s="56">
        <f t="shared" si="4637"/>
        <v>0</v>
      </c>
      <c r="J2215" s="56">
        <f t="shared" si="4637"/>
        <v>0</v>
      </c>
      <c r="K2215" s="56">
        <f t="shared" si="4637"/>
        <v>0</v>
      </c>
      <c r="M2215" s="45">
        <f>Inputs!$D$9</f>
        <v>0.6471637455882433</v>
      </c>
      <c r="N2215" s="56">
        <f t="shared" si="4638"/>
        <v>-9.7189643378016149E-3</v>
      </c>
      <c r="O2215" s="56">
        <f t="shared" si="4639"/>
        <v>-5.2988181076094841E-3</v>
      </c>
      <c r="P2215" s="45">
        <v>1</v>
      </c>
      <c r="Q2215" s="56">
        <f t="shared" si="4640"/>
        <v>-1.0780236576338397E-2</v>
      </c>
      <c r="R2215" s="56">
        <f t="shared" si="4641"/>
        <v>0</v>
      </c>
      <c r="S2215" s="85" t="s">
        <v>670</v>
      </c>
      <c r="T2215" s="56">
        <f t="shared" si="4642"/>
        <v>0</v>
      </c>
      <c r="U2215" s="56">
        <f t="shared" si="4642"/>
        <v>0</v>
      </c>
      <c r="V2215" s="56">
        <f t="shared" si="4642"/>
        <v>0</v>
      </c>
      <c r="W2215" s="56">
        <f t="shared" si="4642"/>
        <v>0</v>
      </c>
      <c r="X2215" s="56">
        <f t="shared" si="4642"/>
        <v>0</v>
      </c>
      <c r="Y2215" s="92">
        <f t="shared" si="4643"/>
        <v>0</v>
      </c>
      <c r="Z2215" s="998">
        <f t="shared" si="4644"/>
        <v>0</v>
      </c>
      <c r="AA2215" s="92">
        <f t="shared" si="4645"/>
        <v>0</v>
      </c>
      <c r="AB2215" s="92">
        <f t="shared" si="4646"/>
        <v>0</v>
      </c>
      <c r="AD2215" s="10">
        <f t="shared" si="4538"/>
        <v>281</v>
      </c>
      <c r="AE2215" s="10" t="str">
        <f t="shared" si="4539"/>
        <v>SG</v>
      </c>
      <c r="AF2215" s="10" t="str">
        <f>IF(ISERROR(MATCH(AD2215&amp;"."&amp;AE2215,AF$91:AF2214,0)),AD2215&amp;"."&amp;AE2215,AD2215&amp;"."&amp;AE2215&amp;COUNTIFS(AD$91:AD2214,AD2215,AE$91:AE2214,AE2215))</f>
        <v>281.SG</v>
      </c>
    </row>
    <row r="2216" spans="1:32">
      <c r="A2216" s="7">
        <f>ROW()</f>
        <v>2216</v>
      </c>
      <c r="B2216" s="81"/>
      <c r="D2216" s="46" t="s">
        <v>1779</v>
      </c>
      <c r="E2216" s="979" t="s">
        <v>82</v>
      </c>
      <c r="F2216" s="96">
        <f>SUMIF(FERCJAMFactor,AF2216,JAMValue)</f>
        <v>0</v>
      </c>
      <c r="G2216" s="60">
        <f t="shared" si="4637"/>
        <v>0</v>
      </c>
      <c r="H2216" s="60">
        <f t="shared" si="4637"/>
        <v>0</v>
      </c>
      <c r="I2216" s="60">
        <f t="shared" si="4637"/>
        <v>0</v>
      </c>
      <c r="J2216" s="60">
        <f t="shared" si="4637"/>
        <v>0</v>
      </c>
      <c r="K2216" s="60">
        <f t="shared" si="4637"/>
        <v>0</v>
      </c>
      <c r="M2216" s="45">
        <v>1</v>
      </c>
      <c r="N2216" s="56">
        <f t="shared" si="4638"/>
        <v>0</v>
      </c>
      <c r="O2216" s="56">
        <f t="shared" si="4639"/>
        <v>0</v>
      </c>
      <c r="P2216" s="45">
        <v>1</v>
      </c>
      <c r="Q2216" s="56">
        <f t="shared" si="4640"/>
        <v>0</v>
      </c>
      <c r="R2216" s="56">
        <f t="shared" si="4641"/>
        <v>0</v>
      </c>
      <c r="S2216" s="85" t="s">
        <v>670</v>
      </c>
      <c r="T2216" s="56">
        <f t="shared" si="4642"/>
        <v>0</v>
      </c>
      <c r="U2216" s="56">
        <f t="shared" si="4642"/>
        <v>0</v>
      </c>
      <c r="V2216" s="56">
        <f t="shared" si="4642"/>
        <v>0</v>
      </c>
      <c r="W2216" s="56">
        <f t="shared" si="4642"/>
        <v>0</v>
      </c>
      <c r="X2216" s="56">
        <f t="shared" si="4642"/>
        <v>0</v>
      </c>
      <c r="Y2216" s="92">
        <f t="shared" si="4643"/>
        <v>0</v>
      </c>
      <c r="Z2216" s="998">
        <f t="shared" si="4644"/>
        <v>0</v>
      </c>
      <c r="AA2216" s="92">
        <f t="shared" si="4645"/>
        <v>0</v>
      </c>
      <c r="AB2216" s="92">
        <f t="shared" si="4646"/>
        <v>0</v>
      </c>
      <c r="AD2216" s="10">
        <f t="shared" si="4538"/>
        <v>281</v>
      </c>
      <c r="AE2216" s="10" t="str">
        <f t="shared" si="4539"/>
        <v>DNPTU</v>
      </c>
      <c r="AF2216" s="10" t="str">
        <f>IF(ISERROR(MATCH(AD2216&amp;"."&amp;AE2216,AF$91:AF2215,0)),AD2216&amp;"."&amp;AE2216,AD2216&amp;"."&amp;AE2216&amp;COUNTIFS(AD$91:AD2215,AD2216,AE$91:AE2215,AE2216))</f>
        <v>281.DNPTU</v>
      </c>
    </row>
    <row r="2217" spans="1:32">
      <c r="A2217" s="7">
        <f>ROW()</f>
        <v>2217</v>
      </c>
      <c r="B2217" s="81"/>
      <c r="D2217" s="46"/>
      <c r="E2217" s="979"/>
      <c r="F2217" s="92">
        <f>SUM(F2214:F2216)</f>
        <v>-2.5798019021749496E-2</v>
      </c>
      <c r="G2217" s="56">
        <f t="shared" ref="G2217:K2217" si="4647">SUM(G2214:G2216)</f>
        <v>-1.5017782445411099E-2</v>
      </c>
      <c r="H2217" s="56">
        <f t="shared" si="4647"/>
        <v>-1.0780236576338397E-2</v>
      </c>
      <c r="I2217" s="56">
        <f t="shared" si="4647"/>
        <v>0</v>
      </c>
      <c r="J2217" s="56">
        <f t="shared" si="4647"/>
        <v>0</v>
      </c>
      <c r="K2217" s="56">
        <f t="shared" si="4647"/>
        <v>0</v>
      </c>
      <c r="N2217" s="56">
        <f t="shared" ref="N2217:O2217" si="4648">SUM(N2214:N2216)</f>
        <v>-9.7189643378016149E-3</v>
      </c>
      <c r="O2217" s="56">
        <f t="shared" si="4648"/>
        <v>-5.2988181076094841E-3</v>
      </c>
      <c r="Q2217" s="56">
        <f t="shared" ref="Q2217:R2217" si="4649">SUM(Q2214:Q2216)</f>
        <v>-1.0780236576338397E-2</v>
      </c>
      <c r="R2217" s="56">
        <f t="shared" si="4649"/>
        <v>0</v>
      </c>
      <c r="S2217" s="980"/>
      <c r="T2217" s="56">
        <f t="shared" ref="T2217:X2217" si="4650">SUM(T2214:T2216)</f>
        <v>0</v>
      </c>
      <c r="U2217" s="56">
        <f t="shared" si="4650"/>
        <v>0</v>
      </c>
      <c r="V2217" s="56">
        <f t="shared" si="4650"/>
        <v>0</v>
      </c>
      <c r="W2217" s="56">
        <f t="shared" si="4650"/>
        <v>0</v>
      </c>
      <c r="X2217" s="56">
        <f t="shared" si="4650"/>
        <v>0</v>
      </c>
      <c r="Y2217" s="92">
        <f t="shared" si="4643"/>
        <v>0</v>
      </c>
      <c r="Z2217" s="998">
        <f t="shared" si="4644"/>
        <v>0</v>
      </c>
      <c r="AA2217" s="92">
        <f t="shared" si="4645"/>
        <v>0</v>
      </c>
      <c r="AB2217" s="92">
        <f t="shared" si="4646"/>
        <v>0</v>
      </c>
      <c r="AD2217" s="10">
        <f t="shared" si="4538"/>
        <v>281</v>
      </c>
      <c r="AE2217" s="10" t="str">
        <f t="shared" si="4539"/>
        <v>NA</v>
      </c>
      <c r="AF2217" s="10" t="str">
        <f>IF(ISERROR(MATCH(AD2217&amp;"."&amp;AE2217,AF$91:AF2216,0)),AD2217&amp;"."&amp;AE2217,AD2217&amp;"."&amp;AE2217&amp;COUNTIFS(AD$91:AD2216,AD2217,AE$91:AE2216,AE2217))</f>
        <v>281.NA1</v>
      </c>
    </row>
    <row r="2218" spans="1:32">
      <c r="A2218" s="7">
        <f>ROW()</f>
        <v>2218</v>
      </c>
      <c r="B2218" s="81"/>
      <c r="D2218" s="46"/>
      <c r="E2218" s="979"/>
      <c r="F2218" s="87"/>
      <c r="S2218" s="980"/>
      <c r="Y2218" s="87"/>
      <c r="Z2218" s="87"/>
      <c r="AA2218" s="87"/>
      <c r="AB2218" s="87"/>
      <c r="AD2218" s="10">
        <f t="shared" si="4538"/>
        <v>281</v>
      </c>
      <c r="AE2218" s="10" t="str">
        <f t="shared" si="4539"/>
        <v>NA</v>
      </c>
      <c r="AF2218" s="10" t="str">
        <f>IF(ISERROR(MATCH(AD2218&amp;"."&amp;AE2218,AF$91:AF2217,0)),AD2218&amp;"."&amp;AE2218,AD2218&amp;"."&amp;AE2218&amp;COUNTIFS(AD$91:AD2217,AD2218,AE$91:AE2217,AE2218))</f>
        <v>281.NA2</v>
      </c>
    </row>
    <row r="2219" spans="1:32">
      <c r="A2219" s="7">
        <f>ROW()</f>
        <v>2219</v>
      </c>
      <c r="B2219" s="81">
        <v>282</v>
      </c>
      <c r="C2219" s="10" t="s">
        <v>460</v>
      </c>
      <c r="D2219" s="46"/>
      <c r="E2219" s="979"/>
      <c r="F2219" s="87"/>
      <c r="I2219" s="103">
        <v>0.12146695571251656</v>
      </c>
      <c r="S2219" s="980"/>
      <c r="Y2219" s="87"/>
      <c r="Z2219" s="87"/>
      <c r="AA2219" s="87"/>
      <c r="AB2219" s="87"/>
      <c r="AD2219" s="10">
        <f t="shared" si="4538"/>
        <v>282</v>
      </c>
      <c r="AE2219" s="10" t="str">
        <f t="shared" si="4539"/>
        <v>NA</v>
      </c>
      <c r="AF2219" s="10" t="str">
        <f>IF(ISERROR(MATCH(AD2219&amp;"."&amp;AE2219,AF$91:AF2218,0)),AD2219&amp;"."&amp;AE2219,AD2219&amp;"."&amp;AE2219&amp;COUNTIFS(AD$91:AD2218,AD2219,AE$91:AE2218,AE2219))</f>
        <v>282.NA</v>
      </c>
    </row>
    <row r="2220" spans="1:32">
      <c r="A2220" s="7">
        <f>ROW()</f>
        <v>2220</v>
      </c>
      <c r="B2220" s="81"/>
      <c r="D2220" s="46" t="s">
        <v>1</v>
      </c>
      <c r="E2220" s="979" t="s">
        <v>27</v>
      </c>
      <c r="F2220" s="92">
        <f t="shared" ref="F2220:F2230" si="4651">SUMIF(FERCJAMFactor,AF2220,JAMValue)</f>
        <v>-205105242</v>
      </c>
      <c r="G2220" s="56">
        <f t="shared" ref="G2220:K2230" si="4652">INDEX(FuncFactorTbl,MATCH($E2220,FuncFactors,0),MATCH(G$8,Functions,0))*$F2220</f>
        <v>-95762386.829800144</v>
      </c>
      <c r="H2220" s="56">
        <f t="shared" si="4652"/>
        <v>-51060245.250878431</v>
      </c>
      <c r="I2220" s="56">
        <f t="shared" si="4652"/>
        <v>-56531635.899787366</v>
      </c>
      <c r="J2220" s="56">
        <f t="shared" si="4652"/>
        <v>-1750974.0195340663</v>
      </c>
      <c r="K2220" s="56">
        <f t="shared" si="4652"/>
        <v>0</v>
      </c>
      <c r="M2220" s="45">
        <f>Inputs!$D$9</f>
        <v>0.6471637455882433</v>
      </c>
      <c r="N2220" s="56">
        <f t="shared" ref="N2220:N2230" si="4653">$G2220*$M2220</f>
        <v>-61973944.94724372</v>
      </c>
      <c r="O2220" s="56">
        <f t="shared" ref="O2220:O2230" si="4654">$G2220*(1-$M2220)</f>
        <v>-33788441.882556424</v>
      </c>
      <c r="P2220" s="45">
        <v>1</v>
      </c>
      <c r="Q2220" s="56">
        <f t="shared" ref="Q2220:Q2230" si="4655">$H2220*$P2220</f>
        <v>-51060245.250878431</v>
      </c>
      <c r="R2220" s="56">
        <f t="shared" ref="R2220:R2230" si="4656">+$H2220*(1-$P2220)</f>
        <v>0</v>
      </c>
      <c r="S2220" s="85" t="s">
        <v>670</v>
      </c>
      <c r="T2220" s="56">
        <f t="shared" ref="T2220:X2230" si="4657">INDEX(DistFuncFactorTbl,MATCH($S2220,DistFuncFactors,0),MATCH(T$91,DistFunctions,0))*$I2220</f>
        <v>-8497286.8234795686</v>
      </c>
      <c r="U2220" s="56">
        <f t="shared" si="4657"/>
        <v>-26810414.923882209</v>
      </c>
      <c r="V2220" s="56">
        <f t="shared" si="4657"/>
        <v>-12261973.774860928</v>
      </c>
      <c r="W2220" s="56">
        <f t="shared" si="4657"/>
        <v>-1513173.1515041478</v>
      </c>
      <c r="X2220" s="56">
        <f t="shared" si="4657"/>
        <v>-7448787.2260605125</v>
      </c>
      <c r="Y2220" s="92">
        <f t="shared" ref="Y2220:Y2231" si="4658">ROUND(SUM(-F2220,G2220:K2220),0)</f>
        <v>0</v>
      </c>
      <c r="Z2220" s="998">
        <f t="shared" ref="Z2220:Z2231" si="4659">ROUND(G2220-N2220-O2220,0)</f>
        <v>0</v>
      </c>
      <c r="AA2220" s="92">
        <f t="shared" ref="AA2220:AA2231" si="4660">ROUND(H2220-Q2220-R2220,0)</f>
        <v>0</v>
      </c>
      <c r="AB2220" s="92">
        <f t="shared" ref="AB2220:AB2231" si="4661">ROUND(I2220-T2220-U2220-V2220-W2220-X2220,0)</f>
        <v>0</v>
      </c>
      <c r="AD2220" s="10">
        <f t="shared" si="4538"/>
        <v>282</v>
      </c>
      <c r="AE2220" s="10" t="str">
        <f t="shared" si="4539"/>
        <v>S</v>
      </c>
      <c r="AF2220" s="10" t="str">
        <f>IF(ISERROR(MATCH(AD2220&amp;"."&amp;AE2220,AF$91:AF2219,0)),AD2220&amp;"."&amp;AE2220,AD2220&amp;"."&amp;AE2220&amp;COUNTIFS(AD$91:AD2219,AD2220,AE$91:AE2219,AE2220))</f>
        <v>282.S</v>
      </c>
    </row>
    <row r="2221" spans="1:32">
      <c r="A2221" s="7">
        <f>ROW()</f>
        <v>2221</v>
      </c>
      <c r="B2221" s="81"/>
      <c r="D2221" s="46" t="s">
        <v>269</v>
      </c>
      <c r="E2221" s="979" t="s">
        <v>51</v>
      </c>
      <c r="F2221" s="92">
        <f>SUMIF(FERCJAMFactor,AF2221,JAMValue)</f>
        <v>-23399.496657543081</v>
      </c>
      <c r="G2221" s="56">
        <f t="shared" si="4652"/>
        <v>-23399.496657543081</v>
      </c>
      <c r="H2221" s="56">
        <f t="shared" si="4652"/>
        <v>0</v>
      </c>
      <c r="I2221" s="56">
        <f t="shared" si="4652"/>
        <v>0</v>
      </c>
      <c r="J2221" s="56">
        <f t="shared" si="4652"/>
        <v>0</v>
      </c>
      <c r="K2221" s="56">
        <f t="shared" si="4652"/>
        <v>0</v>
      </c>
      <c r="M2221" s="45">
        <f>Inputs!$D$9</f>
        <v>0.6471637455882433</v>
      </c>
      <c r="N2221" s="56">
        <f t="shared" si="4653"/>
        <v>-15143.30590177516</v>
      </c>
      <c r="O2221" s="56">
        <f t="shared" si="4654"/>
        <v>-8256.1907557679206</v>
      </c>
      <c r="P2221" s="45">
        <v>1</v>
      </c>
      <c r="Q2221" s="56">
        <f t="shared" si="4655"/>
        <v>0</v>
      </c>
      <c r="R2221" s="56">
        <f t="shared" si="4656"/>
        <v>0</v>
      </c>
      <c r="S2221" s="85" t="s">
        <v>670</v>
      </c>
      <c r="T2221" s="56">
        <f t="shared" si="4657"/>
        <v>0</v>
      </c>
      <c r="U2221" s="56">
        <f t="shared" si="4657"/>
        <v>0</v>
      </c>
      <c r="V2221" s="56">
        <f t="shared" si="4657"/>
        <v>0</v>
      </c>
      <c r="W2221" s="56">
        <f t="shared" si="4657"/>
        <v>0</v>
      </c>
      <c r="X2221" s="56">
        <f t="shared" si="4657"/>
        <v>0</v>
      </c>
      <c r="Y2221" s="92">
        <f t="shared" ref="Y2221:Y2224" si="4662">ROUND(SUM(-F2221,G2221:K2221),0)</f>
        <v>0</v>
      </c>
      <c r="Z2221" s="998">
        <f t="shared" ref="Z2221:Z2224" si="4663">ROUND(G2221-N2221-O2221,0)</f>
        <v>0</v>
      </c>
      <c r="AA2221" s="92">
        <f t="shared" ref="AA2221:AA2224" si="4664">ROUND(H2221-Q2221-R2221,0)</f>
        <v>0</v>
      </c>
      <c r="AB2221" s="92">
        <f t="shared" ref="AB2221:AB2224" si="4665">ROUND(I2221-T2221-U2221-V2221-W2221-X2221,0)</f>
        <v>0</v>
      </c>
      <c r="AD2221" s="10">
        <f t="shared" ref="AD2221:AD2224" si="4666">IF(OR(B2221="",B2221=" ",B2221="  ",B2221="   "),AD2220,B2221)</f>
        <v>282</v>
      </c>
      <c r="AE2221" s="10" t="str">
        <f t="shared" ref="AE2221:AE2224" si="4667">IF(D2221="","NA",D2221)</f>
        <v>SNP</v>
      </c>
      <c r="AF2221" s="10" t="str">
        <f>IF(ISERROR(MATCH(AD2221&amp;"."&amp;AE2221,AF$91:AF2220,0)),AD2221&amp;"."&amp;AE2221,AD2221&amp;"."&amp;AE2221&amp;COUNTIFS(AD$91:AD2220,AD2221,AE$91:AE2220,AE2221))</f>
        <v>282.SNP</v>
      </c>
    </row>
    <row r="2222" spans="1:32">
      <c r="A2222" s="7">
        <f>ROW()</f>
        <v>2222</v>
      </c>
      <c r="B2222" s="81"/>
      <c r="D2222" s="46" t="s">
        <v>1720</v>
      </c>
      <c r="E2222" s="979" t="s">
        <v>51</v>
      </c>
      <c r="F2222" s="92">
        <f>SUMIF(FERCJAMFactor,AF2222,JAMValue)</f>
        <v>1278159.9658283533</v>
      </c>
      <c r="G2222" s="56">
        <f t="shared" si="4652"/>
        <v>1278159.9658283533</v>
      </c>
      <c r="H2222" s="56">
        <f t="shared" si="4652"/>
        <v>0</v>
      </c>
      <c r="I2222" s="56">
        <f t="shared" si="4652"/>
        <v>0</v>
      </c>
      <c r="J2222" s="56">
        <f t="shared" si="4652"/>
        <v>0</v>
      </c>
      <c r="K2222" s="56">
        <f t="shared" si="4652"/>
        <v>0</v>
      </c>
      <c r="M2222" s="45">
        <f>Inputs!$D$9</f>
        <v>0.6471637455882433</v>
      </c>
      <c r="N2222" s="56">
        <f t="shared" si="4653"/>
        <v>827178.79094641819</v>
      </c>
      <c r="O2222" s="56">
        <f t="shared" si="4654"/>
        <v>450981.17488193512</v>
      </c>
      <c r="P2222" s="45">
        <v>1</v>
      </c>
      <c r="Q2222" s="56">
        <f t="shared" si="4655"/>
        <v>0</v>
      </c>
      <c r="R2222" s="56">
        <f t="shared" si="4656"/>
        <v>0</v>
      </c>
      <c r="S2222" s="85" t="s">
        <v>670</v>
      </c>
      <c r="T2222" s="56">
        <f t="shared" si="4657"/>
        <v>0</v>
      </c>
      <c r="U2222" s="56">
        <f t="shared" si="4657"/>
        <v>0</v>
      </c>
      <c r="V2222" s="56">
        <f t="shared" si="4657"/>
        <v>0</v>
      </c>
      <c r="W2222" s="56">
        <f t="shared" si="4657"/>
        <v>0</v>
      </c>
      <c r="X2222" s="56">
        <f t="shared" si="4657"/>
        <v>0</v>
      </c>
      <c r="Y2222" s="92">
        <f t="shared" si="4662"/>
        <v>0</v>
      </c>
      <c r="Z2222" s="998">
        <f t="shared" si="4663"/>
        <v>0</v>
      </c>
      <c r="AA2222" s="92">
        <f t="shared" si="4664"/>
        <v>0</v>
      </c>
      <c r="AB2222" s="92">
        <f t="shared" si="4665"/>
        <v>0</v>
      </c>
      <c r="AD2222" s="10">
        <f t="shared" si="4666"/>
        <v>282</v>
      </c>
      <c r="AE2222" s="10" t="str">
        <f t="shared" si="4667"/>
        <v>CAGW</v>
      </c>
      <c r="AF2222" s="10" t="str">
        <f>IF(ISERROR(MATCH(AD2222&amp;"."&amp;AE2222,AF$91:AF2221,0)),AD2222&amp;"."&amp;AE2222,AD2222&amp;"."&amp;AE2222&amp;COUNTIFS(AD$91:AD2221,AD2222,AE$91:AE2221,AE2222))</f>
        <v>282.CAGW</v>
      </c>
    </row>
    <row r="2223" spans="1:32">
      <c r="A2223" s="7">
        <f>ROW()</f>
        <v>2223</v>
      </c>
      <c r="B2223" s="81"/>
      <c r="D2223" s="46" t="s">
        <v>461</v>
      </c>
      <c r="E2223" s="979" t="s">
        <v>2</v>
      </c>
      <c r="F2223" s="92">
        <f t="shared" si="4651"/>
        <v>-26065.829097747803</v>
      </c>
      <c r="G2223" s="56">
        <f t="shared" si="4652"/>
        <v>-19294.179125526953</v>
      </c>
      <c r="H2223" s="56">
        <f t="shared" si="4652"/>
        <v>-403.07236179226248</v>
      </c>
      <c r="I2223" s="56">
        <f t="shared" si="4652"/>
        <v>-6353.5067720930911</v>
      </c>
      <c r="J2223" s="56">
        <f t="shared" si="4652"/>
        <v>-15.070838335496719</v>
      </c>
      <c r="K2223" s="56">
        <f t="shared" si="4652"/>
        <v>0</v>
      </c>
      <c r="M2223" s="45">
        <f>Inputs!$D$9</f>
        <v>0.6471637455882433</v>
      </c>
      <c r="N2223" s="56">
        <f t="shared" si="4653"/>
        <v>-12486.493230926519</v>
      </c>
      <c r="O2223" s="56">
        <f t="shared" si="4654"/>
        <v>-6807.6858946004331</v>
      </c>
      <c r="P2223" s="45">
        <v>1</v>
      </c>
      <c r="Q2223" s="56">
        <f t="shared" si="4655"/>
        <v>-403.07236179226248</v>
      </c>
      <c r="R2223" s="56">
        <f t="shared" si="4656"/>
        <v>0</v>
      </c>
      <c r="S2223" s="85" t="s">
        <v>670</v>
      </c>
      <c r="T2223" s="56">
        <f t="shared" si="4657"/>
        <v>-954.99747208974532</v>
      </c>
      <c r="U2223" s="56">
        <f t="shared" si="4657"/>
        <v>-3013.1827970354557</v>
      </c>
      <c r="V2223" s="56">
        <f t="shared" si="4657"/>
        <v>-1378.1050588366188</v>
      </c>
      <c r="W2223" s="56">
        <f t="shared" si="4657"/>
        <v>-170.06328779293665</v>
      </c>
      <c r="X2223" s="56">
        <f t="shared" si="4657"/>
        <v>-837.15815633833415</v>
      </c>
      <c r="Y2223" s="92">
        <f t="shared" si="4662"/>
        <v>0</v>
      </c>
      <c r="Z2223" s="998">
        <f t="shared" si="4663"/>
        <v>0</v>
      </c>
      <c r="AA2223" s="92">
        <f t="shared" si="4664"/>
        <v>0</v>
      </c>
      <c r="AB2223" s="92">
        <f t="shared" si="4665"/>
        <v>0</v>
      </c>
      <c r="AD2223" s="10">
        <f t="shared" si="4666"/>
        <v>282</v>
      </c>
      <c r="AE2223" s="10" t="str">
        <f t="shared" si="4667"/>
        <v>DITBAL</v>
      </c>
      <c r="AF2223" s="10" t="str">
        <f>IF(ISERROR(MATCH(AD2223&amp;"."&amp;AE2223,AF$91:AF2222,0)),AD2223&amp;"."&amp;AE2223,AD2223&amp;"."&amp;AE2223&amp;COUNTIFS(AD$91:AD2222,AD2223,AE$91:AE2222,AE2223))</f>
        <v>282.DITBAL</v>
      </c>
    </row>
    <row r="2224" spans="1:32">
      <c r="A2224" s="7">
        <f>ROW()</f>
        <v>2224</v>
      </c>
      <c r="B2224" s="81"/>
      <c r="D2224" s="46" t="s">
        <v>1724</v>
      </c>
      <c r="E2224" s="979" t="s">
        <v>51</v>
      </c>
      <c r="F2224" s="92">
        <f t="shared" si="4651"/>
        <v>15748271.085066859</v>
      </c>
      <c r="G2224" s="56">
        <f t="shared" si="4652"/>
        <v>15748271.085066859</v>
      </c>
      <c r="H2224" s="56">
        <f t="shared" si="4652"/>
        <v>0</v>
      </c>
      <c r="I2224" s="56">
        <f t="shared" si="4652"/>
        <v>0</v>
      </c>
      <c r="J2224" s="56">
        <f t="shared" si="4652"/>
        <v>0</v>
      </c>
      <c r="K2224" s="56">
        <f t="shared" si="4652"/>
        <v>0</v>
      </c>
      <c r="M2224" s="45">
        <f>Inputs!$D$9</f>
        <v>0.6471637455882433</v>
      </c>
      <c r="N2224" s="56">
        <f t="shared" si="4653"/>
        <v>10191710.101950897</v>
      </c>
      <c r="O2224" s="56">
        <f t="shared" si="4654"/>
        <v>5556560.9831159618</v>
      </c>
      <c r="P2224" s="45">
        <v>1</v>
      </c>
      <c r="Q2224" s="56">
        <f t="shared" si="4655"/>
        <v>0</v>
      </c>
      <c r="R2224" s="56">
        <f t="shared" si="4656"/>
        <v>0</v>
      </c>
      <c r="S2224" s="85" t="s">
        <v>670</v>
      </c>
      <c r="T2224" s="56">
        <f t="shared" si="4657"/>
        <v>0</v>
      </c>
      <c r="U2224" s="56">
        <f t="shared" si="4657"/>
        <v>0</v>
      </c>
      <c r="V2224" s="56">
        <f t="shared" si="4657"/>
        <v>0</v>
      </c>
      <c r="W2224" s="56">
        <f t="shared" si="4657"/>
        <v>0</v>
      </c>
      <c r="X2224" s="56">
        <f t="shared" si="4657"/>
        <v>0</v>
      </c>
      <c r="Y2224" s="92">
        <f t="shared" si="4662"/>
        <v>0</v>
      </c>
      <c r="Z2224" s="998">
        <f t="shared" si="4663"/>
        <v>0</v>
      </c>
      <c r="AA2224" s="92">
        <f t="shared" si="4664"/>
        <v>0</v>
      </c>
      <c r="AB2224" s="92">
        <f t="shared" si="4665"/>
        <v>0</v>
      </c>
      <c r="AD2224" s="10">
        <f t="shared" si="4666"/>
        <v>282</v>
      </c>
      <c r="AE2224" s="10" t="str">
        <f t="shared" si="4667"/>
        <v>JBG</v>
      </c>
      <c r="AF2224" s="10" t="str">
        <f>IF(ISERROR(MATCH(AD2224&amp;"."&amp;AE2224,AF$91:AF2223,0)),AD2224&amp;"."&amp;AE2224,AD2224&amp;"."&amp;AE2224&amp;COUNTIFS(AD$91:AD2223,AD2224,AE$91:AE2223,AE2224))</f>
        <v>282.JBG</v>
      </c>
    </row>
    <row r="2225" spans="1:32">
      <c r="A2225" s="7">
        <f>ROW()</f>
        <v>2225</v>
      </c>
      <c r="B2225" s="81"/>
      <c r="D2225" s="46" t="s">
        <v>283</v>
      </c>
      <c r="E2225" s="979" t="s">
        <v>2</v>
      </c>
      <c r="F2225" s="92">
        <f t="shared" si="4651"/>
        <v>0</v>
      </c>
      <c r="G2225" s="56">
        <f t="shared" si="4652"/>
        <v>0</v>
      </c>
      <c r="H2225" s="56">
        <f t="shared" si="4652"/>
        <v>0</v>
      </c>
      <c r="I2225" s="56">
        <f t="shared" si="4652"/>
        <v>0</v>
      </c>
      <c r="J2225" s="56">
        <f t="shared" si="4652"/>
        <v>0</v>
      </c>
      <c r="K2225" s="56">
        <f t="shared" si="4652"/>
        <v>0</v>
      </c>
      <c r="M2225" s="45">
        <f>Inputs!$D$9</f>
        <v>0.6471637455882433</v>
      </c>
      <c r="N2225" s="56">
        <f t="shared" si="4653"/>
        <v>0</v>
      </c>
      <c r="O2225" s="56">
        <f t="shared" si="4654"/>
        <v>0</v>
      </c>
      <c r="P2225" s="45">
        <v>1</v>
      </c>
      <c r="Q2225" s="56">
        <f t="shared" si="4655"/>
        <v>0</v>
      </c>
      <c r="R2225" s="56">
        <f t="shared" si="4656"/>
        <v>0</v>
      </c>
      <c r="S2225" s="85" t="s">
        <v>670</v>
      </c>
      <c r="T2225" s="56">
        <f t="shared" si="4657"/>
        <v>0</v>
      </c>
      <c r="U2225" s="56">
        <f t="shared" si="4657"/>
        <v>0</v>
      </c>
      <c r="V2225" s="56">
        <f t="shared" si="4657"/>
        <v>0</v>
      </c>
      <c r="W2225" s="56">
        <f t="shared" si="4657"/>
        <v>0</v>
      </c>
      <c r="X2225" s="56">
        <f t="shared" si="4657"/>
        <v>0</v>
      </c>
      <c r="Y2225" s="92">
        <f t="shared" si="4658"/>
        <v>0</v>
      </c>
      <c r="Z2225" s="998">
        <f t="shared" si="4659"/>
        <v>0</v>
      </c>
      <c r="AA2225" s="92">
        <f t="shared" si="4660"/>
        <v>0</v>
      </c>
      <c r="AB2225" s="92">
        <f t="shared" si="4661"/>
        <v>0</v>
      </c>
      <c r="AD2225" s="10">
        <f>IF(OR(B2225="",B2225=" ",B2225="  ",B2225="   "),AD2220,B2225)</f>
        <v>282</v>
      </c>
      <c r="AE2225" s="10" t="str">
        <f t="shared" si="4539"/>
        <v>CIAC</v>
      </c>
      <c r="AF2225" s="10" t="str">
        <f>IF(ISERROR(MATCH(AD2225&amp;"."&amp;AE2225,AF$91:AF2220,0)),AD2225&amp;"."&amp;AE2225,AD2225&amp;"."&amp;AE2225&amp;COUNTIFS(AD$91:AD2220,AD2225,AE$91:AE2220,AE2225))</f>
        <v>282.CIAC</v>
      </c>
    </row>
    <row r="2226" spans="1:32">
      <c r="A2226" s="7">
        <f>ROW()</f>
        <v>2226</v>
      </c>
      <c r="B2226" s="81"/>
      <c r="D2226" s="46" t="s">
        <v>174</v>
      </c>
      <c r="E2226" s="979" t="s">
        <v>54</v>
      </c>
      <c r="F2226" s="92">
        <f t="shared" si="4651"/>
        <v>0</v>
      </c>
      <c r="G2226" s="56">
        <f>INDEX(FuncFactorTbl,MATCH($E2226,FuncFactors,0),MATCH(G$8,Functions,0))*$F2226</f>
        <v>0</v>
      </c>
      <c r="H2226" s="56">
        <f t="shared" si="4652"/>
        <v>0</v>
      </c>
      <c r="I2226" s="56">
        <f t="shared" si="4652"/>
        <v>0</v>
      </c>
      <c r="J2226" s="56">
        <f t="shared" si="4652"/>
        <v>0</v>
      </c>
      <c r="K2226" s="56">
        <f t="shared" si="4652"/>
        <v>0</v>
      </c>
      <c r="M2226" s="45">
        <f>Inputs!$D$9</f>
        <v>0.6471637455882433</v>
      </c>
      <c r="N2226" s="56">
        <f t="shared" si="4653"/>
        <v>0</v>
      </c>
      <c r="O2226" s="56">
        <f t="shared" si="4654"/>
        <v>0</v>
      </c>
      <c r="P2226" s="45">
        <v>1</v>
      </c>
      <c r="Q2226" s="56">
        <f t="shared" si="4655"/>
        <v>0</v>
      </c>
      <c r="R2226" s="56">
        <f t="shared" si="4656"/>
        <v>0</v>
      </c>
      <c r="S2226" s="85" t="s">
        <v>670</v>
      </c>
      <c r="T2226" s="56">
        <f t="shared" si="4657"/>
        <v>0</v>
      </c>
      <c r="U2226" s="56">
        <f t="shared" si="4657"/>
        <v>0</v>
      </c>
      <c r="V2226" s="56">
        <f t="shared" si="4657"/>
        <v>0</v>
      </c>
      <c r="W2226" s="56">
        <f t="shared" si="4657"/>
        <v>0</v>
      </c>
      <c r="X2226" s="56">
        <f t="shared" si="4657"/>
        <v>0</v>
      </c>
      <c r="Y2226" s="92">
        <f t="shared" si="4658"/>
        <v>0</v>
      </c>
      <c r="Z2226" s="998">
        <f t="shared" si="4659"/>
        <v>0</v>
      </c>
      <c r="AA2226" s="92">
        <f t="shared" si="4660"/>
        <v>0</v>
      </c>
      <c r="AB2226" s="92">
        <f t="shared" si="4661"/>
        <v>0</v>
      </c>
      <c r="AD2226" s="10">
        <f t="shared" si="4538"/>
        <v>282</v>
      </c>
      <c r="AE2226" s="10" t="str">
        <f t="shared" si="4539"/>
        <v>SNPD</v>
      </c>
      <c r="AF2226" s="10" t="str">
        <f>IF(ISERROR(MATCH(AD2226&amp;"."&amp;AE2226,AF$91:AF2225,0)),AD2226&amp;"."&amp;AE2226,AD2226&amp;"."&amp;AE2226&amp;COUNTIFS(AD$91:AD2225,AD2226,AE$91:AE2225,AE2226))</f>
        <v>282.SNPD</v>
      </c>
    </row>
    <row r="2227" spans="1:32">
      <c r="A2227" s="7">
        <f>ROW()</f>
        <v>2227</v>
      </c>
      <c r="B2227" s="81"/>
      <c r="D2227" s="7" t="s">
        <v>20</v>
      </c>
      <c r="E2227" s="979" t="s">
        <v>38</v>
      </c>
      <c r="F2227" s="92">
        <f t="shared" si="4651"/>
        <v>294090.12416235858</v>
      </c>
      <c r="G2227" s="56">
        <f t="shared" si="4652"/>
        <v>127738.60802614292</v>
      </c>
      <c r="H2227" s="56">
        <f t="shared" si="4652"/>
        <v>27016.668199755164</v>
      </c>
      <c r="I2227" s="56">
        <f t="shared" si="4652"/>
        <v>104601.19918117579</v>
      </c>
      <c r="J2227" s="56">
        <f t="shared" si="4652"/>
        <v>34733.64875528471</v>
      </c>
      <c r="K2227" s="56">
        <f t="shared" si="4652"/>
        <v>0</v>
      </c>
      <c r="M2227" s="45">
        <f>Inputs!$D$9</f>
        <v>0.6471637455882433</v>
      </c>
      <c r="N2227" s="56">
        <f t="shared" si="4653"/>
        <v>82667.796026427081</v>
      </c>
      <c r="O2227" s="56">
        <f t="shared" si="4654"/>
        <v>45070.811999715828</v>
      </c>
      <c r="P2227" s="45">
        <v>1</v>
      </c>
      <c r="Q2227" s="56">
        <f t="shared" si="4655"/>
        <v>27016.668199755164</v>
      </c>
      <c r="R2227" s="56">
        <f t="shared" si="4656"/>
        <v>0</v>
      </c>
      <c r="S2227" s="85" t="s">
        <v>679</v>
      </c>
      <c r="T2227" s="56">
        <f t="shared" si="4657"/>
        <v>9884.1591779948558</v>
      </c>
      <c r="U2227" s="56">
        <f t="shared" si="4657"/>
        <v>92276.674177410416</v>
      </c>
      <c r="V2227" s="56">
        <f t="shared" si="4657"/>
        <v>513.6112985312451</v>
      </c>
      <c r="W2227" s="56">
        <f t="shared" si="4657"/>
        <v>1926.7545272392776</v>
      </c>
      <c r="X2227" s="56">
        <f t="shared" si="4657"/>
        <v>0</v>
      </c>
      <c r="Y2227" s="92">
        <f t="shared" si="4658"/>
        <v>0</v>
      </c>
      <c r="Z2227" s="998">
        <f t="shared" si="4659"/>
        <v>0</v>
      </c>
      <c r="AA2227" s="92">
        <f t="shared" si="4660"/>
        <v>0</v>
      </c>
      <c r="AB2227" s="92">
        <f t="shared" si="4661"/>
        <v>0</v>
      </c>
      <c r="AD2227" s="10">
        <f t="shared" si="4538"/>
        <v>282</v>
      </c>
      <c r="AE2227" s="10" t="str">
        <f t="shared" si="4539"/>
        <v>SO</v>
      </c>
      <c r="AF2227" s="10" t="str">
        <f>IF(ISERROR(MATCH(AD2227&amp;"."&amp;AE2227,AF$91:AF2226,0)),AD2227&amp;"."&amp;AE2227,AD2227&amp;"."&amp;AE2227&amp;COUNTIFS(AD$91:AD2226,AD2227,AE$91:AE2226,AE2227))</f>
        <v>282.SO</v>
      </c>
    </row>
    <row r="2228" spans="1:32">
      <c r="A2228" s="7">
        <f>ROW()</f>
        <v>2228</v>
      </c>
      <c r="B2228" s="81"/>
      <c r="D2228" s="46" t="s">
        <v>1748</v>
      </c>
      <c r="E2228" s="979" t="s">
        <v>27</v>
      </c>
      <c r="F2228" s="92">
        <f t="shared" si="4651"/>
        <v>-336439.53315900487</v>
      </c>
      <c r="G2228" s="56">
        <f t="shared" si="4652"/>
        <v>-157081.5665413856</v>
      </c>
      <c r="H2228" s="56">
        <f t="shared" si="4652"/>
        <v>-83755.465768104725</v>
      </c>
      <c r="I2228" s="56">
        <f t="shared" si="4652"/>
        <v>-92730.332025542783</v>
      </c>
      <c r="J2228" s="56">
        <f t="shared" si="4652"/>
        <v>-2872.168823971781</v>
      </c>
      <c r="K2228" s="56">
        <f t="shared" si="4652"/>
        <v>0</v>
      </c>
      <c r="M2228" s="45">
        <f>Inputs!$D$9</f>
        <v>0.6471637455882433</v>
      </c>
      <c r="N2228" s="56">
        <f t="shared" si="4653"/>
        <v>-101657.49496579198</v>
      </c>
      <c r="O2228" s="56">
        <f t="shared" si="4654"/>
        <v>-55424.071575593618</v>
      </c>
      <c r="P2228" s="45">
        <v>1</v>
      </c>
      <c r="Q2228" s="56">
        <f t="shared" si="4655"/>
        <v>-83755.465768104725</v>
      </c>
      <c r="R2228" s="56">
        <f t="shared" si="4656"/>
        <v>0</v>
      </c>
      <c r="S2228" s="85" t="s">
        <v>670</v>
      </c>
      <c r="T2228" s="56">
        <f t="shared" si="4657"/>
        <v>-13938.323487654352</v>
      </c>
      <c r="U2228" s="56">
        <f t="shared" si="4657"/>
        <v>-43977.830078034509</v>
      </c>
      <c r="V2228" s="56">
        <f t="shared" si="4657"/>
        <v>-20113.638696870417</v>
      </c>
      <c r="W2228" s="56">
        <f t="shared" si="4657"/>
        <v>-2482.0977938769388</v>
      </c>
      <c r="X2228" s="56">
        <f t="shared" si="4657"/>
        <v>-12218.441969106561</v>
      </c>
      <c r="Y2228" s="92">
        <f t="shared" si="4658"/>
        <v>0</v>
      </c>
      <c r="Z2228" s="998">
        <f t="shared" si="4659"/>
        <v>0</v>
      </c>
      <c r="AA2228" s="92">
        <f t="shared" si="4660"/>
        <v>0</v>
      </c>
      <c r="AB2228" s="92">
        <f t="shared" si="4661"/>
        <v>0</v>
      </c>
      <c r="AD2228" s="10">
        <f t="shared" si="4538"/>
        <v>282</v>
      </c>
      <c r="AE2228" s="10" t="str">
        <f t="shared" si="4539"/>
        <v>JBE</v>
      </c>
      <c r="AF2228" s="10" t="str">
        <f>IF(ISERROR(MATCH(AD2228&amp;"."&amp;AE2228,AF$91:AF2227,0)),AD2228&amp;"."&amp;AE2228,AD2228&amp;"."&amp;AE2228&amp;COUNTIFS(AD$91:AD2227,AD2228,AE$91:AE2227,AE2228))</f>
        <v>282.JBE</v>
      </c>
    </row>
    <row r="2229" spans="1:32">
      <c r="A2229" s="7">
        <f>ROW()</f>
        <v>2229</v>
      </c>
      <c r="B2229" s="81"/>
      <c r="D2229" s="46" t="s">
        <v>87</v>
      </c>
      <c r="E2229" s="979" t="s">
        <v>51</v>
      </c>
      <c r="F2229" s="92">
        <f t="shared" si="4651"/>
        <v>0</v>
      </c>
      <c r="G2229" s="56">
        <f t="shared" si="4652"/>
        <v>0</v>
      </c>
      <c r="H2229" s="56">
        <f t="shared" si="4652"/>
        <v>0</v>
      </c>
      <c r="I2229" s="56">
        <f t="shared" si="4652"/>
        <v>0</v>
      </c>
      <c r="J2229" s="56">
        <f t="shared" si="4652"/>
        <v>0</v>
      </c>
      <c r="K2229" s="56">
        <f t="shared" si="4652"/>
        <v>0</v>
      </c>
      <c r="M2229" s="45">
        <f>Inputs!$D$9</f>
        <v>0.6471637455882433</v>
      </c>
      <c r="N2229" s="56">
        <f t="shared" si="4653"/>
        <v>0</v>
      </c>
      <c r="O2229" s="56">
        <f t="shared" si="4654"/>
        <v>0</v>
      </c>
      <c r="P2229" s="45">
        <v>1</v>
      </c>
      <c r="Q2229" s="56">
        <f t="shared" si="4655"/>
        <v>0</v>
      </c>
      <c r="R2229" s="56">
        <f t="shared" si="4656"/>
        <v>0</v>
      </c>
      <c r="S2229" s="85" t="s">
        <v>670</v>
      </c>
      <c r="T2229" s="56">
        <f t="shared" si="4657"/>
        <v>0</v>
      </c>
      <c r="U2229" s="56">
        <f t="shared" si="4657"/>
        <v>0</v>
      </c>
      <c r="V2229" s="56">
        <f t="shared" si="4657"/>
        <v>0</v>
      </c>
      <c r="W2229" s="56">
        <f t="shared" si="4657"/>
        <v>0</v>
      </c>
      <c r="X2229" s="56">
        <f t="shared" si="4657"/>
        <v>0</v>
      </c>
      <c r="Y2229" s="92">
        <f t="shared" si="4658"/>
        <v>0</v>
      </c>
      <c r="Z2229" s="998">
        <f t="shared" si="4659"/>
        <v>0</v>
      </c>
      <c r="AA2229" s="92">
        <f t="shared" si="4660"/>
        <v>0</v>
      </c>
      <c r="AB2229" s="92">
        <f t="shared" si="4661"/>
        <v>0</v>
      </c>
      <c r="AD2229" s="10">
        <f t="shared" si="4538"/>
        <v>282</v>
      </c>
      <c r="AE2229" s="10" t="str">
        <f t="shared" si="4539"/>
        <v>CN</v>
      </c>
      <c r="AF2229" s="10" t="str">
        <f>IF(ISERROR(MATCH(AD2229&amp;"."&amp;AE2229,AF$91:AF2228,0)),AD2229&amp;"."&amp;AE2229,AD2229&amp;"."&amp;AE2229&amp;COUNTIFS(AD$91:AD2228,AD2229,AE$91:AE2228,AE2229))</f>
        <v>282.CN</v>
      </c>
    </row>
    <row r="2230" spans="1:32">
      <c r="A2230" s="7">
        <f>ROW()</f>
        <v>2230</v>
      </c>
      <c r="B2230" s="81"/>
      <c r="D2230" s="46" t="s">
        <v>11</v>
      </c>
      <c r="E2230" s="979" t="s">
        <v>51</v>
      </c>
      <c r="F2230" s="96">
        <f t="shared" si="4651"/>
        <v>3543984.5728835631</v>
      </c>
      <c r="G2230" s="60">
        <f t="shared" si="4652"/>
        <v>3543984.5728835631</v>
      </c>
      <c r="H2230" s="60">
        <f t="shared" si="4652"/>
        <v>0</v>
      </c>
      <c r="I2230" s="60">
        <f t="shared" si="4652"/>
        <v>0</v>
      </c>
      <c r="J2230" s="60">
        <f t="shared" si="4652"/>
        <v>0</v>
      </c>
      <c r="K2230" s="60">
        <f t="shared" si="4652"/>
        <v>0</v>
      </c>
      <c r="M2230" s="45">
        <f>Inputs!$D$9</f>
        <v>0.6471637455882433</v>
      </c>
      <c r="N2230" s="56">
        <f t="shared" si="4653"/>
        <v>2293538.3304942772</v>
      </c>
      <c r="O2230" s="56">
        <f t="shared" si="4654"/>
        <v>1250446.2423892857</v>
      </c>
      <c r="P2230" s="45">
        <v>1</v>
      </c>
      <c r="Q2230" s="56">
        <f t="shared" si="4655"/>
        <v>0</v>
      </c>
      <c r="R2230" s="56">
        <f t="shared" si="4656"/>
        <v>0</v>
      </c>
      <c r="S2230" s="85" t="s">
        <v>670</v>
      </c>
      <c r="T2230" s="56">
        <f t="shared" si="4657"/>
        <v>0</v>
      </c>
      <c r="U2230" s="56">
        <f t="shared" si="4657"/>
        <v>0</v>
      </c>
      <c r="V2230" s="56">
        <f t="shared" si="4657"/>
        <v>0</v>
      </c>
      <c r="W2230" s="56">
        <f t="shared" si="4657"/>
        <v>0</v>
      </c>
      <c r="X2230" s="56">
        <f t="shared" si="4657"/>
        <v>0</v>
      </c>
      <c r="Y2230" s="92">
        <f t="shared" si="4658"/>
        <v>0</v>
      </c>
      <c r="Z2230" s="998">
        <f t="shared" si="4659"/>
        <v>0</v>
      </c>
      <c r="AA2230" s="92">
        <f t="shared" si="4660"/>
        <v>0</v>
      </c>
      <c r="AB2230" s="92">
        <f t="shared" si="4661"/>
        <v>0</v>
      </c>
      <c r="AD2230" s="10">
        <f t="shared" si="4538"/>
        <v>282</v>
      </c>
      <c r="AE2230" s="10" t="str">
        <f t="shared" si="4539"/>
        <v>SG</v>
      </c>
      <c r="AF2230" s="10" t="str">
        <f>IF(ISERROR(MATCH(AD2230&amp;"."&amp;AE2230,AF$91:AF2229,0)),AD2230&amp;"."&amp;AE2230,AD2230&amp;"."&amp;AE2230&amp;COUNTIFS(AD$91:AD2229,AD2230,AE$91:AE2229,AE2230))</f>
        <v>282.SG</v>
      </c>
    </row>
    <row r="2231" spans="1:32">
      <c r="A2231" s="7">
        <f>ROW()</f>
        <v>2231</v>
      </c>
      <c r="B2231" s="81"/>
      <c r="D2231" s="46"/>
      <c r="E2231" s="979"/>
      <c r="F2231" s="92">
        <f t="shared" ref="F2231:K2231" si="4668">SUM(F2220:F2230)</f>
        <v>-184626641.11097318</v>
      </c>
      <c r="G2231" s="56">
        <f t="shared" si="4668"/>
        <v>-75264007.840319693</v>
      </c>
      <c r="H2231" s="56">
        <f t="shared" si="4668"/>
        <v>-51117387.120808572</v>
      </c>
      <c r="I2231" s="56">
        <f t="shared" si="4668"/>
        <v>-56526118.539403826</v>
      </c>
      <c r="J2231" s="56">
        <f t="shared" si="4668"/>
        <v>-1719127.6104410889</v>
      </c>
      <c r="K2231" s="56">
        <f t="shared" si="4668"/>
        <v>0</v>
      </c>
      <c r="N2231" s="56">
        <f>SUM(N2220:N2230)</f>
        <v>-48708137.221924193</v>
      </c>
      <c r="O2231" s="56">
        <f>SUM(O2220:O2230)</f>
        <v>-26555870.618395489</v>
      </c>
      <c r="Q2231" s="56">
        <f>SUM(Q2220:Q2230)</f>
        <v>-51117387.120808572</v>
      </c>
      <c r="R2231" s="56">
        <f>SUM(R2220:R2230)</f>
        <v>0</v>
      </c>
      <c r="S2231" s="980"/>
      <c r="T2231" s="56">
        <f>SUM(T2220:T2230)</f>
        <v>-8502295.9852613192</v>
      </c>
      <c r="U2231" s="56">
        <f>SUM(U2220:U2230)</f>
        <v>-26765129.262579869</v>
      </c>
      <c r="V2231" s="56">
        <f>SUM(V2220:V2230)</f>
        <v>-12282951.907318102</v>
      </c>
      <c r="W2231" s="56">
        <f>SUM(W2220:W2230)</f>
        <v>-1513898.5580585783</v>
      </c>
      <c r="X2231" s="56">
        <f>SUM(X2220:X2230)</f>
        <v>-7461842.8261859575</v>
      </c>
      <c r="Y2231" s="92">
        <f t="shared" si="4658"/>
        <v>0</v>
      </c>
      <c r="Z2231" s="998">
        <f t="shared" si="4659"/>
        <v>0</v>
      </c>
      <c r="AA2231" s="92">
        <f t="shared" si="4660"/>
        <v>0</v>
      </c>
      <c r="AB2231" s="92">
        <f t="shared" si="4661"/>
        <v>0</v>
      </c>
      <c r="AD2231" s="10">
        <f t="shared" si="4538"/>
        <v>282</v>
      </c>
      <c r="AE2231" s="10" t="str">
        <f t="shared" si="4539"/>
        <v>NA</v>
      </c>
      <c r="AF2231" s="10" t="str">
        <f>IF(ISERROR(MATCH(AD2231&amp;"."&amp;AE2231,AF$91:AF2230,0)),AD2231&amp;"."&amp;AE2231,AD2231&amp;"."&amp;AE2231&amp;COUNTIFS(AD$91:AD2230,AD2231,AE$91:AE2230,AE2231))</f>
        <v>282.NA1</v>
      </c>
    </row>
    <row r="2232" spans="1:32">
      <c r="A2232" s="7">
        <f>ROW()</f>
        <v>2232</v>
      </c>
      <c r="B2232" s="81"/>
      <c r="D2232" s="46"/>
      <c r="E2232" s="979"/>
      <c r="F2232" s="92"/>
      <c r="G2232" s="103"/>
      <c r="H2232" s="103"/>
      <c r="I2232" s="103"/>
      <c r="J2232" s="103"/>
      <c r="S2232" s="980"/>
      <c r="Y2232" s="87"/>
      <c r="Z2232" s="87"/>
      <c r="AA2232" s="87"/>
      <c r="AB2232" s="87"/>
      <c r="AD2232" s="10">
        <f t="shared" ref="AD2232:AD2302" si="4669">IF(OR(B2232="",B2232=" ",B2232="  ",B2232="   "),AD2231,B2232)</f>
        <v>282</v>
      </c>
      <c r="AE2232" s="10" t="str">
        <f t="shared" ref="AE2232:AE2302" si="4670">IF(D2232="","NA",D2232)</f>
        <v>NA</v>
      </c>
      <c r="AF2232" s="10" t="str">
        <f>IF(ISERROR(MATCH(AD2232&amp;"."&amp;AE2232,AF$91:AF2231,0)),AD2232&amp;"."&amp;AE2232,AD2232&amp;"."&amp;AE2232&amp;COUNTIFS(AD$91:AD2231,AD2232,AE$91:AE2231,AE2232))</f>
        <v>282.NA2</v>
      </c>
    </row>
    <row r="2233" spans="1:32">
      <c r="A2233" s="7">
        <f>ROW()</f>
        <v>2233</v>
      </c>
      <c r="B2233" s="81">
        <v>283</v>
      </c>
      <c r="C2233" s="10" t="s">
        <v>460</v>
      </c>
      <c r="D2233" s="46"/>
      <c r="E2233" s="979"/>
      <c r="F2233" s="92"/>
      <c r="S2233" s="980"/>
      <c r="Y2233" s="87"/>
      <c r="Z2233" s="87"/>
      <c r="AA2233" s="87"/>
      <c r="AB2233" s="87"/>
      <c r="AD2233" s="10">
        <f t="shared" si="4669"/>
        <v>283</v>
      </c>
      <c r="AE2233" s="10" t="str">
        <f t="shared" si="4670"/>
        <v>NA</v>
      </c>
      <c r="AF2233" s="10" t="str">
        <f>IF(ISERROR(MATCH(AD2233&amp;"."&amp;AE2233,AF$91:AF2232,0)),AD2233&amp;"."&amp;AE2233,AD2233&amp;"."&amp;AE2233&amp;COUNTIFS(AD$91:AD2232,AD2233,AE$91:AE2232,AE2233))</f>
        <v>283.NA</v>
      </c>
    </row>
    <row r="2234" spans="1:32">
      <c r="A2234" s="7">
        <f>ROW()</f>
        <v>2234</v>
      </c>
      <c r="B2234" s="81"/>
      <c r="D2234" s="46" t="s">
        <v>1</v>
      </c>
      <c r="E2234" s="979" t="s">
        <v>27</v>
      </c>
      <c r="F2234" s="92">
        <f t="shared" ref="F2234:F2242" si="4671">SUMIF(FERCJAMFactor,AF2234,JAMValue)</f>
        <v>-33086.433620390017</v>
      </c>
      <c r="G2234" s="56">
        <f t="shared" ref="G2234:K2242" si="4672">INDEX(FuncFactorTbl,MATCH($E2234,FuncFactors,0),MATCH(G$8,Functions,0))*$F2234</f>
        <v>-15447.85410786475</v>
      </c>
      <c r="H2234" s="56">
        <f t="shared" si="4672"/>
        <v>-8236.7539642600841</v>
      </c>
      <c r="I2234" s="56">
        <f t="shared" si="4672"/>
        <v>-9119.3681858719738</v>
      </c>
      <c r="J2234" s="56">
        <f t="shared" si="4672"/>
        <v>-282.45736239321167</v>
      </c>
      <c r="K2234" s="56">
        <f t="shared" si="4672"/>
        <v>0</v>
      </c>
      <c r="M2234" s="45">
        <f>Inputs!$D$9</f>
        <v>0.6471637455882433</v>
      </c>
      <c r="N2234" s="56">
        <f t="shared" ref="N2234:N2242" si="4673">$G2234*$M2234</f>
        <v>-9997.2911257464821</v>
      </c>
      <c r="O2234" s="56">
        <f t="shared" ref="O2234:O2242" si="4674">$G2234*(1-$M2234)</f>
        <v>-5450.5629821182683</v>
      </c>
      <c r="P2234" s="45">
        <v>1</v>
      </c>
      <c r="Q2234" s="56">
        <f t="shared" ref="Q2234:Q2242" si="4675">$H2234*$P2234</f>
        <v>-8236.7539642600841</v>
      </c>
      <c r="R2234" s="56">
        <f t="shared" ref="R2234:R2242" si="4676">+$H2234*(1-$P2234)</f>
        <v>0</v>
      </c>
      <c r="S2234" s="85" t="s">
        <v>670</v>
      </c>
      <c r="T2234" s="56">
        <f t="shared" ref="T2234:X2242" si="4677">INDEX(DistFuncFactorTbl,MATCH($S2234,DistFuncFactors,0),MATCH(T$91,DistFunctions,0))*$I2234</f>
        <v>-1370.734914900281</v>
      </c>
      <c r="U2234" s="56">
        <f t="shared" si="4677"/>
        <v>-4324.9065946064056</v>
      </c>
      <c r="V2234" s="56">
        <f t="shared" si="4677"/>
        <v>-1978.0332155377059</v>
      </c>
      <c r="W2234" s="56">
        <f t="shared" si="4677"/>
        <v>-244.09665274863312</v>
      </c>
      <c r="X2234" s="56">
        <f t="shared" si="4677"/>
        <v>-1201.5968080789485</v>
      </c>
      <c r="Y2234" s="92">
        <f t="shared" ref="Y2234:Y2243" si="4678">ROUND(SUM(-F2234,G2234:K2234),0)</f>
        <v>0</v>
      </c>
      <c r="Z2234" s="998">
        <f t="shared" ref="Z2234:Z2243" si="4679">ROUND(G2234-N2234-O2234,0)</f>
        <v>0</v>
      </c>
      <c r="AA2234" s="92">
        <f t="shared" ref="AA2234:AA2243" si="4680">ROUND(H2234-Q2234-R2234,0)</f>
        <v>0</v>
      </c>
      <c r="AB2234" s="92">
        <f t="shared" ref="AB2234:AB2243" si="4681">ROUND(I2234-T2234-U2234-V2234-W2234-X2234,0)</f>
        <v>0</v>
      </c>
      <c r="AD2234" s="10">
        <f t="shared" si="4669"/>
        <v>283</v>
      </c>
      <c r="AE2234" s="10" t="str">
        <f t="shared" si="4670"/>
        <v>S</v>
      </c>
      <c r="AF2234" s="10" t="str">
        <f>IF(ISERROR(MATCH(AD2234&amp;"."&amp;AE2234,AF$91:AF2233,0)),AD2234&amp;"."&amp;AE2234,AD2234&amp;"."&amp;AE2234&amp;COUNTIFS(AD$91:AD2233,AD2234,AE$91:AE2233,AE2234))</f>
        <v>283.S</v>
      </c>
    </row>
    <row r="2235" spans="1:32">
      <c r="A2235" s="7">
        <f>ROW()</f>
        <v>2235</v>
      </c>
      <c r="B2235" s="81"/>
      <c r="D2235" s="46" t="s">
        <v>1720</v>
      </c>
      <c r="E2235" s="979" t="s">
        <v>51</v>
      </c>
      <c r="F2235" s="92">
        <f t="shared" si="4671"/>
        <v>-136437.37938357983</v>
      </c>
      <c r="G2235" s="56">
        <f t="shared" si="4672"/>
        <v>-136437.37938357983</v>
      </c>
      <c r="H2235" s="56">
        <f t="shared" si="4672"/>
        <v>0</v>
      </c>
      <c r="I2235" s="56">
        <f t="shared" si="4672"/>
        <v>0</v>
      </c>
      <c r="J2235" s="56">
        <f t="shared" si="4672"/>
        <v>0</v>
      </c>
      <c r="K2235" s="56">
        <f t="shared" si="4672"/>
        <v>0</v>
      </c>
      <c r="M2235" s="45">
        <f>Inputs!$D$9</f>
        <v>0.6471637455882433</v>
      </c>
      <c r="N2235" s="56">
        <f t="shared" si="4673"/>
        <v>-88297.325480121683</v>
      </c>
      <c r="O2235" s="56">
        <f t="shared" si="4674"/>
        <v>-48140.053903458138</v>
      </c>
      <c r="P2235" s="45">
        <v>1</v>
      </c>
      <c r="Q2235" s="56">
        <f t="shared" si="4675"/>
        <v>0</v>
      </c>
      <c r="R2235" s="56">
        <f t="shared" si="4676"/>
        <v>0</v>
      </c>
      <c r="S2235" s="85" t="s">
        <v>670</v>
      </c>
      <c r="T2235" s="56">
        <f t="shared" si="4677"/>
        <v>0</v>
      </c>
      <c r="U2235" s="56">
        <f t="shared" si="4677"/>
        <v>0</v>
      </c>
      <c r="V2235" s="56">
        <f t="shared" si="4677"/>
        <v>0</v>
      </c>
      <c r="W2235" s="56">
        <f t="shared" si="4677"/>
        <v>0</v>
      </c>
      <c r="X2235" s="56">
        <f t="shared" si="4677"/>
        <v>0</v>
      </c>
      <c r="Y2235" s="92">
        <f t="shared" si="4678"/>
        <v>0</v>
      </c>
      <c r="Z2235" s="998">
        <f t="shared" si="4679"/>
        <v>0</v>
      </c>
      <c r="AA2235" s="92">
        <f t="shared" si="4680"/>
        <v>0</v>
      </c>
      <c r="AB2235" s="92">
        <f t="shared" si="4681"/>
        <v>0</v>
      </c>
      <c r="AD2235" s="10">
        <f t="shared" si="4669"/>
        <v>283</v>
      </c>
      <c r="AE2235" s="10" t="str">
        <f t="shared" si="4670"/>
        <v>CAGW</v>
      </c>
      <c r="AF2235" s="10" t="str">
        <f>IF(ISERROR(MATCH(AD2235&amp;"."&amp;AE2235,AF$91:AF2234,0)),AD2235&amp;"."&amp;AE2235,AD2235&amp;"."&amp;AE2235&amp;COUNTIFS(AD$91:AD2234,AD2235,AE$91:AE2234,AE2235))</f>
        <v>283.CAGW</v>
      </c>
    </row>
    <row r="2236" spans="1:32">
      <c r="A2236" s="7">
        <f>ROW()</f>
        <v>2236</v>
      </c>
      <c r="B2236" s="81"/>
      <c r="D2236" s="46" t="s">
        <v>11</v>
      </c>
      <c r="E2236" s="979" t="s">
        <v>51</v>
      </c>
      <c r="F2236" s="92">
        <f t="shared" si="4671"/>
        <v>-138807.47506862713</v>
      </c>
      <c r="G2236" s="56">
        <f t="shared" si="4672"/>
        <v>-138807.47506862713</v>
      </c>
      <c r="H2236" s="56">
        <f t="shared" si="4672"/>
        <v>0</v>
      </c>
      <c r="I2236" s="56">
        <f t="shared" si="4672"/>
        <v>0</v>
      </c>
      <c r="J2236" s="56">
        <f t="shared" si="4672"/>
        <v>0</v>
      </c>
      <c r="K2236" s="56">
        <f t="shared" si="4672"/>
        <v>0</v>
      </c>
      <c r="M2236" s="45">
        <f>Inputs!$D$9</f>
        <v>0.6471637455882433</v>
      </c>
      <c r="N2236" s="56">
        <f t="shared" si="4673"/>
        <v>-89831.165481059434</v>
      </c>
      <c r="O2236" s="56">
        <f t="shared" si="4674"/>
        <v>-48976.309587567695</v>
      </c>
      <c r="P2236" s="45">
        <v>1</v>
      </c>
      <c r="Q2236" s="56">
        <f t="shared" si="4675"/>
        <v>0</v>
      </c>
      <c r="R2236" s="56">
        <f t="shared" si="4676"/>
        <v>0</v>
      </c>
      <c r="S2236" s="85" t="s">
        <v>670</v>
      </c>
      <c r="T2236" s="56">
        <f t="shared" si="4677"/>
        <v>0</v>
      </c>
      <c r="U2236" s="56">
        <f t="shared" si="4677"/>
        <v>0</v>
      </c>
      <c r="V2236" s="56">
        <f t="shared" si="4677"/>
        <v>0</v>
      </c>
      <c r="W2236" s="56">
        <f t="shared" si="4677"/>
        <v>0</v>
      </c>
      <c r="X2236" s="56">
        <f t="shared" si="4677"/>
        <v>0</v>
      </c>
      <c r="Y2236" s="92">
        <f t="shared" si="4678"/>
        <v>0</v>
      </c>
      <c r="Z2236" s="998">
        <f t="shared" si="4679"/>
        <v>0</v>
      </c>
      <c r="AA2236" s="92">
        <f t="shared" si="4680"/>
        <v>0</v>
      </c>
      <c r="AB2236" s="92">
        <f t="shared" si="4681"/>
        <v>0</v>
      </c>
      <c r="AD2236" s="10">
        <f t="shared" si="4669"/>
        <v>283</v>
      </c>
      <c r="AE2236" s="10" t="str">
        <f t="shared" si="4670"/>
        <v>SG</v>
      </c>
      <c r="AF2236" s="10" t="str">
        <f>IF(ISERROR(MATCH(AD2236&amp;"."&amp;AE2236,AF$91:AF2235,0)),AD2236&amp;"."&amp;AE2236,AD2236&amp;"."&amp;AE2236&amp;COUNTIFS(AD$91:AD2235,AD2236,AE$91:AE2235,AE2236))</f>
        <v>283.SG</v>
      </c>
    </row>
    <row r="2237" spans="1:32">
      <c r="A2237" s="7">
        <f>ROW()</f>
        <v>2237</v>
      </c>
      <c r="B2237" s="81"/>
      <c r="D2237" s="46" t="s">
        <v>20</v>
      </c>
      <c r="E2237" s="979" t="s">
        <v>38</v>
      </c>
      <c r="F2237" s="92">
        <f t="shared" si="4671"/>
        <v>-45224.396695072763</v>
      </c>
      <c r="G2237" s="56">
        <f t="shared" si="4672"/>
        <v>-19643.303219054829</v>
      </c>
      <c r="H2237" s="56">
        <f t="shared" si="4672"/>
        <v>-4154.5513421265305</v>
      </c>
      <c r="I2237" s="56">
        <f t="shared" si="4672"/>
        <v>-16085.294057471405</v>
      </c>
      <c r="J2237" s="56">
        <f t="shared" si="4672"/>
        <v>-5341.2480764199981</v>
      </c>
      <c r="K2237" s="56">
        <f t="shared" si="4672"/>
        <v>0</v>
      </c>
      <c r="M2237" s="45">
        <f>Inputs!$D$9</f>
        <v>0.6471637455882433</v>
      </c>
      <c r="N2237" s="56">
        <f t="shared" si="4673"/>
        <v>-12712.43368696912</v>
      </c>
      <c r="O2237" s="56">
        <f t="shared" si="4674"/>
        <v>-6930.8695320857087</v>
      </c>
      <c r="P2237" s="45">
        <v>1</v>
      </c>
      <c r="Q2237" s="56">
        <f t="shared" si="4675"/>
        <v>-4154.5513421265305</v>
      </c>
      <c r="R2237" s="56">
        <f t="shared" si="4676"/>
        <v>0</v>
      </c>
      <c r="S2237" s="85" t="s">
        <v>679</v>
      </c>
      <c r="T2237" s="56">
        <f t="shared" si="4677"/>
        <v>-1519.9596958111561</v>
      </c>
      <c r="U2237" s="56">
        <f t="shared" si="4677"/>
        <v>-14190.061398992464</v>
      </c>
      <c r="V2237" s="56">
        <f t="shared" si="4677"/>
        <v>-78.981778725167601</v>
      </c>
      <c r="W2237" s="56">
        <f t="shared" si="4677"/>
        <v>-296.29118394261707</v>
      </c>
      <c r="X2237" s="56">
        <f t="shared" si="4677"/>
        <v>0</v>
      </c>
      <c r="Y2237" s="92">
        <f t="shared" si="4678"/>
        <v>0</v>
      </c>
      <c r="Z2237" s="998">
        <f t="shared" si="4679"/>
        <v>0</v>
      </c>
      <c r="AA2237" s="92">
        <f t="shared" si="4680"/>
        <v>0</v>
      </c>
      <c r="AB2237" s="92">
        <f t="shared" si="4681"/>
        <v>0</v>
      </c>
      <c r="AD2237" s="10">
        <f t="shared" si="4669"/>
        <v>283</v>
      </c>
      <c r="AE2237" s="10" t="str">
        <f t="shared" si="4670"/>
        <v>SO</v>
      </c>
      <c r="AF2237" s="10" t="str">
        <f>IF(ISERROR(MATCH(AD2237&amp;"."&amp;AE2237,AF$91:AF2236,0)),AD2237&amp;"."&amp;AE2237,AD2237&amp;"."&amp;AE2237&amp;COUNTIFS(AD$91:AD2236,AD2237,AE$91:AE2236,AE2237))</f>
        <v>283.SO</v>
      </c>
    </row>
    <row r="2238" spans="1:32">
      <c r="A2238" s="7">
        <f>ROW()</f>
        <v>2238</v>
      </c>
      <c r="B2238" s="81"/>
      <c r="D2238" s="46" t="s">
        <v>262</v>
      </c>
      <c r="E2238" s="979" t="s">
        <v>27</v>
      </c>
      <c r="F2238" s="92">
        <f t="shared" si="4671"/>
        <v>-372213.36333107075</v>
      </c>
      <c r="G2238" s="56">
        <f t="shared" si="4672"/>
        <v>-173784.14971242397</v>
      </c>
      <c r="H2238" s="56">
        <f t="shared" si="4672"/>
        <v>-92661.237869965276</v>
      </c>
      <c r="I2238" s="56">
        <f t="shared" si="4672"/>
        <v>-102590.4073815303</v>
      </c>
      <c r="J2238" s="56">
        <f t="shared" si="4672"/>
        <v>-3177.5683671512343</v>
      </c>
      <c r="K2238" s="56">
        <f t="shared" si="4672"/>
        <v>0</v>
      </c>
      <c r="M2238" s="45">
        <f>Inputs!$D$9</f>
        <v>0.6471637455882433</v>
      </c>
      <c r="N2238" s="56">
        <f t="shared" si="4673"/>
        <v>-112466.80125176033</v>
      </c>
      <c r="O2238" s="56">
        <f t="shared" si="4674"/>
        <v>-61317.348460663641</v>
      </c>
      <c r="P2238" s="45">
        <v>1</v>
      </c>
      <c r="Q2238" s="56">
        <f t="shared" si="4675"/>
        <v>-92661.237869965276</v>
      </c>
      <c r="R2238" s="56">
        <f t="shared" si="4676"/>
        <v>0</v>
      </c>
      <c r="S2238" s="85" t="s">
        <v>670</v>
      </c>
      <c r="T2238" s="56">
        <f t="shared" si="4677"/>
        <v>-15420.394315207805</v>
      </c>
      <c r="U2238" s="56">
        <f t="shared" si="4677"/>
        <v>-48654.020803231004</v>
      </c>
      <c r="V2238" s="56">
        <f t="shared" si="4677"/>
        <v>-22252.33472978897</v>
      </c>
      <c r="W2238" s="56">
        <f t="shared" si="4677"/>
        <v>-2746.0208356041662</v>
      </c>
      <c r="X2238" s="56">
        <f t="shared" si="4677"/>
        <v>-13517.636697698346</v>
      </c>
      <c r="Y2238" s="92">
        <f t="shared" si="4678"/>
        <v>0</v>
      </c>
      <c r="Z2238" s="998">
        <f t="shared" si="4679"/>
        <v>0</v>
      </c>
      <c r="AA2238" s="92">
        <f t="shared" si="4680"/>
        <v>0</v>
      </c>
      <c r="AB2238" s="92">
        <f t="shared" si="4681"/>
        <v>0</v>
      </c>
      <c r="AD2238" s="10">
        <f t="shared" si="4669"/>
        <v>283</v>
      </c>
      <c r="AE2238" s="10" t="str">
        <f t="shared" si="4670"/>
        <v>GPS</v>
      </c>
      <c r="AF2238" s="10" t="str">
        <f>IF(ISERROR(MATCH(AD2238&amp;"."&amp;AE2238,AF$91:AF2237,0)),AD2238&amp;"."&amp;AE2238,AD2238&amp;"."&amp;AE2238&amp;COUNTIFS(AD$91:AD2237,AD2238,AE$91:AE2237,AE2238))</f>
        <v>283.GPS</v>
      </c>
    </row>
    <row r="2239" spans="1:32">
      <c r="A2239" s="7">
        <f>ROW()</f>
        <v>2239</v>
      </c>
      <c r="B2239" s="81"/>
      <c r="D2239" s="46" t="s">
        <v>269</v>
      </c>
      <c r="E2239" s="979" t="s">
        <v>54</v>
      </c>
      <c r="F2239" s="92">
        <f t="shared" si="4671"/>
        <v>-47834.412045451041</v>
      </c>
      <c r="G2239" s="56">
        <f t="shared" si="4672"/>
        <v>-20068.345384522494</v>
      </c>
      <c r="H2239" s="56">
        <f t="shared" si="4672"/>
        <v>-14405.689503574311</v>
      </c>
      <c r="I2239" s="56">
        <f t="shared" si="4672"/>
        <v>-13360.377157354233</v>
      </c>
      <c r="J2239" s="56">
        <f t="shared" si="4672"/>
        <v>0</v>
      </c>
      <c r="K2239" s="56">
        <f t="shared" si="4672"/>
        <v>0</v>
      </c>
      <c r="M2239" s="45">
        <f>Inputs!$D$9</f>
        <v>0.6471637455882433</v>
      </c>
      <c r="N2239" s="56">
        <f t="shared" si="4673"/>
        <v>-12987.505566806112</v>
      </c>
      <c r="O2239" s="56">
        <f t="shared" si="4674"/>
        <v>-7080.8398177163817</v>
      </c>
      <c r="P2239" s="45">
        <v>1</v>
      </c>
      <c r="Q2239" s="56">
        <f t="shared" si="4675"/>
        <v>-14405.689503574311</v>
      </c>
      <c r="R2239" s="56">
        <f t="shared" si="4676"/>
        <v>0</v>
      </c>
      <c r="S2239" s="85" t="s">
        <v>670</v>
      </c>
      <c r="T2239" s="56">
        <f t="shared" si="4677"/>
        <v>-2008.2022210917578</v>
      </c>
      <c r="U2239" s="56">
        <f t="shared" si="4677"/>
        <v>-6336.2265999730635</v>
      </c>
      <c r="V2239" s="56">
        <f t="shared" si="4677"/>
        <v>-2897.9277128321132</v>
      </c>
      <c r="W2239" s="56">
        <f t="shared" si="4677"/>
        <v>-357.61505370754315</v>
      </c>
      <c r="X2239" s="56">
        <f t="shared" si="4677"/>
        <v>-1760.4055697497547</v>
      </c>
      <c r="Y2239" s="92">
        <f t="shared" si="4678"/>
        <v>0</v>
      </c>
      <c r="Z2239" s="998">
        <f t="shared" si="4679"/>
        <v>0</v>
      </c>
      <c r="AA2239" s="92">
        <f t="shared" si="4680"/>
        <v>0</v>
      </c>
      <c r="AB2239" s="92">
        <f t="shared" si="4681"/>
        <v>0</v>
      </c>
      <c r="AD2239" s="10">
        <f t="shared" si="4669"/>
        <v>283</v>
      </c>
      <c r="AE2239" s="10" t="str">
        <f t="shared" si="4670"/>
        <v>SNP</v>
      </c>
      <c r="AF2239" s="10" t="str">
        <f>IF(ISERROR(MATCH(AD2239&amp;"."&amp;AE2239,AF$91:AF2238,0)),AD2239&amp;"."&amp;AE2239,AD2239&amp;"."&amp;AE2239&amp;COUNTIFS(AD$91:AD2238,AD2239,AE$91:AE2238,AE2239))</f>
        <v>283.SNP</v>
      </c>
    </row>
    <row r="2240" spans="1:32">
      <c r="A2240" s="7">
        <f>ROW()</f>
        <v>2240</v>
      </c>
      <c r="D2240" s="46" t="s">
        <v>281</v>
      </c>
      <c r="E2240" s="979" t="s">
        <v>51</v>
      </c>
      <c r="F2240" s="92">
        <f t="shared" si="4671"/>
        <v>0</v>
      </c>
      <c r="G2240" s="56">
        <f t="shared" si="4672"/>
        <v>0</v>
      </c>
      <c r="H2240" s="56">
        <f t="shared" si="4672"/>
        <v>0</v>
      </c>
      <c r="I2240" s="56">
        <f t="shared" si="4672"/>
        <v>0</v>
      </c>
      <c r="J2240" s="56">
        <f t="shared" si="4672"/>
        <v>0</v>
      </c>
      <c r="K2240" s="56">
        <f t="shared" si="4672"/>
        <v>0</v>
      </c>
      <c r="M2240" s="45">
        <f>Inputs!$D$9</f>
        <v>0.6471637455882433</v>
      </c>
      <c r="N2240" s="56">
        <f t="shared" si="4673"/>
        <v>0</v>
      </c>
      <c r="O2240" s="56">
        <f t="shared" si="4674"/>
        <v>0</v>
      </c>
      <c r="P2240" s="45">
        <v>1</v>
      </c>
      <c r="Q2240" s="56">
        <f t="shared" si="4675"/>
        <v>0</v>
      </c>
      <c r="R2240" s="56">
        <f t="shared" si="4676"/>
        <v>0</v>
      </c>
      <c r="S2240" s="85" t="s">
        <v>670</v>
      </c>
      <c r="T2240" s="56">
        <f t="shared" si="4677"/>
        <v>0</v>
      </c>
      <c r="U2240" s="56">
        <f t="shared" si="4677"/>
        <v>0</v>
      </c>
      <c r="V2240" s="56">
        <f t="shared" si="4677"/>
        <v>0</v>
      </c>
      <c r="W2240" s="56">
        <f t="shared" si="4677"/>
        <v>0</v>
      </c>
      <c r="X2240" s="56">
        <f t="shared" si="4677"/>
        <v>0</v>
      </c>
      <c r="Y2240" s="92">
        <f t="shared" si="4678"/>
        <v>0</v>
      </c>
      <c r="Z2240" s="998">
        <f t="shared" si="4679"/>
        <v>0</v>
      </c>
      <c r="AA2240" s="92">
        <f t="shared" si="4680"/>
        <v>0</v>
      </c>
      <c r="AB2240" s="92">
        <f t="shared" si="4681"/>
        <v>0</v>
      </c>
      <c r="AD2240" s="10">
        <f t="shared" si="4669"/>
        <v>283</v>
      </c>
      <c r="AE2240" s="10" t="str">
        <f t="shared" si="4670"/>
        <v>TROJD</v>
      </c>
      <c r="AF2240" s="10" t="str">
        <f>IF(ISERROR(MATCH(AD2240&amp;"."&amp;AE2240,AF$91:AF2239,0)),AD2240&amp;"."&amp;AE2240,AD2240&amp;"."&amp;AE2240&amp;COUNTIFS(AD$91:AD2239,AD2240,AE$91:AE2239,AE2240))</f>
        <v>283.TROJD</v>
      </c>
    </row>
    <row r="2241" spans="1:32">
      <c r="A2241" s="7">
        <f>ROW()</f>
        <v>2241</v>
      </c>
      <c r="D2241" s="46" t="s">
        <v>174</v>
      </c>
      <c r="E2241" s="979" t="s">
        <v>18</v>
      </c>
      <c r="F2241" s="92">
        <f t="shared" si="4671"/>
        <v>0</v>
      </c>
      <c r="G2241" s="56">
        <f t="shared" si="4672"/>
        <v>0</v>
      </c>
      <c r="H2241" s="56">
        <f t="shared" si="4672"/>
        <v>0</v>
      </c>
      <c r="I2241" s="56">
        <f t="shared" si="4672"/>
        <v>0</v>
      </c>
      <c r="J2241" s="56">
        <f t="shared" si="4672"/>
        <v>0</v>
      </c>
      <c r="K2241" s="56">
        <f t="shared" si="4672"/>
        <v>0</v>
      </c>
      <c r="M2241" s="45">
        <f>Inputs!$D$9</f>
        <v>0.6471637455882433</v>
      </c>
      <c r="N2241" s="56">
        <f t="shared" si="4673"/>
        <v>0</v>
      </c>
      <c r="O2241" s="56">
        <f t="shared" si="4674"/>
        <v>0</v>
      </c>
      <c r="P2241" s="45">
        <v>1</v>
      </c>
      <c r="Q2241" s="56">
        <f t="shared" si="4675"/>
        <v>0</v>
      </c>
      <c r="R2241" s="56">
        <f t="shared" si="4676"/>
        <v>0</v>
      </c>
      <c r="S2241" s="85" t="s">
        <v>670</v>
      </c>
      <c r="T2241" s="56">
        <f t="shared" si="4677"/>
        <v>0</v>
      </c>
      <c r="U2241" s="56">
        <f t="shared" si="4677"/>
        <v>0</v>
      </c>
      <c r="V2241" s="56">
        <f t="shared" si="4677"/>
        <v>0</v>
      </c>
      <c r="W2241" s="56">
        <f t="shared" si="4677"/>
        <v>0</v>
      </c>
      <c r="X2241" s="56">
        <f t="shared" si="4677"/>
        <v>0</v>
      </c>
      <c r="Y2241" s="92">
        <f t="shared" si="4678"/>
        <v>0</v>
      </c>
      <c r="Z2241" s="998">
        <f t="shared" si="4679"/>
        <v>0</v>
      </c>
      <c r="AA2241" s="92">
        <f t="shared" si="4680"/>
        <v>0</v>
      </c>
      <c r="AB2241" s="92">
        <f t="shared" si="4681"/>
        <v>0</v>
      </c>
      <c r="AD2241" s="10">
        <f t="shared" si="4669"/>
        <v>283</v>
      </c>
      <c r="AE2241" s="10" t="str">
        <f t="shared" si="4670"/>
        <v>SNPD</v>
      </c>
      <c r="AF2241" s="10" t="str">
        <f>IF(ISERROR(MATCH(AD2241&amp;"."&amp;AE2241,AF$91:AF2240,0)),AD2241&amp;"."&amp;AE2241,AD2241&amp;"."&amp;AE2241&amp;COUNTIFS(AD$91:AD2240,AD2241,AE$91:AE2240,AE2241))</f>
        <v>283.SNPD</v>
      </c>
    </row>
    <row r="2242" spans="1:32">
      <c r="A2242" s="7">
        <f>ROW()</f>
        <v>2242</v>
      </c>
      <c r="D2242" s="46" t="s">
        <v>1748</v>
      </c>
      <c r="E2242" s="979" t="s">
        <v>51</v>
      </c>
      <c r="F2242" s="96">
        <f t="shared" si="4671"/>
        <v>0</v>
      </c>
      <c r="G2242" s="60">
        <f t="shared" si="4672"/>
        <v>0</v>
      </c>
      <c r="H2242" s="60">
        <f t="shared" si="4672"/>
        <v>0</v>
      </c>
      <c r="I2242" s="60">
        <f t="shared" si="4672"/>
        <v>0</v>
      </c>
      <c r="J2242" s="60">
        <f t="shared" si="4672"/>
        <v>0</v>
      </c>
      <c r="K2242" s="60">
        <f t="shared" si="4672"/>
        <v>0</v>
      </c>
      <c r="M2242" s="45">
        <f>Inputs!$D$9</f>
        <v>0.6471637455882433</v>
      </c>
      <c r="N2242" s="56">
        <f t="shared" si="4673"/>
        <v>0</v>
      </c>
      <c r="O2242" s="56">
        <f t="shared" si="4674"/>
        <v>0</v>
      </c>
      <c r="P2242" s="45">
        <v>1</v>
      </c>
      <c r="Q2242" s="56">
        <f t="shared" si="4675"/>
        <v>0</v>
      </c>
      <c r="R2242" s="56">
        <f t="shared" si="4676"/>
        <v>0</v>
      </c>
      <c r="S2242" s="85" t="s">
        <v>670</v>
      </c>
      <c r="T2242" s="56">
        <f t="shared" si="4677"/>
        <v>0</v>
      </c>
      <c r="U2242" s="56">
        <f t="shared" si="4677"/>
        <v>0</v>
      </c>
      <c r="V2242" s="56">
        <f t="shared" si="4677"/>
        <v>0</v>
      </c>
      <c r="W2242" s="56">
        <f t="shared" si="4677"/>
        <v>0</v>
      </c>
      <c r="X2242" s="56">
        <f t="shared" si="4677"/>
        <v>0</v>
      </c>
      <c r="Y2242" s="92">
        <f t="shared" si="4678"/>
        <v>0</v>
      </c>
      <c r="Z2242" s="998">
        <f t="shared" si="4679"/>
        <v>0</v>
      </c>
      <c r="AA2242" s="92">
        <f t="shared" si="4680"/>
        <v>0</v>
      </c>
      <c r="AB2242" s="92">
        <f t="shared" si="4681"/>
        <v>0</v>
      </c>
      <c r="AD2242" s="10">
        <f t="shared" si="4669"/>
        <v>283</v>
      </c>
      <c r="AE2242" s="10" t="str">
        <f t="shared" si="4670"/>
        <v>JBE</v>
      </c>
      <c r="AF2242" s="10" t="str">
        <f>IF(ISERROR(MATCH(AD2242&amp;"."&amp;AE2242,AF$91:AF2241,0)),AD2242&amp;"."&amp;AE2242,AD2242&amp;"."&amp;AE2242&amp;COUNTIFS(AD$91:AD2241,AD2242,AE$91:AE2241,AE2242))</f>
        <v>283.JBE</v>
      </c>
    </row>
    <row r="2243" spans="1:32">
      <c r="A2243" s="7">
        <f>ROW()</f>
        <v>2243</v>
      </c>
      <c r="D2243" s="46"/>
      <c r="E2243" s="979"/>
      <c r="F2243" s="92">
        <f t="shared" ref="F2243:K2243" si="4682">SUM(F2234:F2242)</f>
        <v>-773603.46014419151</v>
      </c>
      <c r="G2243" s="56">
        <f t="shared" si="4682"/>
        <v>-504188.50687607302</v>
      </c>
      <c r="H2243" s="56">
        <f t="shared" si="4682"/>
        <v>-119458.23267992619</v>
      </c>
      <c r="I2243" s="56">
        <f t="shared" si="4682"/>
        <v>-141155.4467822279</v>
      </c>
      <c r="J2243" s="56">
        <f t="shared" si="4682"/>
        <v>-8801.2738059644435</v>
      </c>
      <c r="K2243" s="56">
        <f t="shared" si="4682"/>
        <v>0</v>
      </c>
      <c r="N2243" s="56">
        <f>SUM(N2234:N2242)</f>
        <v>-326292.52259246324</v>
      </c>
      <c r="O2243" s="56">
        <f>SUM(O2234:O2242)</f>
        <v>-177895.98428360984</v>
      </c>
      <c r="Q2243" s="56">
        <f>SUM(Q2234:Q2242)</f>
        <v>-119458.23267992619</v>
      </c>
      <c r="R2243" s="56">
        <f>SUM(R2234:R2242)</f>
        <v>0</v>
      </c>
      <c r="S2243" s="980"/>
      <c r="T2243" s="56">
        <f>SUM(T2234:T2242)</f>
        <v>-20319.291147010998</v>
      </c>
      <c r="U2243" s="56">
        <f>SUM(U2234:U2242)</f>
        <v>-73505.215396802931</v>
      </c>
      <c r="V2243" s="56">
        <f>SUM(V2234:V2242)</f>
        <v>-27207.277436883956</v>
      </c>
      <c r="W2243" s="56">
        <f>SUM(W2234:W2242)</f>
        <v>-3644.0237260029594</v>
      </c>
      <c r="X2243" s="56">
        <f>SUM(X2234:X2242)</f>
        <v>-16479.639075527048</v>
      </c>
      <c r="Y2243" s="92">
        <f t="shared" si="4678"/>
        <v>0</v>
      </c>
      <c r="Z2243" s="998">
        <f t="shared" si="4679"/>
        <v>0</v>
      </c>
      <c r="AA2243" s="92">
        <f t="shared" si="4680"/>
        <v>0</v>
      </c>
      <c r="AB2243" s="92">
        <f t="shared" si="4681"/>
        <v>0</v>
      </c>
      <c r="AD2243" s="10">
        <f t="shared" si="4669"/>
        <v>283</v>
      </c>
      <c r="AE2243" s="10" t="str">
        <f t="shared" si="4670"/>
        <v>NA</v>
      </c>
      <c r="AF2243" s="10" t="str">
        <f>IF(ISERROR(MATCH(AD2243&amp;"."&amp;AE2243,AF$91:AF2242,0)),AD2243&amp;"."&amp;AE2243,AD2243&amp;"."&amp;AE2243&amp;COUNTIFS(AD$91:AD2242,AD2243,AE$91:AE2242,AE2243))</f>
        <v>283.NA1</v>
      </c>
    </row>
    <row r="2244" spans="1:32">
      <c r="A2244" s="7">
        <f>ROW()</f>
        <v>2244</v>
      </c>
      <c r="D2244" s="46"/>
      <c r="E2244" s="979"/>
      <c r="F2244" s="87"/>
      <c r="S2244" s="980"/>
      <c r="Y2244" s="87"/>
      <c r="Z2244" s="87"/>
      <c r="AA2244" s="87"/>
      <c r="AB2244" s="87"/>
      <c r="AD2244" s="10">
        <f t="shared" si="4669"/>
        <v>283</v>
      </c>
      <c r="AE2244" s="10" t="str">
        <f t="shared" si="4670"/>
        <v>NA</v>
      </c>
      <c r="AF2244" s="10" t="str">
        <f>IF(ISERROR(MATCH(AD2244&amp;"."&amp;AE2244,AF$91:AF2243,0)),AD2244&amp;"."&amp;AE2244,AD2244&amp;"."&amp;AE2244&amp;COUNTIFS(AD$91:AD2243,AD2244,AE$91:AE2243,AE2244))</f>
        <v>283.NA2</v>
      </c>
    </row>
    <row r="2245" spans="1:32">
      <c r="A2245" s="7">
        <f>ROW()</f>
        <v>2245</v>
      </c>
      <c r="B2245" s="72" t="s">
        <v>462</v>
      </c>
      <c r="D2245" s="46"/>
      <c r="E2245" s="979"/>
      <c r="F2245" s="92">
        <f t="shared" ref="F2245:K2245" si="4683">F2243+F2231+F2217+F2211</f>
        <v>-164955908.35129282</v>
      </c>
      <c r="G2245" s="56">
        <f t="shared" si="4683"/>
        <v>-56684058.96760267</v>
      </c>
      <c r="H2245" s="56">
        <f t="shared" si="4683"/>
        <v>-51134896.423788838</v>
      </c>
      <c r="I2245" s="56">
        <f t="shared" si="4683"/>
        <v>-56195641.204711989</v>
      </c>
      <c r="J2245" s="56">
        <f t="shared" si="4683"/>
        <v>-941311.75518930773</v>
      </c>
      <c r="K2245" s="56">
        <f t="shared" si="4683"/>
        <v>0</v>
      </c>
      <c r="N2245" s="56">
        <f>N2243+N2231+N2217+N2211</f>
        <v>-36683867.916618586</v>
      </c>
      <c r="O2245" s="56">
        <f>O2243+O2231+O2217+O2211</f>
        <v>-20000191.050984077</v>
      </c>
      <c r="Q2245" s="56">
        <f>Q2243+Q2231+Q2217+Q2211</f>
        <v>-51134896.423788838</v>
      </c>
      <c r="R2245" s="56">
        <f>R2243+R2231+R2217+R2211</f>
        <v>0</v>
      </c>
      <c r="S2245" s="980"/>
      <c r="T2245" s="56">
        <f>T2243+T2231+T2217+T2211</f>
        <v>-8473755.8438759241</v>
      </c>
      <c r="U2245" s="56">
        <f>U2243+U2231+U2217+U2211</f>
        <v>-26453946.236854792</v>
      </c>
      <c r="V2245" s="56">
        <f>V2243+V2231+V2217+V2211</f>
        <v>-12291538.000677239</v>
      </c>
      <c r="W2245" s="56">
        <f>W2243+W2231+W2217+W2211</f>
        <v>-1508213.1140616059</v>
      </c>
      <c r="X2245" s="56">
        <f>X2243+X2231+X2217+X2211</f>
        <v>-7468188.009242421</v>
      </c>
      <c r="Y2245" s="92">
        <f t="shared" ref="Y2245" si="4684">ROUND(SUM(-F2245,G2245:K2245),0)</f>
        <v>0</v>
      </c>
      <c r="Z2245" s="998">
        <f>ROUND(G2245-N2245-O2245,0)</f>
        <v>0</v>
      </c>
      <c r="AA2245" s="92">
        <f>ROUND(H2245-Q2245-R2245,0)</f>
        <v>0</v>
      </c>
      <c r="AB2245" s="92">
        <f t="shared" ref="AB2245" si="4685">ROUND(I2245-T2245-U2245-V2245-W2245-X2245,0)</f>
        <v>0</v>
      </c>
      <c r="AD2245" s="10" t="str">
        <f t="shared" si="4669"/>
        <v>TOTAL ACCUMULATED DEF INCOME TAX</v>
      </c>
      <c r="AE2245" s="10" t="str">
        <f t="shared" si="4670"/>
        <v>NA</v>
      </c>
      <c r="AF2245" s="10" t="str">
        <f>IF(ISERROR(MATCH(AD2245&amp;"."&amp;AE2245,AF$91:AF2244,0)),AD2245&amp;"."&amp;AE2245,AD2245&amp;"."&amp;AE2245&amp;COUNTIFS(AD$91:AD2244,AD2245,AE$91:AE2244,AE2245))</f>
        <v>TOTAL ACCUMULATED DEF INCOME TAX.NA</v>
      </c>
    </row>
    <row r="2246" spans="1:32">
      <c r="A2246" s="7">
        <f>ROW()</f>
        <v>2246</v>
      </c>
      <c r="D2246" s="46"/>
      <c r="E2246" s="979"/>
      <c r="F2246" s="87"/>
      <c r="G2246" s="103"/>
      <c r="H2246" s="103"/>
      <c r="I2246" s="103"/>
      <c r="J2246" s="103"/>
      <c r="K2246" s="103"/>
      <c r="S2246" s="980"/>
      <c r="Y2246" s="87"/>
      <c r="Z2246" s="87"/>
      <c r="AA2246" s="87"/>
      <c r="AB2246" s="87"/>
      <c r="AD2246" s="10" t="str">
        <f t="shared" si="4669"/>
        <v>TOTAL ACCUMULATED DEF INCOME TAX</v>
      </c>
      <c r="AE2246" s="10" t="str">
        <f t="shared" si="4670"/>
        <v>NA</v>
      </c>
      <c r="AF2246" s="10" t="str">
        <f>IF(ISERROR(MATCH(AD2246&amp;"."&amp;AE2246,AF$91:AF2245,0)),AD2246&amp;"."&amp;AE2246,AD2246&amp;"."&amp;AE2246&amp;COUNTIFS(AD$91:AD2245,AD2246,AE$91:AE2245,AE2246))</f>
        <v>TOTAL ACCUMULATED DEF INCOME TAX.NA1</v>
      </c>
    </row>
    <row r="2247" spans="1:32">
      <c r="A2247" s="7">
        <f>ROW()</f>
        <v>2247</v>
      </c>
      <c r="B2247" s="81">
        <v>255</v>
      </c>
      <c r="C2247" s="10" t="s">
        <v>463</v>
      </c>
      <c r="D2247" s="46"/>
      <c r="E2247" s="979"/>
      <c r="F2247" s="87"/>
      <c r="S2247" s="980"/>
      <c r="Y2247" s="87"/>
      <c r="Z2247" s="87"/>
      <c r="AA2247" s="87"/>
      <c r="AB2247" s="87"/>
      <c r="AD2247" s="10">
        <f t="shared" si="4669"/>
        <v>255</v>
      </c>
      <c r="AE2247" s="10" t="str">
        <f t="shared" si="4670"/>
        <v>NA</v>
      </c>
      <c r="AF2247" s="10" t="str">
        <f>IF(ISERROR(MATCH(AD2247&amp;"."&amp;AE2247,AF$91:AF2246,0)),AD2247&amp;"."&amp;AE2247,AD2247&amp;"."&amp;AE2247&amp;COUNTIFS(AD$91:AD2246,AD2247,AE$91:AE2246,AE2247))</f>
        <v>255.NA</v>
      </c>
    </row>
    <row r="2248" spans="1:32">
      <c r="A2248" s="7">
        <f>ROW()</f>
        <v>2248</v>
      </c>
      <c r="D2248" s="46" t="s">
        <v>11</v>
      </c>
      <c r="E2248" s="979" t="s">
        <v>54</v>
      </c>
      <c r="F2248" s="92">
        <f t="shared" ref="F2248:F2255" si="4686">SUMIF(FERCJAMFactor,AF2248,JAMValue)</f>
        <v>-14943.338687945423</v>
      </c>
      <c r="G2248" s="56">
        <f t="shared" ref="G2248:K2255" si="4687">INDEX(FuncFactorTbl,MATCH($E2248,FuncFactors,0),MATCH(G$8,Functions,0))*$F2248</f>
        <v>-6269.2958722402591</v>
      </c>
      <c r="H2248" s="56">
        <f t="shared" si="4687"/>
        <v>-4500.2977580397155</v>
      </c>
      <c r="I2248" s="56">
        <f t="shared" si="4687"/>
        <v>-4173.7450576654464</v>
      </c>
      <c r="J2248" s="56">
        <f t="shared" si="4687"/>
        <v>0</v>
      </c>
      <c r="K2248" s="56">
        <f t="shared" si="4687"/>
        <v>0</v>
      </c>
      <c r="M2248" s="45">
        <f>Inputs!$D$9</f>
        <v>0.6471637455882433</v>
      </c>
      <c r="N2248" s="56">
        <f t="shared" ref="N2248:N2255" si="4688">$G2248*$M2248</f>
        <v>-4057.260998879919</v>
      </c>
      <c r="O2248" s="56">
        <f t="shared" ref="O2248:O2255" si="4689">$G2248*(1-$M2248)</f>
        <v>-2212.03487336034</v>
      </c>
      <c r="P2248" s="45">
        <v>1</v>
      </c>
      <c r="Q2248" s="56">
        <f t="shared" ref="Q2248:Q2255" si="4690">$H2248*$P2248</f>
        <v>-4500.2977580397155</v>
      </c>
      <c r="R2248" s="56">
        <f t="shared" ref="R2248:R2255" si="4691">+$H2248*(1-$P2248)</f>
        <v>0</v>
      </c>
      <c r="S2248" s="85" t="s">
        <v>670</v>
      </c>
      <c r="T2248" s="56">
        <f t="shared" ref="T2248:X2255" si="4692">INDEX(DistFuncFactorTbl,MATCH($S2248,DistFuncFactors,0),MATCH(T$91,DistFunctions,0))*$I2248</f>
        <v>-627.35684751689575</v>
      </c>
      <c r="U2248" s="56">
        <f t="shared" si="4692"/>
        <v>-1979.4197532312023</v>
      </c>
      <c r="V2248" s="56">
        <f t="shared" si="4692"/>
        <v>-905.3046427096516</v>
      </c>
      <c r="W2248" s="56">
        <f t="shared" si="4692"/>
        <v>-111.71795866084675</v>
      </c>
      <c r="X2248" s="56">
        <f t="shared" si="4692"/>
        <v>-549.94585554684988</v>
      </c>
      <c r="Y2248" s="92">
        <f t="shared" ref="Y2248:Y2256" si="4693">ROUND(SUM(-F2248,G2248:K2248),0)</f>
        <v>0</v>
      </c>
      <c r="Z2248" s="998">
        <f t="shared" ref="Z2248:Z2256" si="4694">ROUND(G2248-N2248-O2248,0)</f>
        <v>0</v>
      </c>
      <c r="AA2248" s="92">
        <f t="shared" ref="AA2248:AA2256" si="4695">ROUND(H2248-Q2248-R2248,0)</f>
        <v>0</v>
      </c>
      <c r="AB2248" s="92">
        <f t="shared" ref="AB2248:AB2256" si="4696">ROUND(I2248-T2248-U2248-V2248-W2248-X2248,0)</f>
        <v>0</v>
      </c>
      <c r="AD2248" s="10">
        <f t="shared" si="4669"/>
        <v>255</v>
      </c>
      <c r="AE2248" s="10" t="str">
        <f t="shared" si="4670"/>
        <v>SG</v>
      </c>
      <c r="AF2248" s="10" t="str">
        <f>IF(ISERROR(MATCH(AD2248&amp;"."&amp;AE2248,AF$91:AF2247,0)),AD2248&amp;"."&amp;AE2248,AD2248&amp;"."&amp;AE2248&amp;COUNTIFS(AD$91:AD2247,AD2248,AE$91:AE2247,AE2248))</f>
        <v>255.SG</v>
      </c>
    </row>
    <row r="2249" spans="1:32">
      <c r="A2249" s="7">
        <f>ROW()</f>
        <v>2249</v>
      </c>
      <c r="D2249" s="46" t="s">
        <v>465</v>
      </c>
      <c r="E2249" s="979" t="s">
        <v>54</v>
      </c>
      <c r="F2249" s="92">
        <f t="shared" si="4686"/>
        <v>0</v>
      </c>
      <c r="G2249" s="56">
        <f t="shared" si="4687"/>
        <v>0</v>
      </c>
      <c r="H2249" s="56">
        <f t="shared" si="4687"/>
        <v>0</v>
      </c>
      <c r="I2249" s="56">
        <f t="shared" si="4687"/>
        <v>0</v>
      </c>
      <c r="J2249" s="56">
        <f t="shared" si="4687"/>
        <v>0</v>
      </c>
      <c r="K2249" s="56">
        <f t="shared" si="4687"/>
        <v>0</v>
      </c>
      <c r="M2249" s="45">
        <f>Inputs!$D$9</f>
        <v>0.6471637455882433</v>
      </c>
      <c r="N2249" s="56">
        <f t="shared" si="4688"/>
        <v>0</v>
      </c>
      <c r="O2249" s="56">
        <f t="shared" si="4689"/>
        <v>0</v>
      </c>
      <c r="P2249" s="45">
        <v>1</v>
      </c>
      <c r="Q2249" s="56">
        <f t="shared" si="4690"/>
        <v>0</v>
      </c>
      <c r="R2249" s="56">
        <f t="shared" si="4691"/>
        <v>0</v>
      </c>
      <c r="S2249" s="85" t="s">
        <v>670</v>
      </c>
      <c r="T2249" s="56">
        <f t="shared" si="4692"/>
        <v>0</v>
      </c>
      <c r="U2249" s="56">
        <f t="shared" si="4692"/>
        <v>0</v>
      </c>
      <c r="V2249" s="56">
        <f t="shared" si="4692"/>
        <v>0</v>
      </c>
      <c r="W2249" s="56">
        <f t="shared" si="4692"/>
        <v>0</v>
      </c>
      <c r="X2249" s="56">
        <f t="shared" si="4692"/>
        <v>0</v>
      </c>
      <c r="Y2249" s="92">
        <f t="shared" si="4693"/>
        <v>0</v>
      </c>
      <c r="Z2249" s="998">
        <f t="shared" si="4694"/>
        <v>0</v>
      </c>
      <c r="AA2249" s="92">
        <f t="shared" si="4695"/>
        <v>0</v>
      </c>
      <c r="AB2249" s="92">
        <f t="shared" si="4696"/>
        <v>0</v>
      </c>
      <c r="AD2249" s="10">
        <f t="shared" si="4669"/>
        <v>255</v>
      </c>
      <c r="AE2249" s="10" t="str">
        <f t="shared" si="4670"/>
        <v>ITC84</v>
      </c>
      <c r="AF2249" s="10" t="str">
        <f>IF(ISERROR(MATCH(AD2249&amp;"."&amp;AE2249,AF$91:AF2248,0)),AD2249&amp;"."&amp;AE2249,AD2249&amp;"."&amp;AE2249&amp;COUNTIFS(AD$91:AD2248,AD2249,AE$91:AE2248,AE2249))</f>
        <v>255.ITC84</v>
      </c>
    </row>
    <row r="2250" spans="1:32">
      <c r="A2250" s="7">
        <f>ROW()</f>
        <v>2250</v>
      </c>
      <c r="D2250" s="46" t="s">
        <v>466</v>
      </c>
      <c r="E2250" s="979" t="s">
        <v>54</v>
      </c>
      <c r="F2250" s="92">
        <f t="shared" si="4686"/>
        <v>0</v>
      </c>
      <c r="G2250" s="56">
        <f t="shared" si="4687"/>
        <v>0</v>
      </c>
      <c r="H2250" s="56">
        <f t="shared" si="4687"/>
        <v>0</v>
      </c>
      <c r="I2250" s="56">
        <f t="shared" si="4687"/>
        <v>0</v>
      </c>
      <c r="J2250" s="56">
        <f t="shared" si="4687"/>
        <v>0</v>
      </c>
      <c r="K2250" s="56">
        <f t="shared" si="4687"/>
        <v>0</v>
      </c>
      <c r="M2250" s="45">
        <f>Inputs!$D$9</f>
        <v>0.6471637455882433</v>
      </c>
      <c r="N2250" s="56">
        <f t="shared" si="4688"/>
        <v>0</v>
      </c>
      <c r="O2250" s="56">
        <f t="shared" si="4689"/>
        <v>0</v>
      </c>
      <c r="P2250" s="45">
        <v>1</v>
      </c>
      <c r="Q2250" s="56">
        <f t="shared" si="4690"/>
        <v>0</v>
      </c>
      <c r="R2250" s="56">
        <f t="shared" si="4691"/>
        <v>0</v>
      </c>
      <c r="S2250" s="85" t="s">
        <v>670</v>
      </c>
      <c r="T2250" s="56">
        <f t="shared" si="4692"/>
        <v>0</v>
      </c>
      <c r="U2250" s="56">
        <f t="shared" si="4692"/>
        <v>0</v>
      </c>
      <c r="V2250" s="56">
        <f t="shared" si="4692"/>
        <v>0</v>
      </c>
      <c r="W2250" s="56">
        <f t="shared" si="4692"/>
        <v>0</v>
      </c>
      <c r="X2250" s="56">
        <f t="shared" si="4692"/>
        <v>0</v>
      </c>
      <c r="Y2250" s="92">
        <f t="shared" si="4693"/>
        <v>0</v>
      </c>
      <c r="Z2250" s="998">
        <f t="shared" si="4694"/>
        <v>0</v>
      </c>
      <c r="AA2250" s="92">
        <f t="shared" si="4695"/>
        <v>0</v>
      </c>
      <c r="AB2250" s="92">
        <f t="shared" si="4696"/>
        <v>0</v>
      </c>
      <c r="AD2250" s="10">
        <f t="shared" si="4669"/>
        <v>255</v>
      </c>
      <c r="AE2250" s="10" t="str">
        <f t="shared" si="4670"/>
        <v>ITC85</v>
      </c>
      <c r="AF2250" s="10" t="str">
        <f>IF(ISERROR(MATCH(AD2250&amp;"."&amp;AE2250,AF$91:AF2249,0)),AD2250&amp;"."&amp;AE2250,AD2250&amp;"."&amp;AE2250&amp;COUNTIFS(AD$91:AD2249,AD2250,AE$91:AE2249,AE2250))</f>
        <v>255.ITC85</v>
      </c>
    </row>
    <row r="2251" spans="1:32">
      <c r="A2251" s="7">
        <f>ROW()</f>
        <v>2251</v>
      </c>
      <c r="D2251" s="46" t="s">
        <v>467</v>
      </c>
      <c r="E2251" s="979" t="s">
        <v>54</v>
      </c>
      <c r="F2251" s="92">
        <f t="shared" si="4686"/>
        <v>0</v>
      </c>
      <c r="G2251" s="56">
        <f t="shared" si="4687"/>
        <v>0</v>
      </c>
      <c r="H2251" s="56">
        <f t="shared" si="4687"/>
        <v>0</v>
      </c>
      <c r="I2251" s="56">
        <f t="shared" si="4687"/>
        <v>0</v>
      </c>
      <c r="J2251" s="56">
        <f t="shared" si="4687"/>
        <v>0</v>
      </c>
      <c r="K2251" s="56">
        <f t="shared" si="4687"/>
        <v>0</v>
      </c>
      <c r="M2251" s="45">
        <f>Inputs!$D$9</f>
        <v>0.6471637455882433</v>
      </c>
      <c r="N2251" s="56">
        <f t="shared" si="4688"/>
        <v>0</v>
      </c>
      <c r="O2251" s="56">
        <f t="shared" si="4689"/>
        <v>0</v>
      </c>
      <c r="P2251" s="45">
        <v>1</v>
      </c>
      <c r="Q2251" s="56">
        <f t="shared" si="4690"/>
        <v>0</v>
      </c>
      <c r="R2251" s="56">
        <f t="shared" si="4691"/>
        <v>0</v>
      </c>
      <c r="S2251" s="85" t="s">
        <v>670</v>
      </c>
      <c r="T2251" s="56">
        <f t="shared" si="4692"/>
        <v>0</v>
      </c>
      <c r="U2251" s="56">
        <f t="shared" si="4692"/>
        <v>0</v>
      </c>
      <c r="V2251" s="56">
        <f t="shared" si="4692"/>
        <v>0</v>
      </c>
      <c r="W2251" s="56">
        <f t="shared" si="4692"/>
        <v>0</v>
      </c>
      <c r="X2251" s="56">
        <f t="shared" si="4692"/>
        <v>0</v>
      </c>
      <c r="Y2251" s="92">
        <f t="shared" si="4693"/>
        <v>0</v>
      </c>
      <c r="Z2251" s="998">
        <f t="shared" si="4694"/>
        <v>0</v>
      </c>
      <c r="AA2251" s="92">
        <f t="shared" si="4695"/>
        <v>0</v>
      </c>
      <c r="AB2251" s="92">
        <f t="shared" si="4696"/>
        <v>0</v>
      </c>
      <c r="AD2251" s="10">
        <f t="shared" si="4669"/>
        <v>255</v>
      </c>
      <c r="AE2251" s="10" t="str">
        <f t="shared" si="4670"/>
        <v>ITC86</v>
      </c>
      <c r="AF2251" s="10" t="str">
        <f>IF(ISERROR(MATCH(AD2251&amp;"."&amp;AE2251,AF$91:AF2250,0)),AD2251&amp;"."&amp;AE2251,AD2251&amp;"."&amp;AE2251&amp;COUNTIFS(AD$91:AD2250,AD2251,AE$91:AE2250,AE2251))</f>
        <v>255.ITC86</v>
      </c>
    </row>
    <row r="2252" spans="1:32">
      <c r="A2252" s="7">
        <f>ROW()</f>
        <v>2252</v>
      </c>
      <c r="D2252" s="46" t="s">
        <v>468</v>
      </c>
      <c r="E2252" s="979" t="s">
        <v>54</v>
      </c>
      <c r="F2252" s="92">
        <f t="shared" si="4686"/>
        <v>0</v>
      </c>
      <c r="G2252" s="56">
        <f t="shared" si="4687"/>
        <v>0</v>
      </c>
      <c r="H2252" s="56">
        <f t="shared" si="4687"/>
        <v>0</v>
      </c>
      <c r="I2252" s="56">
        <f t="shared" si="4687"/>
        <v>0</v>
      </c>
      <c r="J2252" s="56">
        <f t="shared" si="4687"/>
        <v>0</v>
      </c>
      <c r="K2252" s="56">
        <f t="shared" si="4687"/>
        <v>0</v>
      </c>
      <c r="M2252" s="45">
        <f>Inputs!$D$9</f>
        <v>0.6471637455882433</v>
      </c>
      <c r="N2252" s="56">
        <f t="shared" si="4688"/>
        <v>0</v>
      </c>
      <c r="O2252" s="56">
        <f t="shared" si="4689"/>
        <v>0</v>
      </c>
      <c r="P2252" s="45">
        <v>1</v>
      </c>
      <c r="Q2252" s="56">
        <f t="shared" si="4690"/>
        <v>0</v>
      </c>
      <c r="R2252" s="56">
        <f t="shared" si="4691"/>
        <v>0</v>
      </c>
      <c r="S2252" s="85" t="s">
        <v>670</v>
      </c>
      <c r="T2252" s="56">
        <f t="shared" si="4692"/>
        <v>0</v>
      </c>
      <c r="U2252" s="56">
        <f t="shared" si="4692"/>
        <v>0</v>
      </c>
      <c r="V2252" s="56">
        <f t="shared" si="4692"/>
        <v>0</v>
      </c>
      <c r="W2252" s="56">
        <f t="shared" si="4692"/>
        <v>0</v>
      </c>
      <c r="X2252" s="56">
        <f t="shared" si="4692"/>
        <v>0</v>
      </c>
      <c r="Y2252" s="92">
        <f t="shared" si="4693"/>
        <v>0</v>
      </c>
      <c r="Z2252" s="998">
        <f t="shared" si="4694"/>
        <v>0</v>
      </c>
      <c r="AA2252" s="92">
        <f t="shared" si="4695"/>
        <v>0</v>
      </c>
      <c r="AB2252" s="92">
        <f t="shared" si="4696"/>
        <v>0</v>
      </c>
      <c r="AD2252" s="10">
        <f t="shared" si="4669"/>
        <v>255</v>
      </c>
      <c r="AE2252" s="10" t="str">
        <f t="shared" si="4670"/>
        <v>ITC88</v>
      </c>
      <c r="AF2252" s="10" t="str">
        <f>IF(ISERROR(MATCH(AD2252&amp;"."&amp;AE2252,AF$91:AF2251,0)),AD2252&amp;"."&amp;AE2252,AD2252&amp;"."&amp;AE2252&amp;COUNTIFS(AD$91:AD2251,AD2252,AE$91:AE2251,AE2252))</f>
        <v>255.ITC88</v>
      </c>
    </row>
    <row r="2253" spans="1:32">
      <c r="A2253" s="7">
        <f>ROW()</f>
        <v>2253</v>
      </c>
      <c r="D2253" s="46" t="s">
        <v>469</v>
      </c>
      <c r="E2253" s="979" t="s">
        <v>54</v>
      </c>
      <c r="F2253" s="92">
        <f t="shared" si="4686"/>
        <v>0</v>
      </c>
      <c r="G2253" s="56">
        <f t="shared" si="4687"/>
        <v>0</v>
      </c>
      <c r="H2253" s="56">
        <f t="shared" si="4687"/>
        <v>0</v>
      </c>
      <c r="I2253" s="56">
        <f t="shared" si="4687"/>
        <v>0</v>
      </c>
      <c r="J2253" s="56">
        <f t="shared" si="4687"/>
        <v>0</v>
      </c>
      <c r="K2253" s="56">
        <f t="shared" si="4687"/>
        <v>0</v>
      </c>
      <c r="M2253" s="45">
        <f>Inputs!$D$9</f>
        <v>0.6471637455882433</v>
      </c>
      <c r="N2253" s="56">
        <f t="shared" si="4688"/>
        <v>0</v>
      </c>
      <c r="O2253" s="56">
        <f t="shared" si="4689"/>
        <v>0</v>
      </c>
      <c r="P2253" s="45">
        <v>1</v>
      </c>
      <c r="Q2253" s="56">
        <f t="shared" si="4690"/>
        <v>0</v>
      </c>
      <c r="R2253" s="56">
        <f t="shared" si="4691"/>
        <v>0</v>
      </c>
      <c r="S2253" s="85" t="s">
        <v>670</v>
      </c>
      <c r="T2253" s="56">
        <f t="shared" si="4692"/>
        <v>0</v>
      </c>
      <c r="U2253" s="56">
        <f t="shared" si="4692"/>
        <v>0</v>
      </c>
      <c r="V2253" s="56">
        <f t="shared" si="4692"/>
        <v>0</v>
      </c>
      <c r="W2253" s="56">
        <f t="shared" si="4692"/>
        <v>0</v>
      </c>
      <c r="X2253" s="56">
        <f t="shared" si="4692"/>
        <v>0</v>
      </c>
      <c r="Y2253" s="92">
        <f t="shared" si="4693"/>
        <v>0</v>
      </c>
      <c r="Z2253" s="998">
        <f t="shared" si="4694"/>
        <v>0</v>
      </c>
      <c r="AA2253" s="92">
        <f t="shared" si="4695"/>
        <v>0</v>
      </c>
      <c r="AB2253" s="92">
        <f t="shared" si="4696"/>
        <v>0</v>
      </c>
      <c r="AD2253" s="10">
        <f t="shared" si="4669"/>
        <v>255</v>
      </c>
      <c r="AE2253" s="10" t="str">
        <f t="shared" si="4670"/>
        <v>ITC89</v>
      </c>
      <c r="AF2253" s="10" t="str">
        <f>IF(ISERROR(MATCH(AD2253&amp;"."&amp;AE2253,AF$91:AF2252,0)),AD2253&amp;"."&amp;AE2253,AD2253&amp;"."&amp;AE2253&amp;COUNTIFS(AD$91:AD2252,AD2253,AE$91:AE2252,AE2253))</f>
        <v>255.ITC89</v>
      </c>
    </row>
    <row r="2254" spans="1:32">
      <c r="A2254" s="7">
        <f>ROW()</f>
        <v>2254</v>
      </c>
      <c r="D2254" s="46" t="s">
        <v>470</v>
      </c>
      <c r="E2254" s="979" t="s">
        <v>54</v>
      </c>
      <c r="F2254" s="92">
        <f t="shared" si="4686"/>
        <v>0</v>
      </c>
      <c r="G2254" s="56">
        <f t="shared" si="4687"/>
        <v>0</v>
      </c>
      <c r="H2254" s="56">
        <f t="shared" si="4687"/>
        <v>0</v>
      </c>
      <c r="I2254" s="56">
        <f t="shared" si="4687"/>
        <v>0</v>
      </c>
      <c r="J2254" s="56">
        <f t="shared" si="4687"/>
        <v>0</v>
      </c>
      <c r="K2254" s="56">
        <f t="shared" si="4687"/>
        <v>0</v>
      </c>
      <c r="M2254" s="45">
        <f>Inputs!$D$9</f>
        <v>0.6471637455882433</v>
      </c>
      <c r="N2254" s="56">
        <f t="shared" si="4688"/>
        <v>0</v>
      </c>
      <c r="O2254" s="56">
        <f t="shared" si="4689"/>
        <v>0</v>
      </c>
      <c r="P2254" s="45">
        <v>1</v>
      </c>
      <c r="Q2254" s="56">
        <f t="shared" si="4690"/>
        <v>0</v>
      </c>
      <c r="R2254" s="56">
        <f t="shared" si="4691"/>
        <v>0</v>
      </c>
      <c r="S2254" s="85" t="s">
        <v>670</v>
      </c>
      <c r="T2254" s="56">
        <f t="shared" si="4692"/>
        <v>0</v>
      </c>
      <c r="U2254" s="56">
        <f t="shared" si="4692"/>
        <v>0</v>
      </c>
      <c r="V2254" s="56">
        <f t="shared" si="4692"/>
        <v>0</v>
      </c>
      <c r="W2254" s="56">
        <f t="shared" si="4692"/>
        <v>0</v>
      </c>
      <c r="X2254" s="56">
        <f t="shared" si="4692"/>
        <v>0</v>
      </c>
      <c r="Y2254" s="92">
        <f t="shared" si="4693"/>
        <v>0</v>
      </c>
      <c r="Z2254" s="998">
        <f t="shared" si="4694"/>
        <v>0</v>
      </c>
      <c r="AA2254" s="92">
        <f t="shared" si="4695"/>
        <v>0</v>
      </c>
      <c r="AB2254" s="92">
        <f t="shared" si="4696"/>
        <v>0</v>
      </c>
      <c r="AD2254" s="10">
        <f t="shared" si="4669"/>
        <v>255</v>
      </c>
      <c r="AE2254" s="10" t="str">
        <f t="shared" si="4670"/>
        <v>ITC90</v>
      </c>
      <c r="AF2254" s="10" t="str">
        <f>IF(ISERROR(MATCH(AD2254&amp;"."&amp;AE2254,AF$91:AF2253,0)),AD2254&amp;"."&amp;AE2254,AD2254&amp;"."&amp;AE2254&amp;COUNTIFS(AD$91:AD2253,AD2254,AE$91:AE2253,AE2254))</f>
        <v>255.ITC90</v>
      </c>
    </row>
    <row r="2255" spans="1:32">
      <c r="A2255" s="7">
        <f>ROW()</f>
        <v>2255</v>
      </c>
      <c r="D2255" s="46" t="s">
        <v>158</v>
      </c>
      <c r="E2255" s="979" t="s">
        <v>54</v>
      </c>
      <c r="F2255" s="92">
        <f t="shared" si="4686"/>
        <v>0</v>
      </c>
      <c r="G2255" s="56">
        <f t="shared" si="4687"/>
        <v>0</v>
      </c>
      <c r="H2255" s="56">
        <f t="shared" si="4687"/>
        <v>0</v>
      </c>
      <c r="I2255" s="56">
        <f t="shared" si="4687"/>
        <v>0</v>
      </c>
      <c r="J2255" s="56">
        <f t="shared" si="4687"/>
        <v>0</v>
      </c>
      <c r="K2255" s="56">
        <f t="shared" si="4687"/>
        <v>0</v>
      </c>
      <c r="M2255" s="45">
        <f>Inputs!$D$9</f>
        <v>0.6471637455882433</v>
      </c>
      <c r="N2255" s="56">
        <f t="shared" si="4688"/>
        <v>0</v>
      </c>
      <c r="O2255" s="56">
        <f t="shared" si="4689"/>
        <v>0</v>
      </c>
      <c r="P2255" s="45">
        <v>1</v>
      </c>
      <c r="Q2255" s="56">
        <f t="shared" si="4690"/>
        <v>0</v>
      </c>
      <c r="R2255" s="56">
        <f t="shared" si="4691"/>
        <v>0</v>
      </c>
      <c r="S2255" s="85" t="s">
        <v>670</v>
      </c>
      <c r="T2255" s="56">
        <f t="shared" si="4692"/>
        <v>0</v>
      </c>
      <c r="U2255" s="56">
        <f t="shared" si="4692"/>
        <v>0</v>
      </c>
      <c r="V2255" s="56">
        <f t="shared" si="4692"/>
        <v>0</v>
      </c>
      <c r="W2255" s="56">
        <f t="shared" si="4692"/>
        <v>0</v>
      </c>
      <c r="X2255" s="56">
        <f t="shared" si="4692"/>
        <v>0</v>
      </c>
      <c r="Y2255" s="92">
        <f t="shared" si="4693"/>
        <v>0</v>
      </c>
      <c r="Z2255" s="998">
        <f t="shared" si="4694"/>
        <v>0</v>
      </c>
      <c r="AA2255" s="92">
        <f t="shared" si="4695"/>
        <v>0</v>
      </c>
      <c r="AB2255" s="92">
        <f t="shared" si="4696"/>
        <v>0</v>
      </c>
      <c r="AD2255" s="10">
        <f t="shared" si="4669"/>
        <v>255</v>
      </c>
      <c r="AE2255" s="10" t="str">
        <f t="shared" si="4670"/>
        <v>DGU</v>
      </c>
      <c r="AF2255" s="10" t="str">
        <f>IF(ISERROR(MATCH(AD2255&amp;"."&amp;AE2255,AF$91:AF2254,0)),AD2255&amp;"."&amp;AE2255,AD2255&amp;"."&amp;AE2255&amp;COUNTIFS(AD$91:AD2254,AD2255,AE$91:AE2254,AE2255))</f>
        <v>255.DGU</v>
      </c>
    </row>
    <row r="2256" spans="1:32">
      <c r="A2256" s="7">
        <f>ROW()</f>
        <v>2256</v>
      </c>
      <c r="D2256" s="46"/>
      <c r="E2256" s="979"/>
      <c r="F2256" s="145">
        <f>SUM(F2248:F2255)</f>
        <v>-14943.338687945423</v>
      </c>
      <c r="G2256" s="146">
        <f t="shared" ref="G2256:K2256" si="4697">SUM(G2248:G2255)</f>
        <v>-6269.2958722402591</v>
      </c>
      <c r="H2256" s="146">
        <f t="shared" si="4697"/>
        <v>-4500.2977580397155</v>
      </c>
      <c r="I2256" s="146">
        <f t="shared" si="4697"/>
        <v>-4173.7450576654464</v>
      </c>
      <c r="J2256" s="146">
        <f t="shared" si="4697"/>
        <v>0</v>
      </c>
      <c r="K2256" s="146">
        <f t="shared" si="4697"/>
        <v>0</v>
      </c>
      <c r="N2256" s="56">
        <f t="shared" ref="N2256:O2256" si="4698">SUM(N2248:N2255)</f>
        <v>-4057.260998879919</v>
      </c>
      <c r="O2256" s="56">
        <f t="shared" si="4698"/>
        <v>-2212.03487336034</v>
      </c>
      <c r="Q2256" s="56">
        <f t="shared" ref="Q2256:R2256" si="4699">SUM(Q2248:Q2255)</f>
        <v>-4500.2977580397155</v>
      </c>
      <c r="R2256" s="56">
        <f t="shared" si="4699"/>
        <v>0</v>
      </c>
      <c r="S2256" s="980"/>
      <c r="T2256" s="56">
        <f t="shared" ref="T2256:X2256" si="4700">SUM(T2248:T2255)</f>
        <v>-627.35684751689575</v>
      </c>
      <c r="U2256" s="56">
        <f t="shared" si="4700"/>
        <v>-1979.4197532312023</v>
      </c>
      <c r="V2256" s="56">
        <f t="shared" si="4700"/>
        <v>-905.3046427096516</v>
      </c>
      <c r="W2256" s="56">
        <f t="shared" si="4700"/>
        <v>-111.71795866084675</v>
      </c>
      <c r="X2256" s="56">
        <f t="shared" si="4700"/>
        <v>-549.94585554684988</v>
      </c>
      <c r="Y2256" s="92">
        <f t="shared" si="4693"/>
        <v>0</v>
      </c>
      <c r="Z2256" s="998">
        <f t="shared" si="4694"/>
        <v>0</v>
      </c>
      <c r="AA2256" s="92">
        <f t="shared" si="4695"/>
        <v>0</v>
      </c>
      <c r="AB2256" s="92">
        <f t="shared" si="4696"/>
        <v>0</v>
      </c>
      <c r="AD2256" s="10">
        <f t="shared" si="4669"/>
        <v>255</v>
      </c>
      <c r="AE2256" s="10" t="str">
        <f t="shared" si="4670"/>
        <v>NA</v>
      </c>
      <c r="AF2256" s="10" t="str">
        <f>IF(ISERROR(MATCH(AD2256&amp;"."&amp;AE2256,AF$91:AF2255,0)),AD2256&amp;"."&amp;AE2256,AD2256&amp;"."&amp;AE2256&amp;COUNTIFS(AD$91:AD2255,AD2256,AE$91:AE2255,AE2256))</f>
        <v>255.NA1</v>
      </c>
    </row>
    <row r="2257" spans="1:32">
      <c r="A2257" s="7">
        <f>ROW()</f>
        <v>2257</v>
      </c>
      <c r="D2257" s="46"/>
      <c r="E2257" s="979"/>
      <c r="F2257" s="87"/>
      <c r="S2257" s="980"/>
      <c r="Y2257" s="87"/>
      <c r="Z2257" s="87"/>
      <c r="AA2257" s="87"/>
      <c r="AB2257" s="87"/>
      <c r="AD2257" s="10">
        <f t="shared" si="4669"/>
        <v>255</v>
      </c>
      <c r="AE2257" s="10" t="str">
        <f t="shared" si="4670"/>
        <v>NA</v>
      </c>
      <c r="AF2257" s="10" t="str">
        <f>IF(ISERROR(MATCH(AD2257&amp;"."&amp;AE2257,AF$91:AF2256,0)),AD2257&amp;"."&amp;AE2257,AD2257&amp;"."&amp;AE2257&amp;COUNTIFS(AD$91:AD2256,AD2257,AE$91:AE2256,AE2257))</f>
        <v>255.NA2</v>
      </c>
    </row>
    <row r="2258" spans="1:32">
      <c r="A2258" s="7">
        <f>ROW()</f>
        <v>2258</v>
      </c>
      <c r="B2258" s="72" t="s">
        <v>716</v>
      </c>
      <c r="D2258" s="46"/>
      <c r="E2258" s="979"/>
      <c r="F2258" s="92">
        <f t="shared" ref="F2258:K2258" si="4701">F2256+F2243+F2231+F2217+F2211+F2190+F2186+F2149+F2169+F2158+F2154+F2178+F2198+F2163+F2173</f>
        <v>-268535594.19899541</v>
      </c>
      <c r="G2258" s="56">
        <f t="shared" si="4701"/>
        <v>-151941224.19508019</v>
      </c>
      <c r="H2258" s="56">
        <f t="shared" si="4701"/>
        <v>-51181057.887823172</v>
      </c>
      <c r="I2258" s="56">
        <f t="shared" si="4701"/>
        <v>-64063609.728402726</v>
      </c>
      <c r="J2258" s="56">
        <f t="shared" si="4701"/>
        <v>-1349702.3876893076</v>
      </c>
      <c r="K2258" s="56">
        <f t="shared" si="4701"/>
        <v>0</v>
      </c>
      <c r="M2258" s="56"/>
      <c r="N2258" s="56">
        <f>N2256+N2243+N2231+N2217+N2211+N2190+N2186+N2149+N2169+N2158+N2154+N2178+N2198+N2163+N2173</f>
        <v>-98330851.759351119</v>
      </c>
      <c r="O2258" s="56">
        <f>O2256+O2243+O2231+O2217+O2211+O2190+O2186+O2149+O2169+O2158+O2154+O2178+O2198+O2163+O2173</f>
        <v>-53610372.435729079</v>
      </c>
      <c r="P2258" s="56"/>
      <c r="Q2258" s="56">
        <f>Q2256+Q2243+Q2231+Q2217+Q2211+Q2190+Q2186+Q2149+Q2169+Q2158+Q2154+Q2178+Q2198+Q2163+Q2173</f>
        <v>-51181057.887823172</v>
      </c>
      <c r="R2258" s="56">
        <f>R2256+R2243+R2231+R2217+R2211+R2190+R2186+R2149+R2169+R2158+R2154+R2178+R2198+R2163+R2173</f>
        <v>0</v>
      </c>
      <c r="S2258" s="980"/>
      <c r="T2258" s="56">
        <f>T2256+T2243+T2231+T2217+T2211+T2190+T2186+T2149+T2169+T2158+T2154+T2178+T2198+T2163+T2173</f>
        <v>-9656392.5073969401</v>
      </c>
      <c r="U2258" s="56">
        <f>U2256+U2243+U2231+U2217+U2211+U2190+U2186+U2149+U2169+U2158+U2154+U2178+U2198+U2163+U2173</f>
        <v>-30185370.197451469</v>
      </c>
      <c r="V2258" s="56">
        <f>V2256+V2243+V2231+V2217+V2211+V2190+V2186+V2149+V2169+V2158+V2154+V2178+V2198+V2163+V2173</f>
        <v>-13998136.830931328</v>
      </c>
      <c r="W2258" s="56">
        <f>W2256+W2243+W2231+W2217+W2211+W2190+W2186+W2149+W2169+W2158+W2154+W2178+W2198+W2163+W2173</f>
        <v>-1718813.7545248221</v>
      </c>
      <c r="X2258" s="56">
        <f>X2256+X2243+X2231+X2217+X2211+X2190+X2186+X2149+X2169+X2158+X2154+X2178+X2198+X2163+X2173</f>
        <v>-8504896.4380981699</v>
      </c>
      <c r="Y2258" s="92">
        <f t="shared" ref="Y2258" si="4702">ROUND(SUM(-F2258,G2258:K2258),0)</f>
        <v>0</v>
      </c>
      <c r="Z2258" s="998">
        <f>ROUND(G2258-N2258-O2258,0)</f>
        <v>0</v>
      </c>
      <c r="AA2258" s="92">
        <f>ROUND(H2258-Q2258-R2258,0)</f>
        <v>0</v>
      </c>
      <c r="AB2258" s="92">
        <f t="shared" ref="AB2258" si="4703">ROUND(I2258-T2258-U2258-V2258-W2258-X2258,0)</f>
        <v>0</v>
      </c>
      <c r="AD2258" s="10" t="str">
        <f t="shared" si="4669"/>
        <v>TOTAL RATE DRB DEDUCTIONS</v>
      </c>
      <c r="AE2258" s="10" t="str">
        <f t="shared" si="4670"/>
        <v>NA</v>
      </c>
      <c r="AF2258" s="10" t="str">
        <f>IF(ISERROR(MATCH(AD2258&amp;"."&amp;AE2258,AF$91:AF2257,0)),AD2258&amp;"."&amp;AE2258,AD2258&amp;"."&amp;AE2258&amp;COUNTIFS(AD$91:AD2257,AD2258,AE$91:AE2257,AE2258))</f>
        <v>TOTAL RATE DRB DEDUCTIONS.NA</v>
      </c>
    </row>
    <row r="2259" spans="1:32">
      <c r="A2259" s="7">
        <f>ROW()</f>
        <v>2259</v>
      </c>
      <c r="D2259" s="46"/>
      <c r="E2259" s="979"/>
      <c r="F2259" s="87"/>
      <c r="S2259" s="980"/>
      <c r="Y2259" s="87"/>
      <c r="Z2259" s="87"/>
      <c r="AA2259" s="87"/>
      <c r="AB2259" s="87"/>
      <c r="AD2259" s="10" t="str">
        <f t="shared" si="4669"/>
        <v>TOTAL RATE DRB DEDUCTIONS</v>
      </c>
      <c r="AE2259" s="10" t="str">
        <f t="shared" si="4670"/>
        <v>NA</v>
      </c>
      <c r="AF2259" s="10" t="str">
        <f>IF(ISERROR(MATCH(AD2259&amp;"."&amp;AE2259,AF$91:AF2258,0)),AD2259&amp;"."&amp;AE2259,AD2259&amp;"."&amp;AE2259&amp;COUNTIFS(AD$91:AD2258,AD2259,AE$91:AE2258,AE2259))</f>
        <v>TOTAL RATE DRB DEDUCTIONS.NA1</v>
      </c>
    </row>
    <row r="2260" spans="1:32">
      <c r="A2260" s="7">
        <f>ROW()</f>
        <v>2260</v>
      </c>
      <c r="B2260" s="81" t="s">
        <v>472</v>
      </c>
      <c r="C2260" s="10" t="s">
        <v>473</v>
      </c>
      <c r="D2260" s="46"/>
      <c r="E2260" s="984"/>
      <c r="F2260" s="87"/>
      <c r="S2260" s="980"/>
      <c r="Y2260" s="87"/>
      <c r="Z2260" s="87"/>
      <c r="AA2260" s="87"/>
      <c r="AB2260" s="87"/>
      <c r="AD2260" s="10" t="str">
        <f t="shared" si="4669"/>
        <v>108SP</v>
      </c>
      <c r="AE2260" s="10" t="str">
        <f t="shared" si="4670"/>
        <v>NA</v>
      </c>
      <c r="AF2260" s="10" t="str">
        <f>IF(ISERROR(MATCH(AD2260&amp;"."&amp;AE2260,AF$91:AF2259,0)),AD2260&amp;"."&amp;AE2260,AD2260&amp;"."&amp;AE2260&amp;COUNTIFS(AD$91:AD2259,AD2260,AE$91:AE2259,AE2260))</f>
        <v>108SP.NA</v>
      </c>
    </row>
    <row r="2261" spans="1:32">
      <c r="A2261" s="7">
        <f>ROW()</f>
        <v>2261</v>
      </c>
      <c r="B2261" s="81"/>
      <c r="D2261" s="46"/>
      <c r="E2261" s="979"/>
      <c r="F2261" s="87"/>
      <c r="S2261" s="980"/>
      <c r="Y2261" s="87"/>
      <c r="Z2261" s="87"/>
      <c r="AA2261" s="87"/>
      <c r="AB2261" s="87"/>
      <c r="AD2261" s="10" t="str">
        <f t="shared" si="4669"/>
        <v>108SP</v>
      </c>
      <c r="AE2261" s="10" t="str">
        <f t="shared" si="4670"/>
        <v>NA</v>
      </c>
      <c r="AF2261" s="10" t="str">
        <f>IF(ISERROR(MATCH(AD2261&amp;"."&amp;AE2261,AF$91:AF2260,0)),AD2261&amp;"."&amp;AE2261,AD2261&amp;"."&amp;AE2261&amp;COUNTIFS(AD$91:AD2260,AD2261,AE$91:AE2260,AE2261))</f>
        <v>108SP.NA1</v>
      </c>
    </row>
    <row r="2262" spans="1:32">
      <c r="A2262" s="7">
        <f>ROW()</f>
        <v>2262</v>
      </c>
      <c r="B2262" s="81"/>
      <c r="D2262" s="46" t="s">
        <v>1</v>
      </c>
      <c r="E2262" s="979" t="s">
        <v>51</v>
      </c>
      <c r="F2262" s="92">
        <f t="shared" ref="F2262:F2269" si="4704">SUMIF(FERCJAMFactor,AF2262,JAMValue)</f>
        <v>-1333042.3799999999</v>
      </c>
      <c r="G2262" s="56">
        <f t="shared" ref="G2262:K2269" si="4705">INDEX(FuncFactorTbl,MATCH($E2262,FuncFactors,0),MATCH(G$8,Functions,0))*$F2262</f>
        <v>-1333042.3799999999</v>
      </c>
      <c r="H2262" s="56">
        <f t="shared" si="4705"/>
        <v>0</v>
      </c>
      <c r="I2262" s="56">
        <f t="shared" si="4705"/>
        <v>0</v>
      </c>
      <c r="J2262" s="56">
        <f t="shared" si="4705"/>
        <v>0</v>
      </c>
      <c r="K2262" s="56">
        <f t="shared" si="4705"/>
        <v>0</v>
      </c>
      <c r="M2262" s="45">
        <f>Inputs!$D$9</f>
        <v>0.6471637455882433</v>
      </c>
      <c r="N2262" s="56">
        <f t="shared" ref="N2262:N2269" si="4706">$G2262*$M2262</f>
        <v>-862696.69966866623</v>
      </c>
      <c r="O2262" s="56">
        <f t="shared" ref="O2262:O2269" si="4707">$G2262*(1-$M2262)</f>
        <v>-470345.6803313336</v>
      </c>
      <c r="Q2262" s="56">
        <v>0</v>
      </c>
      <c r="R2262" s="56">
        <v>0</v>
      </c>
      <c r="S2262" s="980"/>
      <c r="Y2262" s="92">
        <f t="shared" ref="Y2262:Y2270" si="4708">ROUND(SUM(-F2262,G2262:K2262),0)</f>
        <v>0</v>
      </c>
      <c r="Z2262" s="998">
        <f t="shared" ref="Z2262:Z2270" si="4709">ROUND(G2262-N2262-O2262,0)</f>
        <v>0</v>
      </c>
      <c r="AA2262" s="92">
        <f t="shared" ref="AA2262:AA2270" si="4710">ROUND(H2262-Q2262-R2262,0)</f>
        <v>0</v>
      </c>
      <c r="AB2262" s="92">
        <f t="shared" ref="AB2262:AB2270" si="4711">ROUND(I2262-T2262-U2262-V2262-W2262-X2262,0)</f>
        <v>0</v>
      </c>
      <c r="AD2262" s="10" t="str">
        <f t="shared" si="4669"/>
        <v>108SP</v>
      </c>
      <c r="AE2262" s="10" t="str">
        <f t="shared" si="4670"/>
        <v>S</v>
      </c>
      <c r="AF2262" s="10" t="str">
        <f>IF(ISERROR(MATCH(AD2262&amp;"."&amp;AE2262,AF$91:AF2261,0)),AD2262&amp;"."&amp;AE2262,AD2262&amp;"."&amp;AE2262&amp;COUNTIFS(AD$91:AD2261,AD2262,AE$91:AE2261,AE2262))</f>
        <v>108SP.S</v>
      </c>
    </row>
    <row r="2263" spans="1:32">
      <c r="A2263" s="7">
        <f>ROW()</f>
        <v>2263</v>
      </c>
      <c r="B2263" s="81"/>
      <c r="D2263" s="46" t="s">
        <v>433</v>
      </c>
      <c r="E2263" s="979" t="s">
        <v>51</v>
      </c>
      <c r="F2263" s="92">
        <f t="shared" si="4704"/>
        <v>0</v>
      </c>
      <c r="G2263" s="56">
        <f t="shared" si="4705"/>
        <v>0</v>
      </c>
      <c r="H2263" s="56">
        <f t="shared" si="4705"/>
        <v>0</v>
      </c>
      <c r="I2263" s="56">
        <f t="shared" si="4705"/>
        <v>0</v>
      </c>
      <c r="J2263" s="56">
        <f t="shared" si="4705"/>
        <v>0</v>
      </c>
      <c r="K2263" s="56">
        <f t="shared" si="4705"/>
        <v>0</v>
      </c>
      <c r="M2263" s="45">
        <f>Inputs!$D$9</f>
        <v>0.6471637455882433</v>
      </c>
      <c r="N2263" s="56">
        <f t="shared" si="4706"/>
        <v>0</v>
      </c>
      <c r="O2263" s="56">
        <f t="shared" si="4707"/>
        <v>0</v>
      </c>
      <c r="Q2263" s="56">
        <v>0</v>
      </c>
      <c r="R2263" s="56">
        <v>0</v>
      </c>
      <c r="S2263" s="980"/>
      <c r="Y2263" s="92">
        <f t="shared" si="4708"/>
        <v>0</v>
      </c>
      <c r="Z2263" s="998">
        <f t="shared" si="4709"/>
        <v>0</v>
      </c>
      <c r="AA2263" s="92">
        <f t="shared" si="4710"/>
        <v>0</v>
      </c>
      <c r="AB2263" s="92">
        <f t="shared" si="4711"/>
        <v>0</v>
      </c>
      <c r="AD2263" s="10" t="str">
        <f t="shared" si="4669"/>
        <v>108SP</v>
      </c>
      <c r="AE2263" s="10" t="str">
        <f t="shared" si="4670"/>
        <v>SG-P</v>
      </c>
      <c r="AF2263" s="10" t="str">
        <f>IF(ISERROR(MATCH(AD2263&amp;"."&amp;AE2263,AF$91:AF2262,0)),AD2263&amp;"."&amp;AE2263,AD2263&amp;"."&amp;AE2263&amp;COUNTIFS(AD$91:AD2262,AD2263,AE$91:AE2262,AE2263))</f>
        <v>108SP.SG-P</v>
      </c>
    </row>
    <row r="2264" spans="1:32">
      <c r="A2264" s="7">
        <f>ROW()</f>
        <v>2264</v>
      </c>
      <c r="B2264" s="81"/>
      <c r="D2264" s="46" t="s">
        <v>1766</v>
      </c>
      <c r="E2264" s="979" t="s">
        <v>51</v>
      </c>
      <c r="F2264" s="92">
        <f t="shared" si="4704"/>
        <v>0</v>
      </c>
      <c r="G2264" s="56">
        <f t="shared" si="4705"/>
        <v>0</v>
      </c>
      <c r="H2264" s="56">
        <f t="shared" si="4705"/>
        <v>0</v>
      </c>
      <c r="I2264" s="56">
        <f t="shared" si="4705"/>
        <v>0</v>
      </c>
      <c r="J2264" s="56">
        <f t="shared" si="4705"/>
        <v>0</v>
      </c>
      <c r="K2264" s="56">
        <f t="shared" si="4705"/>
        <v>0</v>
      </c>
      <c r="M2264" s="45">
        <f>Inputs!$D$9</f>
        <v>0.6471637455882433</v>
      </c>
      <c r="N2264" s="56">
        <f t="shared" si="4706"/>
        <v>0</v>
      </c>
      <c r="O2264" s="56">
        <f t="shared" si="4707"/>
        <v>0</v>
      </c>
      <c r="Q2264" s="56">
        <v>0</v>
      </c>
      <c r="R2264" s="56">
        <v>0</v>
      </c>
      <c r="S2264" s="980"/>
      <c r="Y2264" s="92">
        <f t="shared" si="4708"/>
        <v>0</v>
      </c>
      <c r="Z2264" s="998">
        <f t="shared" si="4709"/>
        <v>0</v>
      </c>
      <c r="AA2264" s="92">
        <f t="shared" si="4710"/>
        <v>0</v>
      </c>
      <c r="AB2264" s="92">
        <f t="shared" si="4711"/>
        <v>0</v>
      </c>
      <c r="AD2264" s="10" t="str">
        <f t="shared" si="4669"/>
        <v>108SP</v>
      </c>
      <c r="AE2264" s="10" t="str">
        <f t="shared" si="4670"/>
        <v>SG-U</v>
      </c>
      <c r="AF2264" s="10" t="str">
        <f>IF(ISERROR(MATCH(AD2264&amp;"."&amp;AE2264,AF$91:AF2263,0)),AD2264&amp;"."&amp;AE2264,AD2264&amp;"."&amp;AE2264&amp;COUNTIFS(AD$91:AD2263,AD2264,AE$91:AE2263,AE2264))</f>
        <v>108SP.SG-U</v>
      </c>
    </row>
    <row r="2265" spans="1:32">
      <c r="A2265" s="7">
        <f>ROW()</f>
        <v>2265</v>
      </c>
      <c r="B2265" s="81"/>
      <c r="D2265" s="46" t="s">
        <v>11</v>
      </c>
      <c r="E2265" s="979" t="s">
        <v>51</v>
      </c>
      <c r="F2265" s="92">
        <f t="shared" si="4704"/>
        <v>-7163796.8421810726</v>
      </c>
      <c r="G2265" s="56">
        <f t="shared" si="4705"/>
        <v>-7163796.8421810726</v>
      </c>
      <c r="H2265" s="56">
        <f t="shared" si="4705"/>
        <v>0</v>
      </c>
      <c r="I2265" s="56">
        <f t="shared" si="4705"/>
        <v>0</v>
      </c>
      <c r="J2265" s="56">
        <f t="shared" si="4705"/>
        <v>0</v>
      </c>
      <c r="K2265" s="56">
        <f t="shared" si="4705"/>
        <v>0</v>
      </c>
      <c r="M2265" s="45">
        <f>Inputs!$D$9</f>
        <v>0.6471637455882433</v>
      </c>
      <c r="N2265" s="56">
        <f t="shared" si="4706"/>
        <v>-4636149.5970191322</v>
      </c>
      <c r="O2265" s="56">
        <f t="shared" si="4707"/>
        <v>-2527647.2451619403</v>
      </c>
      <c r="Q2265" s="56">
        <v>0</v>
      </c>
      <c r="R2265" s="56">
        <v>0</v>
      </c>
      <c r="S2265" s="980"/>
      <c r="Y2265" s="92">
        <f t="shared" si="4708"/>
        <v>0</v>
      </c>
      <c r="Z2265" s="998">
        <f t="shared" si="4709"/>
        <v>0</v>
      </c>
      <c r="AA2265" s="92">
        <f t="shared" si="4710"/>
        <v>0</v>
      </c>
      <c r="AB2265" s="92">
        <f t="shared" si="4711"/>
        <v>0</v>
      </c>
      <c r="AD2265" s="10" t="str">
        <f t="shared" ref="AD2265:AD2271" si="4712">IF(OR(B2265="",B2265=" ",B2265="  ",B2265="   "),AD2264,B2265)</f>
        <v>108SP</v>
      </c>
      <c r="AE2265" s="10" t="str">
        <f t="shared" ref="AE2265:AE2271" si="4713">IF(D2265="","NA",D2265)</f>
        <v>SG</v>
      </c>
      <c r="AF2265" s="10" t="str">
        <f>IF(ISERROR(MATCH(AD2265&amp;"."&amp;AE2265,AF$91:AF2264,0)),AD2265&amp;"."&amp;AE2265,AD2265&amp;"."&amp;AE2265&amp;COUNTIFS(AD$91:AD2264,AD2265,AE$91:AE2264,AE2265))</f>
        <v>108SP.SG</v>
      </c>
    </row>
    <row r="2266" spans="1:32">
      <c r="A2266" s="7">
        <f>ROW()</f>
        <v>2266</v>
      </c>
      <c r="B2266" s="81"/>
      <c r="D2266" s="46" t="s">
        <v>1720</v>
      </c>
      <c r="E2266" s="979" t="s">
        <v>51</v>
      </c>
      <c r="F2266" s="92">
        <f t="shared" si="4704"/>
        <v>-27077690.796982709</v>
      </c>
      <c r="G2266" s="56">
        <f t="shared" si="4705"/>
        <v>-27077690.796982709</v>
      </c>
      <c r="H2266" s="56">
        <f t="shared" si="4705"/>
        <v>0</v>
      </c>
      <c r="I2266" s="56">
        <f t="shared" si="4705"/>
        <v>0</v>
      </c>
      <c r="J2266" s="56">
        <f t="shared" si="4705"/>
        <v>0</v>
      </c>
      <c r="K2266" s="56">
        <f t="shared" si="4705"/>
        <v>0</v>
      </c>
      <c r="M2266" s="45">
        <f>Inputs!$D$9</f>
        <v>0.6471637455882433</v>
      </c>
      <c r="N2266" s="56">
        <f t="shared" si="4706"/>
        <v>-17523699.798055634</v>
      </c>
      <c r="O2266" s="56">
        <f t="shared" si="4707"/>
        <v>-9553990.9989270736</v>
      </c>
      <c r="Q2266" s="56">
        <v>0</v>
      </c>
      <c r="R2266" s="56">
        <v>0</v>
      </c>
      <c r="S2266" s="980"/>
      <c r="Y2266" s="92">
        <f t="shared" ref="Y2266:Y2267" si="4714">ROUND(SUM(-F2266,G2266:K2266),0)</f>
        <v>0</v>
      </c>
      <c r="Z2266" s="998">
        <f t="shared" ref="Z2266:Z2267" si="4715">ROUND(G2266-N2266-O2266,0)</f>
        <v>0</v>
      </c>
      <c r="AA2266" s="92">
        <f t="shared" ref="AA2266:AA2267" si="4716">ROUND(H2266-Q2266-R2266,0)</f>
        <v>0</v>
      </c>
      <c r="AB2266" s="92">
        <f t="shared" ref="AB2266:AB2267" si="4717">ROUND(I2266-T2266-U2266-V2266-W2266-X2266,0)</f>
        <v>0</v>
      </c>
      <c r="AD2266" s="10" t="str">
        <f t="shared" si="4712"/>
        <v>108SP</v>
      </c>
      <c r="AE2266" s="10" t="str">
        <f t="shared" si="4713"/>
        <v>CAGW</v>
      </c>
      <c r="AF2266" s="10" t="str">
        <f>IF(ISERROR(MATCH(AD2266&amp;"."&amp;AE2266,AF$91:AF2265,0)),AD2266&amp;"."&amp;AE2266,AD2266&amp;"."&amp;AE2266&amp;COUNTIFS(AD$91:AD2265,AD2266,AE$91:AE2265,AE2266))</f>
        <v>108SP.CAGW</v>
      </c>
    </row>
    <row r="2267" spans="1:32">
      <c r="A2267" s="7">
        <f>ROW()</f>
        <v>2267</v>
      </c>
      <c r="B2267" s="81"/>
      <c r="D2267" s="46" t="s">
        <v>1721</v>
      </c>
      <c r="E2267" s="979" t="s">
        <v>51</v>
      </c>
      <c r="F2267" s="92">
        <f t="shared" si="4704"/>
        <v>0</v>
      </c>
      <c r="G2267" s="56">
        <f t="shared" si="4705"/>
        <v>0</v>
      </c>
      <c r="H2267" s="56">
        <f t="shared" si="4705"/>
        <v>0</v>
      </c>
      <c r="I2267" s="56">
        <f t="shared" si="4705"/>
        <v>0</v>
      </c>
      <c r="J2267" s="56">
        <f t="shared" si="4705"/>
        <v>0</v>
      </c>
      <c r="K2267" s="56">
        <f t="shared" si="4705"/>
        <v>0</v>
      </c>
      <c r="M2267" s="45">
        <f>Inputs!$D$9</f>
        <v>0.6471637455882433</v>
      </c>
      <c r="N2267" s="56">
        <f t="shared" si="4706"/>
        <v>0</v>
      </c>
      <c r="O2267" s="56">
        <f t="shared" si="4707"/>
        <v>0</v>
      </c>
      <c r="Q2267" s="56">
        <v>0</v>
      </c>
      <c r="R2267" s="56">
        <v>0</v>
      </c>
      <c r="S2267" s="980"/>
      <c r="Y2267" s="92">
        <f t="shared" si="4714"/>
        <v>0</v>
      </c>
      <c r="Z2267" s="998">
        <f t="shared" si="4715"/>
        <v>0</v>
      </c>
      <c r="AA2267" s="92">
        <f t="shared" si="4716"/>
        <v>0</v>
      </c>
      <c r="AB2267" s="92">
        <f t="shared" si="4717"/>
        <v>0</v>
      </c>
      <c r="AD2267" s="10" t="str">
        <f t="shared" si="4712"/>
        <v>108SP</v>
      </c>
      <c r="AE2267" s="10" t="str">
        <f t="shared" si="4713"/>
        <v>CAGE</v>
      </c>
      <c r="AF2267" s="10" t="str">
        <f>IF(ISERROR(MATCH(AD2267&amp;"."&amp;AE2267,AF$91:AF2266,0)),AD2267&amp;"."&amp;AE2267,AD2267&amp;"."&amp;AE2267&amp;COUNTIFS(AD$91:AD2266,AD2267,AE$91:AE2266,AE2267))</f>
        <v>108SP.CAGE</v>
      </c>
    </row>
    <row r="2268" spans="1:32">
      <c r="A2268" s="7">
        <f>ROW()</f>
        <v>2268</v>
      </c>
      <c r="B2268" s="81"/>
      <c r="D2268" s="46" t="s">
        <v>1724</v>
      </c>
      <c r="E2268" s="979" t="s">
        <v>51</v>
      </c>
      <c r="F2268" s="92">
        <f t="shared" si="4704"/>
        <v>-284199501.55949992</v>
      </c>
      <c r="G2268" s="56">
        <f t="shared" si="4705"/>
        <v>-284199501.55949992</v>
      </c>
      <c r="H2268" s="56">
        <f t="shared" si="4705"/>
        <v>0</v>
      </c>
      <c r="I2268" s="56">
        <f t="shared" si="4705"/>
        <v>0</v>
      </c>
      <c r="J2268" s="56">
        <f t="shared" si="4705"/>
        <v>0</v>
      </c>
      <c r="K2268" s="56">
        <f t="shared" si="4705"/>
        <v>0</v>
      </c>
      <c r="M2268" s="45">
        <f>Inputs!$D$9</f>
        <v>0.6471637455882433</v>
      </c>
      <c r="N2268" s="56">
        <f t="shared" si="4706"/>
        <v>-183923613.92355776</v>
      </c>
      <c r="O2268" s="56">
        <f t="shared" si="4707"/>
        <v>-100275887.63594216</v>
      </c>
      <c r="Q2268" s="56">
        <v>0</v>
      </c>
      <c r="R2268" s="56">
        <v>0</v>
      </c>
      <c r="S2268" s="980"/>
      <c r="Y2268" s="92">
        <f t="shared" ref="Y2268" si="4718">ROUND(SUM(-F2268,G2268:K2268),0)</f>
        <v>0</v>
      </c>
      <c r="Z2268" s="998">
        <f t="shared" ref="Z2268" si="4719">ROUND(G2268-N2268-O2268,0)</f>
        <v>0</v>
      </c>
      <c r="AA2268" s="92">
        <f t="shared" ref="AA2268" si="4720">ROUND(H2268-Q2268-R2268,0)</f>
        <v>0</v>
      </c>
      <c r="AB2268" s="92">
        <f t="shared" ref="AB2268" si="4721">ROUND(I2268-T2268-U2268-V2268-W2268-X2268,0)</f>
        <v>0</v>
      </c>
      <c r="AD2268" s="10" t="str">
        <f t="shared" si="4712"/>
        <v>108SP</v>
      </c>
      <c r="AE2268" s="10" t="str">
        <f t="shared" si="4713"/>
        <v>JBG</v>
      </c>
      <c r="AF2268" s="10" t="str">
        <f>IF(ISERROR(MATCH(AD2268&amp;"."&amp;AE2268,AF$91:AF2267,0)),AD2268&amp;"."&amp;AE2268,AD2268&amp;"."&amp;AE2268&amp;COUNTIFS(AD$91:AD2267,AD2268,AE$91:AE2267,AE2268))</f>
        <v>108SP.JBG</v>
      </c>
    </row>
    <row r="2269" spans="1:32">
      <c r="A2269" s="7">
        <f>ROW()</f>
        <v>2269</v>
      </c>
      <c r="B2269" s="81"/>
      <c r="D2269" s="46" t="s">
        <v>1721</v>
      </c>
      <c r="E2269" s="979" t="s">
        <v>51</v>
      </c>
      <c r="F2269" s="96">
        <f t="shared" si="4704"/>
        <v>0</v>
      </c>
      <c r="G2269" s="60">
        <f t="shared" si="4705"/>
        <v>0</v>
      </c>
      <c r="H2269" s="60">
        <f t="shared" si="4705"/>
        <v>0</v>
      </c>
      <c r="I2269" s="60">
        <f t="shared" si="4705"/>
        <v>0</v>
      </c>
      <c r="J2269" s="60">
        <f t="shared" si="4705"/>
        <v>0</v>
      </c>
      <c r="K2269" s="60">
        <f t="shared" si="4705"/>
        <v>0</v>
      </c>
      <c r="M2269" s="45">
        <f>Inputs!$D$9</f>
        <v>0.6471637455882433</v>
      </c>
      <c r="N2269" s="56">
        <f t="shared" si="4706"/>
        <v>0</v>
      </c>
      <c r="O2269" s="56">
        <f t="shared" si="4707"/>
        <v>0</v>
      </c>
      <c r="Q2269" s="56"/>
      <c r="R2269" s="56"/>
      <c r="S2269" s="980"/>
      <c r="Y2269" s="92">
        <f t="shared" si="4708"/>
        <v>0</v>
      </c>
      <c r="Z2269" s="998">
        <f t="shared" si="4709"/>
        <v>0</v>
      </c>
      <c r="AA2269" s="92">
        <f t="shared" si="4710"/>
        <v>0</v>
      </c>
      <c r="AB2269" s="92">
        <f t="shared" si="4711"/>
        <v>0</v>
      </c>
      <c r="AD2269" s="10" t="str">
        <f t="shared" si="4712"/>
        <v>108SP</v>
      </c>
      <c r="AE2269" s="10" t="str">
        <f t="shared" si="4713"/>
        <v>CAGE</v>
      </c>
      <c r="AF2269" s="10" t="str">
        <f>IF(ISERROR(MATCH(AD2269&amp;"."&amp;AE2269,AF$91:AF2268,0)),AD2269&amp;"."&amp;AE2269,AD2269&amp;"."&amp;AE2269&amp;COUNTIFS(AD$91:AD2268,AD2269,AE$91:AE2268,AE2269))</f>
        <v>108SP.CAGE1</v>
      </c>
    </row>
    <row r="2270" spans="1:32">
      <c r="A2270" s="7">
        <f>ROW()</f>
        <v>2270</v>
      </c>
      <c r="B2270" s="81"/>
      <c r="D2270" s="46"/>
      <c r="E2270" s="979"/>
      <c r="F2270" s="92">
        <f>SUM(F2262:F2269)</f>
        <v>-319774031.57866371</v>
      </c>
      <c r="G2270" s="56">
        <f t="shared" ref="G2270:K2270" si="4722">SUM(G2262:G2269)</f>
        <v>-319774031.57866371</v>
      </c>
      <c r="H2270" s="56">
        <f t="shared" si="4722"/>
        <v>0</v>
      </c>
      <c r="I2270" s="56">
        <f t="shared" si="4722"/>
        <v>0</v>
      </c>
      <c r="J2270" s="56">
        <f t="shared" si="4722"/>
        <v>0</v>
      </c>
      <c r="K2270" s="56">
        <f t="shared" si="4722"/>
        <v>0</v>
      </c>
      <c r="N2270" s="56">
        <f t="shared" ref="N2270:O2270" si="4723">SUM(N2262:N2269)</f>
        <v>-206946160.01830119</v>
      </c>
      <c r="O2270" s="56">
        <f t="shared" si="4723"/>
        <v>-112827871.5603625</v>
      </c>
      <c r="P2270" s="56"/>
      <c r="Q2270" s="56">
        <f t="shared" ref="Q2270:R2270" si="4724">SUM(Q2262:Q2269)</f>
        <v>0</v>
      </c>
      <c r="R2270" s="56">
        <f t="shared" si="4724"/>
        <v>0</v>
      </c>
      <c r="S2270" s="980"/>
      <c r="T2270" s="56">
        <f t="shared" ref="T2270:X2270" si="4725">SUM(T2262:T2269)</f>
        <v>0</v>
      </c>
      <c r="U2270" s="56">
        <f t="shared" si="4725"/>
        <v>0</v>
      </c>
      <c r="V2270" s="56">
        <f t="shared" si="4725"/>
        <v>0</v>
      </c>
      <c r="W2270" s="56">
        <f t="shared" si="4725"/>
        <v>0</v>
      </c>
      <c r="X2270" s="56">
        <f t="shared" si="4725"/>
        <v>0</v>
      </c>
      <c r="Y2270" s="92">
        <f t="shared" si="4708"/>
        <v>0</v>
      </c>
      <c r="Z2270" s="998">
        <f t="shared" si="4709"/>
        <v>0</v>
      </c>
      <c r="AA2270" s="92">
        <f t="shared" si="4710"/>
        <v>0</v>
      </c>
      <c r="AB2270" s="92">
        <f t="shared" si="4711"/>
        <v>0</v>
      </c>
      <c r="AD2270" s="10" t="str">
        <f t="shared" si="4712"/>
        <v>108SP</v>
      </c>
      <c r="AE2270" s="10" t="str">
        <f t="shared" si="4713"/>
        <v>NA</v>
      </c>
      <c r="AF2270" s="10" t="str">
        <f>IF(ISERROR(MATCH(AD2270&amp;"."&amp;AE2270,AF$91:AF2269,0)),AD2270&amp;"."&amp;AE2270,AD2270&amp;"."&amp;AE2270&amp;COUNTIFS(AD$91:AD2269,AD2270,AE$91:AE2269,AE2270))</f>
        <v>108SP.NA2</v>
      </c>
    </row>
    <row r="2271" spans="1:32">
      <c r="A2271" s="7">
        <f>ROW()</f>
        <v>2271</v>
      </c>
      <c r="B2271" s="81"/>
      <c r="D2271" s="46"/>
      <c r="E2271" s="979"/>
      <c r="F2271" s="87"/>
      <c r="S2271" s="980"/>
      <c r="Y2271" s="87"/>
      <c r="Z2271" s="87"/>
      <c r="AA2271" s="87"/>
      <c r="AB2271" s="87"/>
      <c r="AD2271" s="10" t="str">
        <f t="shared" si="4712"/>
        <v>108SP</v>
      </c>
      <c r="AE2271" s="10" t="str">
        <f t="shared" si="4713"/>
        <v>NA</v>
      </c>
      <c r="AF2271" s="10" t="str">
        <f>IF(ISERROR(MATCH(AD2271&amp;"."&amp;AE2271,AF$91:AF2270,0)),AD2271&amp;"."&amp;AE2271,AD2271&amp;"."&amp;AE2271&amp;COUNTIFS(AD$91:AD2270,AD2271,AE$91:AE2270,AE2271))</f>
        <v>108SP.NA3</v>
      </c>
    </row>
    <row r="2272" spans="1:32">
      <c r="A2272" s="7">
        <f>ROW()</f>
        <v>2272</v>
      </c>
      <c r="B2272" s="81" t="s">
        <v>474</v>
      </c>
      <c r="C2272" s="10" t="s">
        <v>475</v>
      </c>
      <c r="D2272" s="46"/>
      <c r="E2272" s="979"/>
      <c r="F2272" s="87"/>
      <c r="S2272" s="980"/>
      <c r="Y2272" s="87"/>
      <c r="Z2272" s="87"/>
      <c r="AA2272" s="87"/>
      <c r="AB2272" s="87"/>
      <c r="AD2272" s="10" t="str">
        <f t="shared" si="4669"/>
        <v>108NP</v>
      </c>
      <c r="AE2272" s="10" t="str">
        <f t="shared" si="4670"/>
        <v>NA</v>
      </c>
      <c r="AF2272" s="10" t="str">
        <f>IF(ISERROR(MATCH(AD2272&amp;"."&amp;AE2272,AF$91:AF2271,0)),AD2272&amp;"."&amp;AE2272,AD2272&amp;"."&amp;AE2272&amp;COUNTIFS(AD$91:AD2271,AD2272,AE$91:AE2271,AE2272))</f>
        <v>108NP.NA</v>
      </c>
    </row>
    <row r="2273" spans="1:32">
      <c r="A2273" s="7">
        <f>ROW()</f>
        <v>2273</v>
      </c>
      <c r="B2273" s="81"/>
      <c r="D2273" s="46" t="s">
        <v>93</v>
      </c>
      <c r="E2273" s="979" t="s">
        <v>51</v>
      </c>
      <c r="F2273" s="92">
        <f>SUMIF(FERCJAMFactor,AF2273,JAMValue)</f>
        <v>0</v>
      </c>
      <c r="G2273" s="56">
        <f t="shared" ref="G2273:K2275" si="4726">INDEX(FuncFactorTbl,MATCH($E2273,FuncFactors,0),MATCH(G$8,Functions,0))*$F2273</f>
        <v>0</v>
      </c>
      <c r="H2273" s="56">
        <f t="shared" si="4726"/>
        <v>0</v>
      </c>
      <c r="I2273" s="56">
        <f t="shared" si="4726"/>
        <v>0</v>
      </c>
      <c r="J2273" s="56">
        <f t="shared" si="4726"/>
        <v>0</v>
      </c>
      <c r="K2273" s="56">
        <f t="shared" si="4726"/>
        <v>0</v>
      </c>
      <c r="M2273" s="45">
        <f>Inputs!$D$9</f>
        <v>0.6471637455882433</v>
      </c>
      <c r="N2273" s="56">
        <f t="shared" ref="N2273:N2275" si="4727">$G2273*$M2273</f>
        <v>0</v>
      </c>
      <c r="O2273" s="56">
        <f t="shared" ref="O2273:O2275" si="4728">$G2273*(1-$M2273)</f>
        <v>0</v>
      </c>
      <c r="Q2273" s="56">
        <v>0</v>
      </c>
      <c r="R2273" s="56">
        <v>0</v>
      </c>
      <c r="S2273" s="980"/>
      <c r="Y2273" s="92">
        <f t="shared" ref="Y2273:Y2276" si="4729">ROUND(SUM(-F2273,G2273:K2273),0)</f>
        <v>0</v>
      </c>
      <c r="Z2273" s="998">
        <f t="shared" ref="Z2273:Z2276" si="4730">ROUND(G2273-N2273-O2273,0)</f>
        <v>0</v>
      </c>
      <c r="AA2273" s="92">
        <f t="shared" ref="AA2273:AA2276" si="4731">ROUND(H2273-Q2273-R2273,0)</f>
        <v>0</v>
      </c>
      <c r="AB2273" s="92">
        <f t="shared" ref="AB2273:AB2276" si="4732">ROUND(I2273-T2273-U2273-V2273-W2273-X2273,0)</f>
        <v>0</v>
      </c>
      <c r="AD2273" s="10" t="str">
        <f t="shared" si="4669"/>
        <v>108NP</v>
      </c>
      <c r="AE2273" s="10" t="str">
        <f t="shared" si="4670"/>
        <v>DGP</v>
      </c>
      <c r="AF2273" s="10" t="str">
        <f>IF(ISERROR(MATCH(AD2273&amp;"."&amp;AE2273,AF$91:AF2272,0)),AD2273&amp;"."&amp;AE2273,AD2273&amp;"."&amp;AE2273&amp;COUNTIFS(AD$91:AD2272,AD2273,AE$91:AE2272,AE2273))</f>
        <v>108NP.DGP</v>
      </c>
    </row>
    <row r="2274" spans="1:32">
      <c r="A2274" s="7">
        <f>ROW()</f>
        <v>2274</v>
      </c>
      <c r="B2274" s="81"/>
      <c r="D2274" s="46" t="s">
        <v>158</v>
      </c>
      <c r="E2274" s="979" t="s">
        <v>51</v>
      </c>
      <c r="F2274" s="92">
        <f>SUMIF(FERCJAMFactor,AF2274,JAMValue)</f>
        <v>0</v>
      </c>
      <c r="G2274" s="56">
        <f t="shared" si="4726"/>
        <v>0</v>
      </c>
      <c r="H2274" s="56">
        <f t="shared" si="4726"/>
        <v>0</v>
      </c>
      <c r="I2274" s="56">
        <f t="shared" si="4726"/>
        <v>0</v>
      </c>
      <c r="J2274" s="56">
        <f t="shared" si="4726"/>
        <v>0</v>
      </c>
      <c r="K2274" s="56">
        <f t="shared" si="4726"/>
        <v>0</v>
      </c>
      <c r="M2274" s="45">
        <f>Inputs!$D$9</f>
        <v>0.6471637455882433</v>
      </c>
      <c r="N2274" s="56">
        <f t="shared" si="4727"/>
        <v>0</v>
      </c>
      <c r="O2274" s="56">
        <f t="shared" si="4728"/>
        <v>0</v>
      </c>
      <c r="Q2274" s="56">
        <v>0</v>
      </c>
      <c r="R2274" s="56">
        <v>0</v>
      </c>
      <c r="S2274" s="980"/>
      <c r="Y2274" s="92">
        <f t="shared" si="4729"/>
        <v>0</v>
      </c>
      <c r="Z2274" s="998">
        <f t="shared" si="4730"/>
        <v>0</v>
      </c>
      <c r="AA2274" s="92">
        <f t="shared" si="4731"/>
        <v>0</v>
      </c>
      <c r="AB2274" s="92">
        <f t="shared" si="4732"/>
        <v>0</v>
      </c>
      <c r="AD2274" s="10" t="str">
        <f t="shared" si="4669"/>
        <v>108NP</v>
      </c>
      <c r="AE2274" s="10" t="str">
        <f t="shared" si="4670"/>
        <v>DGU</v>
      </c>
      <c r="AF2274" s="10" t="str">
        <f>IF(ISERROR(MATCH(AD2274&amp;"."&amp;AE2274,AF$91:AF2273,0)),AD2274&amp;"."&amp;AE2274,AD2274&amp;"."&amp;AE2274&amp;COUNTIFS(AD$91:AD2273,AD2274,AE$91:AE2273,AE2274))</f>
        <v>108NP.DGU</v>
      </c>
    </row>
    <row r="2275" spans="1:32">
      <c r="A2275" s="7">
        <f>ROW()</f>
        <v>2275</v>
      </c>
      <c r="B2275" s="81"/>
      <c r="D2275" s="46" t="s">
        <v>11</v>
      </c>
      <c r="E2275" s="979" t="s">
        <v>51</v>
      </c>
      <c r="F2275" s="96">
        <f>SUMIF(FERCJAMFactor,AF2275,JAMValue)</f>
        <v>0</v>
      </c>
      <c r="G2275" s="60">
        <f t="shared" si="4726"/>
        <v>0</v>
      </c>
      <c r="H2275" s="60">
        <f t="shared" si="4726"/>
        <v>0</v>
      </c>
      <c r="I2275" s="60">
        <f t="shared" si="4726"/>
        <v>0</v>
      </c>
      <c r="J2275" s="60">
        <f t="shared" si="4726"/>
        <v>0</v>
      </c>
      <c r="K2275" s="60">
        <f t="shared" si="4726"/>
        <v>0</v>
      </c>
      <c r="M2275" s="45">
        <f>Inputs!$D$9</f>
        <v>0.6471637455882433</v>
      </c>
      <c r="N2275" s="56">
        <f t="shared" si="4727"/>
        <v>0</v>
      </c>
      <c r="O2275" s="56">
        <f t="shared" si="4728"/>
        <v>0</v>
      </c>
      <c r="Q2275" s="56">
        <v>0</v>
      </c>
      <c r="R2275" s="56">
        <v>0</v>
      </c>
      <c r="S2275" s="980"/>
      <c r="Y2275" s="92">
        <f t="shared" si="4729"/>
        <v>0</v>
      </c>
      <c r="Z2275" s="998">
        <f t="shared" si="4730"/>
        <v>0</v>
      </c>
      <c r="AA2275" s="92">
        <f t="shared" si="4731"/>
        <v>0</v>
      </c>
      <c r="AB2275" s="92">
        <f t="shared" si="4732"/>
        <v>0</v>
      </c>
      <c r="AD2275" s="10" t="str">
        <f t="shared" si="4669"/>
        <v>108NP</v>
      </c>
      <c r="AE2275" s="10" t="str">
        <f t="shared" si="4670"/>
        <v>SG</v>
      </c>
      <c r="AF2275" s="10" t="str">
        <f>IF(ISERROR(MATCH(AD2275&amp;"."&amp;AE2275,AF$91:AF2274,0)),AD2275&amp;"."&amp;AE2275,AD2275&amp;"."&amp;AE2275&amp;COUNTIFS(AD$91:AD2274,AD2275,AE$91:AE2274,AE2275))</f>
        <v>108NP.SG</v>
      </c>
    </row>
    <row r="2276" spans="1:32">
      <c r="A2276" s="7">
        <f>ROW()</f>
        <v>2276</v>
      </c>
      <c r="B2276" s="81"/>
      <c r="D2276" s="46"/>
      <c r="E2276" s="979"/>
      <c r="F2276" s="92">
        <f>SUM(F2273:F2275)</f>
        <v>0</v>
      </c>
      <c r="G2276" s="56">
        <f t="shared" ref="G2276:K2276" si="4733">SUM(G2273:G2275)</f>
        <v>0</v>
      </c>
      <c r="H2276" s="56">
        <f t="shared" si="4733"/>
        <v>0</v>
      </c>
      <c r="I2276" s="56">
        <f t="shared" si="4733"/>
        <v>0</v>
      </c>
      <c r="J2276" s="56">
        <f t="shared" si="4733"/>
        <v>0</v>
      </c>
      <c r="K2276" s="56">
        <f t="shared" si="4733"/>
        <v>0</v>
      </c>
      <c r="N2276" s="56">
        <f t="shared" ref="N2276:O2276" si="4734">SUM(N2273:N2275)</f>
        <v>0</v>
      </c>
      <c r="O2276" s="56">
        <f t="shared" si="4734"/>
        <v>0</v>
      </c>
      <c r="Q2276" s="56">
        <f t="shared" ref="Q2276:R2276" si="4735">SUM(Q2273:Q2275)</f>
        <v>0</v>
      </c>
      <c r="R2276" s="56">
        <f t="shared" si="4735"/>
        <v>0</v>
      </c>
      <c r="S2276" s="980"/>
      <c r="T2276" s="56">
        <f t="shared" ref="T2276:X2276" si="4736">SUM(T2273:T2275)</f>
        <v>0</v>
      </c>
      <c r="U2276" s="56">
        <f t="shared" si="4736"/>
        <v>0</v>
      </c>
      <c r="V2276" s="56">
        <f t="shared" si="4736"/>
        <v>0</v>
      </c>
      <c r="W2276" s="56">
        <f t="shared" si="4736"/>
        <v>0</v>
      </c>
      <c r="X2276" s="56">
        <f t="shared" si="4736"/>
        <v>0</v>
      </c>
      <c r="Y2276" s="92">
        <f t="shared" si="4729"/>
        <v>0</v>
      </c>
      <c r="Z2276" s="998">
        <f t="shared" si="4730"/>
        <v>0</v>
      </c>
      <c r="AA2276" s="92">
        <f t="shared" si="4731"/>
        <v>0</v>
      </c>
      <c r="AB2276" s="92">
        <f t="shared" si="4732"/>
        <v>0</v>
      </c>
      <c r="AD2276" s="10" t="str">
        <f t="shared" ref="AD2276:AD2288" si="4737">IF(OR(B2276="",B2276=" ",B2276="  ",B2276="   "),AD2275,B2276)</f>
        <v>108NP</v>
      </c>
      <c r="AE2276" s="10" t="str">
        <f t="shared" ref="AE2276:AE2288" si="4738">IF(D2276="","NA",D2276)</f>
        <v>NA</v>
      </c>
      <c r="AF2276" s="10" t="str">
        <f>IF(ISERROR(MATCH(AD2276&amp;"."&amp;AE2276,AF$91:AF2275,0)),AD2276&amp;"."&amp;AE2276,AD2276&amp;"."&amp;AE2276&amp;COUNTIFS(AD$91:AD2275,AD2276,AE$91:AE2275,AE2276))</f>
        <v>108NP.NA1</v>
      </c>
    </row>
    <row r="2277" spans="1:32">
      <c r="A2277" s="7">
        <f>ROW()</f>
        <v>2277</v>
      </c>
      <c r="B2277" s="81"/>
      <c r="D2277" s="46"/>
      <c r="E2277" s="979"/>
      <c r="F2277" s="87"/>
      <c r="S2277" s="980"/>
      <c r="Y2277" s="87"/>
      <c r="Z2277" s="87"/>
      <c r="AA2277" s="87"/>
      <c r="AB2277" s="87"/>
      <c r="AD2277" s="10" t="str">
        <f t="shared" si="4737"/>
        <v>108NP</v>
      </c>
      <c r="AE2277" s="10" t="str">
        <f t="shared" si="4738"/>
        <v>NA</v>
      </c>
      <c r="AF2277" s="10" t="str">
        <f>IF(ISERROR(MATCH(AD2277&amp;"."&amp;AE2277,AF$91:AF2276,0)),AD2277&amp;"."&amp;AE2277,AD2277&amp;"."&amp;AE2277&amp;COUNTIFS(AD$91:AD2276,AD2277,AE$91:AE2276,AE2277))</f>
        <v>108NP.NA2</v>
      </c>
    </row>
    <row r="2278" spans="1:32">
      <c r="A2278" s="7">
        <f>ROW()</f>
        <v>2278</v>
      </c>
      <c r="B2278" s="81"/>
      <c r="D2278" s="46"/>
      <c r="E2278" s="979"/>
      <c r="F2278" s="87"/>
      <c r="S2278" s="980"/>
      <c r="Y2278" s="87"/>
      <c r="Z2278" s="87"/>
      <c r="AA2278" s="87"/>
      <c r="AB2278" s="87"/>
      <c r="AD2278" s="10" t="str">
        <f t="shared" si="4737"/>
        <v>108NP</v>
      </c>
      <c r="AE2278" s="10" t="str">
        <f t="shared" si="4738"/>
        <v>NA</v>
      </c>
      <c r="AF2278" s="10" t="str">
        <f>IF(ISERROR(MATCH(AD2278&amp;"."&amp;AE2278,AF$91:AF2277,0)),AD2278&amp;"."&amp;AE2278,AD2278&amp;"."&amp;AE2278&amp;COUNTIFS(AD$91:AD2277,AD2278,AE$91:AE2277,AE2278))</f>
        <v>108NP.NA3</v>
      </c>
    </row>
    <row r="2279" spans="1:32">
      <c r="A2279" s="7">
        <f>ROW()</f>
        <v>2279</v>
      </c>
      <c r="B2279" s="81" t="s">
        <v>476</v>
      </c>
      <c r="C2279" s="10" t="s">
        <v>477</v>
      </c>
      <c r="D2279" s="46"/>
      <c r="E2279" s="979"/>
      <c r="F2279" s="87"/>
      <c r="S2279" s="980"/>
      <c r="Y2279" s="87"/>
      <c r="Z2279" s="87"/>
      <c r="AA2279" s="87"/>
      <c r="AB2279" s="87"/>
      <c r="AD2279" s="10" t="str">
        <f t="shared" si="4737"/>
        <v>108HP</v>
      </c>
      <c r="AE2279" s="10" t="str">
        <f t="shared" si="4738"/>
        <v>NA</v>
      </c>
      <c r="AF2279" s="10" t="str">
        <f>IF(ISERROR(MATCH(AD2279&amp;"."&amp;AE2279,AF$91:AF2278,0)),AD2279&amp;"."&amp;AE2279,AD2279&amp;"."&amp;AE2279&amp;COUNTIFS(AD$91:AD2278,AD2279,AE$91:AE2278,AE2279))</f>
        <v>108HP.NA</v>
      </c>
    </row>
    <row r="2280" spans="1:32">
      <c r="A2280" s="7">
        <f>ROW()</f>
        <v>2280</v>
      </c>
      <c r="B2280" s="81"/>
      <c r="D2280" s="46" t="s">
        <v>1</v>
      </c>
      <c r="E2280" s="979" t="s">
        <v>51</v>
      </c>
      <c r="F2280" s="92">
        <f t="shared" ref="F2280:F2286" si="4739">SUMIF(FERCJAMFactor,AF2280,JAMValue)</f>
        <v>0</v>
      </c>
      <c r="G2280" s="56">
        <f t="shared" ref="G2280:K2286" si="4740">INDEX(FuncFactorTbl,MATCH($E2280,FuncFactors,0),MATCH(G$8,Functions,0))*$F2280</f>
        <v>0</v>
      </c>
      <c r="H2280" s="56">
        <f t="shared" si="4740"/>
        <v>0</v>
      </c>
      <c r="I2280" s="56">
        <f t="shared" si="4740"/>
        <v>0</v>
      </c>
      <c r="J2280" s="56">
        <f t="shared" si="4740"/>
        <v>0</v>
      </c>
      <c r="K2280" s="56">
        <f t="shared" si="4740"/>
        <v>0</v>
      </c>
      <c r="M2280" s="45">
        <f>Inputs!$D$9</f>
        <v>0.6471637455882433</v>
      </c>
      <c r="N2280" s="56">
        <f t="shared" ref="N2280:N2286" si="4741">$G2280*$M2280</f>
        <v>0</v>
      </c>
      <c r="O2280" s="56">
        <f t="shared" ref="O2280:O2286" si="4742">$G2280*(1-$M2280)</f>
        <v>0</v>
      </c>
      <c r="Q2280" s="56">
        <v>0</v>
      </c>
      <c r="R2280" s="56">
        <v>0</v>
      </c>
      <c r="S2280" s="980"/>
      <c r="Y2280" s="92">
        <f t="shared" ref="Y2280:Y2287" si="4743">ROUND(SUM(-F2280,G2280:K2280),0)</f>
        <v>0</v>
      </c>
      <c r="Z2280" s="998">
        <f t="shared" ref="Z2280:Z2287" si="4744">ROUND(G2280-N2280-O2280,0)</f>
        <v>0</v>
      </c>
      <c r="AA2280" s="92">
        <f t="shared" ref="AA2280:AA2287" si="4745">ROUND(H2280-Q2280-R2280,0)</f>
        <v>0</v>
      </c>
      <c r="AB2280" s="92">
        <f t="shared" ref="AB2280:AB2287" si="4746">ROUND(I2280-T2280-U2280-V2280-W2280-X2280,0)</f>
        <v>0</v>
      </c>
      <c r="AD2280" s="10" t="str">
        <f t="shared" si="4737"/>
        <v>108HP</v>
      </c>
      <c r="AE2280" s="10" t="str">
        <f t="shared" si="4738"/>
        <v>S</v>
      </c>
      <c r="AF2280" s="10" t="str">
        <f>IF(ISERROR(MATCH(AD2280&amp;"."&amp;AE2280,AF$91:AF2279,0)),AD2280&amp;"."&amp;AE2280,AD2280&amp;"."&amp;AE2280&amp;COUNTIFS(AD$91:AD2279,AD2280,AE$91:AE2279,AE2280))</f>
        <v>108HP.S</v>
      </c>
    </row>
    <row r="2281" spans="1:32">
      <c r="A2281" s="7">
        <f>ROW()</f>
        <v>2281</v>
      </c>
      <c r="B2281" s="81"/>
      <c r="D2281" s="46" t="s">
        <v>11</v>
      </c>
      <c r="E2281" s="979" t="s">
        <v>51</v>
      </c>
      <c r="F2281" s="92">
        <f t="shared" si="4739"/>
        <v>90668.783574979927</v>
      </c>
      <c r="G2281" s="56">
        <f t="shared" si="4740"/>
        <v>90668.783574979927</v>
      </c>
      <c r="H2281" s="56">
        <f t="shared" si="4740"/>
        <v>0</v>
      </c>
      <c r="I2281" s="56">
        <f t="shared" si="4740"/>
        <v>0</v>
      </c>
      <c r="J2281" s="56">
        <f t="shared" si="4740"/>
        <v>0</v>
      </c>
      <c r="K2281" s="56">
        <f t="shared" si="4740"/>
        <v>0</v>
      </c>
      <c r="M2281" s="45">
        <f>Inputs!$D$9</f>
        <v>0.6471637455882433</v>
      </c>
      <c r="N2281" s="56">
        <f t="shared" si="4741"/>
        <v>58677.549586313806</v>
      </c>
      <c r="O2281" s="56">
        <f t="shared" si="4742"/>
        <v>31991.233988666125</v>
      </c>
      <c r="Q2281" s="56">
        <v>0</v>
      </c>
      <c r="R2281" s="56">
        <v>0</v>
      </c>
      <c r="S2281" s="980"/>
      <c r="Y2281" s="92">
        <f t="shared" ref="Y2281" si="4747">ROUND(SUM(-F2281,G2281:K2281),0)</f>
        <v>0</v>
      </c>
      <c r="Z2281" s="998">
        <f t="shared" si="4744"/>
        <v>0</v>
      </c>
      <c r="AA2281" s="92">
        <f t="shared" si="4745"/>
        <v>0</v>
      </c>
      <c r="AB2281" s="92">
        <f t="shared" ref="AB2281" si="4748">ROUND(I2281-T2281-U2281-V2281-W2281-X2281,0)</f>
        <v>0</v>
      </c>
      <c r="AD2281" s="10" t="str">
        <f t="shared" si="4737"/>
        <v>108HP</v>
      </c>
      <c r="AE2281" s="10" t="str">
        <f t="shared" si="4738"/>
        <v>SG</v>
      </c>
      <c r="AF2281" s="10" t="str">
        <f>IF(ISERROR(MATCH(AD2281&amp;"."&amp;AE2281,AF$91:AF2280,0)),AD2281&amp;"."&amp;AE2281,AD2281&amp;"."&amp;AE2281&amp;COUNTIFS(AD$91:AD2280,AD2281,AE$91:AE2280,AE2281))</f>
        <v>108HP.SG</v>
      </c>
    </row>
    <row r="2282" spans="1:32">
      <c r="A2282" s="7">
        <f>ROW()</f>
        <v>2282</v>
      </c>
      <c r="B2282" s="81"/>
      <c r="D2282" s="46" t="s">
        <v>158</v>
      </c>
      <c r="E2282" s="979" t="s">
        <v>51</v>
      </c>
      <c r="F2282" s="92">
        <f t="shared" si="4739"/>
        <v>0</v>
      </c>
      <c r="G2282" s="56">
        <f t="shared" si="4740"/>
        <v>0</v>
      </c>
      <c r="H2282" s="56">
        <f t="shared" si="4740"/>
        <v>0</v>
      </c>
      <c r="I2282" s="56">
        <f t="shared" si="4740"/>
        <v>0</v>
      </c>
      <c r="J2282" s="56">
        <f t="shared" si="4740"/>
        <v>0</v>
      </c>
      <c r="K2282" s="56">
        <f t="shared" si="4740"/>
        <v>0</v>
      </c>
      <c r="M2282" s="45">
        <f>Inputs!$D$9</f>
        <v>0.6471637455882433</v>
      </c>
      <c r="N2282" s="56">
        <f t="shared" si="4741"/>
        <v>0</v>
      </c>
      <c r="O2282" s="56">
        <f t="shared" si="4742"/>
        <v>0</v>
      </c>
      <c r="Q2282" s="56">
        <v>0</v>
      </c>
      <c r="R2282" s="56">
        <v>0</v>
      </c>
      <c r="S2282" s="980"/>
      <c r="Y2282" s="92">
        <f t="shared" ref="Y2282:Y2284" si="4749">ROUND(SUM(-F2282,G2282:K2282),0)</f>
        <v>0</v>
      </c>
      <c r="Z2282" s="998">
        <f t="shared" ref="Z2282:Z2284" si="4750">ROUND(G2282-N2282-O2282,0)</f>
        <v>0</v>
      </c>
      <c r="AA2282" s="92">
        <f t="shared" ref="AA2282:AA2284" si="4751">ROUND(H2282-Q2282-R2282,0)</f>
        <v>0</v>
      </c>
      <c r="AB2282" s="92">
        <f t="shared" ref="AB2282:AB2284" si="4752">ROUND(I2282-T2282-U2282-V2282-W2282-X2282,0)</f>
        <v>0</v>
      </c>
      <c r="AD2282" s="10" t="str">
        <f t="shared" si="4737"/>
        <v>108HP</v>
      </c>
      <c r="AE2282" s="10" t="str">
        <f t="shared" si="4738"/>
        <v>DGU</v>
      </c>
      <c r="AF2282" s="10" t="str">
        <f>IF(ISERROR(MATCH(AD2282&amp;"."&amp;AE2282,AF$91:AF2281,0)),AD2282&amp;"."&amp;AE2282,AD2282&amp;"."&amp;AE2282&amp;COUNTIFS(AD$91:AD2281,AD2282,AE$91:AE2281,AE2282))</f>
        <v>108HP.DGU</v>
      </c>
    </row>
    <row r="2283" spans="1:32">
      <c r="A2283" s="7">
        <f>ROW()</f>
        <v>2283</v>
      </c>
      <c r="B2283" s="81"/>
      <c r="D2283" s="46" t="s">
        <v>1720</v>
      </c>
      <c r="E2283" s="979" t="s">
        <v>51</v>
      </c>
      <c r="F2283" s="92">
        <f t="shared" si="4739"/>
        <v>0</v>
      </c>
      <c r="G2283" s="56">
        <f t="shared" si="4740"/>
        <v>0</v>
      </c>
      <c r="H2283" s="56">
        <f t="shared" si="4740"/>
        <v>0</v>
      </c>
      <c r="I2283" s="56">
        <f t="shared" si="4740"/>
        <v>0</v>
      </c>
      <c r="J2283" s="56">
        <f t="shared" si="4740"/>
        <v>0</v>
      </c>
      <c r="K2283" s="56">
        <f t="shared" si="4740"/>
        <v>0</v>
      </c>
      <c r="M2283" s="45">
        <f>Inputs!$D$9</f>
        <v>0.6471637455882433</v>
      </c>
      <c r="N2283" s="56">
        <f t="shared" si="4741"/>
        <v>0</v>
      </c>
      <c r="O2283" s="56">
        <f t="shared" si="4742"/>
        <v>0</v>
      </c>
      <c r="Q2283" s="56">
        <v>0</v>
      </c>
      <c r="R2283" s="56">
        <v>0</v>
      </c>
      <c r="S2283" s="980"/>
      <c r="Y2283" s="92">
        <f t="shared" si="4749"/>
        <v>0</v>
      </c>
      <c r="Z2283" s="998">
        <f t="shared" si="4750"/>
        <v>0</v>
      </c>
      <c r="AA2283" s="92">
        <f t="shared" si="4751"/>
        <v>0</v>
      </c>
      <c r="AB2283" s="92">
        <f t="shared" si="4752"/>
        <v>0</v>
      </c>
      <c r="AD2283" s="10" t="str">
        <f t="shared" si="4737"/>
        <v>108HP</v>
      </c>
      <c r="AE2283" s="10" t="str">
        <f t="shared" si="4738"/>
        <v>CAGW</v>
      </c>
      <c r="AF2283" s="10" t="str">
        <f>IF(ISERROR(MATCH(AD2283&amp;"."&amp;AE2283,AF$91:AF2282,0)),AD2283&amp;"."&amp;AE2283,AD2283&amp;"."&amp;AE2283&amp;COUNTIFS(AD$91:AD2282,AD2283,AE$91:AE2282,AE2283))</f>
        <v>108HP.CAGW</v>
      </c>
    </row>
    <row r="2284" spans="1:32">
      <c r="A2284" s="7">
        <f>ROW()</f>
        <v>2284</v>
      </c>
      <c r="B2284" s="81"/>
      <c r="D2284" s="46" t="s">
        <v>1721</v>
      </c>
      <c r="E2284" s="979" t="s">
        <v>51</v>
      </c>
      <c r="F2284" s="92">
        <f t="shared" si="4739"/>
        <v>0</v>
      </c>
      <c r="G2284" s="56">
        <f t="shared" si="4740"/>
        <v>0</v>
      </c>
      <c r="H2284" s="56">
        <f t="shared" si="4740"/>
        <v>0</v>
      </c>
      <c r="I2284" s="56">
        <f t="shared" si="4740"/>
        <v>0</v>
      </c>
      <c r="J2284" s="56">
        <f t="shared" si="4740"/>
        <v>0</v>
      </c>
      <c r="K2284" s="56">
        <f t="shared" si="4740"/>
        <v>0</v>
      </c>
      <c r="M2284" s="45">
        <f>Inputs!$D$9</f>
        <v>0.6471637455882433</v>
      </c>
      <c r="N2284" s="56">
        <f t="shared" si="4741"/>
        <v>0</v>
      </c>
      <c r="O2284" s="56">
        <f t="shared" si="4742"/>
        <v>0</v>
      </c>
      <c r="Q2284" s="56">
        <v>0</v>
      </c>
      <c r="R2284" s="56">
        <v>0</v>
      </c>
      <c r="S2284" s="980"/>
      <c r="Y2284" s="92">
        <f t="shared" si="4749"/>
        <v>0</v>
      </c>
      <c r="Z2284" s="998">
        <f t="shared" si="4750"/>
        <v>0</v>
      </c>
      <c r="AA2284" s="92">
        <f t="shared" si="4751"/>
        <v>0</v>
      </c>
      <c r="AB2284" s="92">
        <f t="shared" si="4752"/>
        <v>0</v>
      </c>
      <c r="AD2284" s="10" t="str">
        <f t="shared" si="4737"/>
        <v>108HP</v>
      </c>
      <c r="AE2284" s="10" t="str">
        <f t="shared" si="4738"/>
        <v>CAGE</v>
      </c>
      <c r="AF2284" s="10" t="str">
        <f>IF(ISERROR(MATCH(AD2284&amp;"."&amp;AE2284,AF$91:AF2283,0)),AD2284&amp;"."&amp;AE2284,AD2284&amp;"."&amp;AE2284&amp;COUNTIFS(AD$91:AD2283,AD2284,AE$91:AE2283,AE2284))</f>
        <v>108HP.CAGE</v>
      </c>
    </row>
    <row r="2285" spans="1:32">
      <c r="A2285" s="7">
        <f>ROW()</f>
        <v>2285</v>
      </c>
      <c r="B2285" s="81"/>
      <c r="D2285" s="46" t="s">
        <v>433</v>
      </c>
      <c r="E2285" s="979" t="s">
        <v>51</v>
      </c>
      <c r="F2285" s="92">
        <f t="shared" si="4739"/>
        <v>-36749833.626041897</v>
      </c>
      <c r="G2285" s="56">
        <f t="shared" si="4740"/>
        <v>-36749833.626041897</v>
      </c>
      <c r="H2285" s="56">
        <f t="shared" si="4740"/>
        <v>0</v>
      </c>
      <c r="I2285" s="56">
        <f t="shared" si="4740"/>
        <v>0</v>
      </c>
      <c r="J2285" s="56">
        <f t="shared" si="4740"/>
        <v>0</v>
      </c>
      <c r="K2285" s="56">
        <f t="shared" si="4740"/>
        <v>0</v>
      </c>
      <c r="M2285" s="45">
        <f>Inputs!$D$9</f>
        <v>0.6471637455882433</v>
      </c>
      <c r="N2285" s="56">
        <f t="shared" si="4741"/>
        <v>-23783159.979174048</v>
      </c>
      <c r="O2285" s="56">
        <f t="shared" si="4742"/>
        <v>-12966673.646867851</v>
      </c>
      <c r="Q2285" s="56">
        <v>0</v>
      </c>
      <c r="R2285" s="56">
        <v>0</v>
      </c>
      <c r="S2285" s="980"/>
      <c r="Y2285" s="92">
        <f t="shared" si="4743"/>
        <v>0</v>
      </c>
      <c r="Z2285" s="998">
        <f t="shared" si="4744"/>
        <v>0</v>
      </c>
      <c r="AA2285" s="92">
        <f t="shared" si="4745"/>
        <v>0</v>
      </c>
      <c r="AB2285" s="92">
        <f t="shared" si="4746"/>
        <v>0</v>
      </c>
      <c r="AD2285" s="10" t="str">
        <f t="shared" si="4737"/>
        <v>108HP</v>
      </c>
      <c r="AE2285" s="10" t="str">
        <f t="shared" si="4738"/>
        <v>SG-P</v>
      </c>
      <c r="AF2285" s="10" t="str">
        <f>IF(ISERROR(MATCH(AD2285&amp;"."&amp;AE2285,AF$91:AF2284,0)),AD2285&amp;"."&amp;AE2285,AD2285&amp;"."&amp;AE2285&amp;COUNTIFS(AD$91:AD2284,AD2285,AE$91:AE2284,AE2285))</f>
        <v>108HP.SG-P</v>
      </c>
    </row>
    <row r="2286" spans="1:32">
      <c r="A2286" s="7">
        <f>ROW()</f>
        <v>2286</v>
      </c>
      <c r="B2286" s="81"/>
      <c r="D2286" s="46" t="s">
        <v>1766</v>
      </c>
      <c r="E2286" s="979" t="s">
        <v>51</v>
      </c>
      <c r="F2286" s="96">
        <f t="shared" si="4739"/>
        <v>-9374541.7551621366</v>
      </c>
      <c r="G2286" s="60">
        <f t="shared" si="4740"/>
        <v>-9374541.7551621366</v>
      </c>
      <c r="H2286" s="60">
        <f t="shared" si="4740"/>
        <v>0</v>
      </c>
      <c r="I2286" s="60">
        <f t="shared" si="4740"/>
        <v>0</v>
      </c>
      <c r="J2286" s="60">
        <f t="shared" si="4740"/>
        <v>0</v>
      </c>
      <c r="K2286" s="60">
        <f t="shared" si="4740"/>
        <v>0</v>
      </c>
      <c r="M2286" s="45">
        <f>Inputs!$D$9</f>
        <v>0.6471637455882433</v>
      </c>
      <c r="N2286" s="56">
        <f t="shared" si="4741"/>
        <v>-6066863.555444113</v>
      </c>
      <c r="O2286" s="56">
        <f t="shared" si="4742"/>
        <v>-3307678.1997180237</v>
      </c>
      <c r="Q2286" s="56">
        <v>0</v>
      </c>
      <c r="R2286" s="56">
        <v>0</v>
      </c>
      <c r="S2286" s="980"/>
      <c r="Y2286" s="92">
        <f t="shared" si="4743"/>
        <v>0</v>
      </c>
      <c r="Z2286" s="998">
        <f t="shared" si="4744"/>
        <v>0</v>
      </c>
      <c r="AA2286" s="92">
        <f t="shared" si="4745"/>
        <v>0</v>
      </c>
      <c r="AB2286" s="92">
        <f t="shared" si="4746"/>
        <v>0</v>
      </c>
      <c r="AD2286" s="10" t="str">
        <f t="shared" si="4737"/>
        <v>108HP</v>
      </c>
      <c r="AE2286" s="10" t="str">
        <f t="shared" si="4738"/>
        <v>SG-U</v>
      </c>
      <c r="AF2286" s="10" t="str">
        <f>IF(ISERROR(MATCH(AD2286&amp;"."&amp;AE2286,AF$91:AF2285,0)),AD2286&amp;"."&amp;AE2286,AD2286&amp;"."&amp;AE2286&amp;COUNTIFS(AD$91:AD2285,AD2286,AE$91:AE2285,AE2286))</f>
        <v>108HP.SG-U</v>
      </c>
    </row>
    <row r="2287" spans="1:32">
      <c r="A2287" s="7">
        <f>ROW()</f>
        <v>2287</v>
      </c>
      <c r="B2287" s="81"/>
      <c r="D2287" s="46"/>
      <c r="E2287" s="979"/>
      <c r="F2287" s="92">
        <f>SUM(F2280:F2286)</f>
        <v>-46033706.597629048</v>
      </c>
      <c r="G2287" s="56">
        <f t="shared" ref="G2287:K2287" si="4753">SUM(G2280:G2286)</f>
        <v>-46033706.597629048</v>
      </c>
      <c r="H2287" s="56">
        <f t="shared" si="4753"/>
        <v>0</v>
      </c>
      <c r="I2287" s="56">
        <f t="shared" si="4753"/>
        <v>0</v>
      </c>
      <c r="J2287" s="56">
        <f t="shared" si="4753"/>
        <v>0</v>
      </c>
      <c r="K2287" s="56">
        <f t="shared" si="4753"/>
        <v>0</v>
      </c>
      <c r="N2287" s="56">
        <f t="shared" ref="N2287:O2287" si="4754">SUM(N2280:N2286)</f>
        <v>-29791345.985031847</v>
      </c>
      <c r="O2287" s="56">
        <f t="shared" si="4754"/>
        <v>-16242360.612597208</v>
      </c>
      <c r="Q2287" s="56">
        <f t="shared" ref="Q2287:R2287" si="4755">SUM(Q2280:Q2286)</f>
        <v>0</v>
      </c>
      <c r="R2287" s="56">
        <f t="shared" si="4755"/>
        <v>0</v>
      </c>
      <c r="S2287" s="980"/>
      <c r="T2287" s="56">
        <f t="shared" ref="T2287:X2287" si="4756">SUM(T2280:T2286)</f>
        <v>0</v>
      </c>
      <c r="U2287" s="56">
        <f t="shared" si="4756"/>
        <v>0</v>
      </c>
      <c r="V2287" s="56">
        <f t="shared" si="4756"/>
        <v>0</v>
      </c>
      <c r="W2287" s="56">
        <f t="shared" si="4756"/>
        <v>0</v>
      </c>
      <c r="X2287" s="56">
        <f t="shared" si="4756"/>
        <v>0</v>
      </c>
      <c r="Y2287" s="92">
        <f t="shared" si="4743"/>
        <v>0</v>
      </c>
      <c r="Z2287" s="998">
        <f t="shared" si="4744"/>
        <v>0</v>
      </c>
      <c r="AA2287" s="92">
        <f t="shared" si="4745"/>
        <v>0</v>
      </c>
      <c r="AB2287" s="92">
        <f t="shared" si="4746"/>
        <v>0</v>
      </c>
      <c r="AD2287" s="10" t="str">
        <f t="shared" si="4737"/>
        <v>108HP</v>
      </c>
      <c r="AE2287" s="10" t="str">
        <f t="shared" si="4738"/>
        <v>NA</v>
      </c>
      <c r="AF2287" s="10" t="str">
        <f>IF(ISERROR(MATCH(AD2287&amp;"."&amp;AE2287,AF$91:AF2286,0)),AD2287&amp;"."&amp;AE2287,AD2287&amp;"."&amp;AE2287&amp;COUNTIFS(AD$91:AD2286,AD2287,AE$91:AE2286,AE2287))</f>
        <v>108HP.NA1</v>
      </c>
    </row>
    <row r="2288" spans="1:32">
      <c r="A2288" s="7">
        <f>ROW()</f>
        <v>2288</v>
      </c>
      <c r="B2288" s="81"/>
      <c r="D2288" s="46"/>
      <c r="E2288" s="979"/>
      <c r="F2288" s="87"/>
      <c r="S2288" s="980"/>
      <c r="Y2288" s="87"/>
      <c r="Z2288" s="87"/>
      <c r="AA2288" s="87"/>
      <c r="AB2288" s="87"/>
      <c r="AD2288" s="10" t="str">
        <f t="shared" si="4737"/>
        <v>108HP</v>
      </c>
      <c r="AE2288" s="10" t="str">
        <f t="shared" si="4738"/>
        <v>NA</v>
      </c>
      <c r="AF2288" s="10" t="str">
        <f>IF(ISERROR(MATCH(AD2288&amp;"."&amp;AE2288,AF$91:AF2287,0)),AD2288&amp;"."&amp;AE2288,AD2288&amp;"."&amp;AE2288&amp;COUNTIFS(AD$91:AD2287,AD2288,AE$91:AE2287,AE2288))</f>
        <v>108HP.NA2</v>
      </c>
    </row>
    <row r="2289" spans="1:32">
      <c r="A2289" s="7">
        <f>ROW()</f>
        <v>2289</v>
      </c>
      <c r="B2289" s="81" t="s">
        <v>478</v>
      </c>
      <c r="C2289" s="10" t="s">
        <v>2178</v>
      </c>
      <c r="D2289" s="46"/>
      <c r="E2289" s="979"/>
      <c r="F2289" s="87"/>
      <c r="S2289" s="980"/>
      <c r="Y2289" s="87"/>
      <c r="Z2289" s="87"/>
      <c r="AA2289" s="87"/>
      <c r="AB2289" s="87"/>
      <c r="AD2289" s="10" t="str">
        <f t="shared" si="4669"/>
        <v>108OP</v>
      </c>
      <c r="AE2289" s="10" t="str">
        <f t="shared" si="4670"/>
        <v>NA</v>
      </c>
      <c r="AF2289" s="10" t="str">
        <f>IF(ISERROR(MATCH(AD2289&amp;"."&amp;AE2289,AF$91:AF2288,0)),AD2289&amp;"."&amp;AE2289,AD2289&amp;"."&amp;AE2289&amp;COUNTIFS(AD$91:AD2288,AD2289,AE$91:AE2288,AE2289))</f>
        <v>108OP.NA</v>
      </c>
    </row>
    <row r="2290" spans="1:32">
      <c r="A2290" s="7">
        <f>ROW()</f>
        <v>2290</v>
      </c>
      <c r="B2290" s="81"/>
      <c r="D2290" s="46" t="s">
        <v>1</v>
      </c>
      <c r="E2290" s="979" t="s">
        <v>51</v>
      </c>
      <c r="F2290" s="92">
        <f t="shared" ref="F2290:F2296" si="4757">SUMIF(FERCJAMFactor,AF2290,JAMValue)</f>
        <v>0</v>
      </c>
      <c r="G2290" s="56">
        <f t="shared" ref="G2290:K2296" si="4758">INDEX(FuncFactorTbl,MATCH($E2290,FuncFactors,0),MATCH(G$8,Functions,0))*$F2290</f>
        <v>0</v>
      </c>
      <c r="H2290" s="56">
        <f t="shared" si="4758"/>
        <v>0</v>
      </c>
      <c r="I2290" s="56">
        <f t="shared" si="4758"/>
        <v>0</v>
      </c>
      <c r="J2290" s="56">
        <f t="shared" si="4758"/>
        <v>0</v>
      </c>
      <c r="K2290" s="56">
        <f t="shared" si="4758"/>
        <v>0</v>
      </c>
      <c r="M2290" s="45">
        <f>Inputs!$D$9</f>
        <v>0.6471637455882433</v>
      </c>
      <c r="N2290" s="56">
        <f t="shared" ref="N2290:N2296" si="4759">$G2290*$M2290</f>
        <v>0</v>
      </c>
      <c r="O2290" s="56">
        <f t="shared" ref="O2290:O2296" si="4760">$G2290*(1-$M2290)</f>
        <v>0</v>
      </c>
      <c r="Q2290" s="56">
        <v>0</v>
      </c>
      <c r="R2290" s="56">
        <v>0</v>
      </c>
      <c r="S2290" s="980"/>
      <c r="Y2290" s="92">
        <f t="shared" ref="Y2290:Y2297" si="4761">ROUND(SUM(-F2290,G2290:K2290),0)</f>
        <v>0</v>
      </c>
      <c r="Z2290" s="998">
        <f t="shared" ref="Z2290:Z2297" si="4762">ROUND(G2290-N2290-O2290,0)</f>
        <v>0</v>
      </c>
      <c r="AA2290" s="92">
        <f t="shared" ref="AA2290:AA2297" si="4763">ROUND(H2290-Q2290-R2290,0)</f>
        <v>0</v>
      </c>
      <c r="AB2290" s="92">
        <f t="shared" ref="AB2290:AB2297" si="4764">ROUND(I2290-T2290-U2290-V2290-W2290-X2290,0)</f>
        <v>0</v>
      </c>
      <c r="AD2290" s="10" t="str">
        <f t="shared" si="4669"/>
        <v>108OP</v>
      </c>
      <c r="AE2290" s="10" t="str">
        <f t="shared" si="4670"/>
        <v>S</v>
      </c>
      <c r="AF2290" s="10" t="str">
        <f>IF(ISERROR(MATCH(AD2290&amp;"."&amp;AE2290,AF$91:AF2289,0)),AD2290&amp;"."&amp;AE2290,AD2290&amp;"."&amp;AE2290&amp;COUNTIFS(AD$91:AD2289,AD2290,AE$91:AE2289,AE2290))</f>
        <v>108OP.S</v>
      </c>
    </row>
    <row r="2291" spans="1:32">
      <c r="A2291" s="7">
        <f>ROW()</f>
        <v>2291</v>
      </c>
      <c r="B2291" s="81"/>
      <c r="D2291" s="46" t="s">
        <v>158</v>
      </c>
      <c r="E2291" s="979" t="s">
        <v>51</v>
      </c>
      <c r="F2291" s="92">
        <f t="shared" si="4757"/>
        <v>0</v>
      </c>
      <c r="G2291" s="56">
        <f t="shared" si="4758"/>
        <v>0</v>
      </c>
      <c r="H2291" s="56">
        <f t="shared" si="4758"/>
        <v>0</v>
      </c>
      <c r="I2291" s="56">
        <f t="shared" si="4758"/>
        <v>0</v>
      </c>
      <c r="J2291" s="56">
        <f t="shared" si="4758"/>
        <v>0</v>
      </c>
      <c r="K2291" s="56">
        <f t="shared" si="4758"/>
        <v>0</v>
      </c>
      <c r="M2291" s="45">
        <f>Inputs!$D$9</f>
        <v>0.6471637455882433</v>
      </c>
      <c r="N2291" s="56">
        <f t="shared" si="4759"/>
        <v>0</v>
      </c>
      <c r="O2291" s="56">
        <f t="shared" si="4760"/>
        <v>0</v>
      </c>
      <c r="Q2291" s="56">
        <v>0</v>
      </c>
      <c r="R2291" s="56">
        <v>0</v>
      </c>
      <c r="S2291" s="980"/>
      <c r="Y2291" s="92">
        <f t="shared" si="4761"/>
        <v>0</v>
      </c>
      <c r="Z2291" s="998">
        <f t="shared" si="4762"/>
        <v>0</v>
      </c>
      <c r="AA2291" s="92">
        <f t="shared" si="4763"/>
        <v>0</v>
      </c>
      <c r="AB2291" s="92">
        <f t="shared" si="4764"/>
        <v>0</v>
      </c>
      <c r="AD2291" s="10" t="str">
        <f t="shared" si="4669"/>
        <v>108OP</v>
      </c>
      <c r="AE2291" s="10" t="str">
        <f t="shared" si="4670"/>
        <v>DGU</v>
      </c>
      <c r="AF2291" s="10" t="str">
        <f>IF(ISERROR(MATCH(AD2291&amp;"."&amp;AE2291,AF$91:AF2290,0)),AD2291&amp;"."&amp;AE2291,AD2291&amp;"."&amp;AE2291&amp;COUNTIFS(AD$91:AD2290,AD2291,AE$91:AE2290,AE2291))</f>
        <v>108OP.DGU</v>
      </c>
    </row>
    <row r="2292" spans="1:32">
      <c r="A2292" s="7">
        <f>ROW()</f>
        <v>2292</v>
      </c>
      <c r="B2292" s="81"/>
      <c r="D2292" s="46" t="s">
        <v>93</v>
      </c>
      <c r="E2292" s="979" t="s">
        <v>51</v>
      </c>
      <c r="F2292" s="92">
        <f t="shared" si="4757"/>
        <v>0</v>
      </c>
      <c r="G2292" s="56">
        <f t="shared" si="4758"/>
        <v>0</v>
      </c>
      <c r="H2292" s="56">
        <f t="shared" si="4758"/>
        <v>0</v>
      </c>
      <c r="I2292" s="56">
        <f t="shared" si="4758"/>
        <v>0</v>
      </c>
      <c r="J2292" s="56">
        <f t="shared" si="4758"/>
        <v>0</v>
      </c>
      <c r="K2292" s="56">
        <f t="shared" si="4758"/>
        <v>0</v>
      </c>
      <c r="M2292" s="45">
        <f>Inputs!$D$9</f>
        <v>0.6471637455882433</v>
      </c>
      <c r="N2292" s="56">
        <f t="shared" si="4759"/>
        <v>0</v>
      </c>
      <c r="O2292" s="56">
        <f t="shared" si="4760"/>
        <v>0</v>
      </c>
      <c r="Q2292" s="56">
        <v>0</v>
      </c>
      <c r="R2292" s="56">
        <v>0</v>
      </c>
      <c r="S2292" s="980"/>
      <c r="Y2292" s="92">
        <f t="shared" si="4761"/>
        <v>0</v>
      </c>
      <c r="Z2292" s="998">
        <f t="shared" si="4762"/>
        <v>0</v>
      </c>
      <c r="AA2292" s="92">
        <f t="shared" si="4763"/>
        <v>0</v>
      </c>
      <c r="AB2292" s="92">
        <f t="shared" si="4764"/>
        <v>0</v>
      </c>
      <c r="AD2292" s="10" t="str">
        <f t="shared" si="4669"/>
        <v>108OP</v>
      </c>
      <c r="AE2292" s="10" t="str">
        <f t="shared" si="4670"/>
        <v>DGP</v>
      </c>
      <c r="AF2292" s="10" t="str">
        <f>IF(ISERROR(MATCH(AD2292&amp;"."&amp;AE2292,AF$91:AF2291,0)),AD2292&amp;"."&amp;AE2292,AD2292&amp;"."&amp;AE2292&amp;COUNTIFS(AD$91:AD2291,AD2292,AE$91:AE2291,AE2292))</f>
        <v>108OP.DGP</v>
      </c>
    </row>
    <row r="2293" spans="1:32">
      <c r="A2293" s="7">
        <f>ROW()</f>
        <v>2293</v>
      </c>
      <c r="B2293" s="81"/>
      <c r="D2293" s="46" t="s">
        <v>11</v>
      </c>
      <c r="E2293" s="979" t="s">
        <v>51</v>
      </c>
      <c r="F2293" s="92">
        <f t="shared" si="4757"/>
        <v>-28755158.923318423</v>
      </c>
      <c r="G2293" s="56">
        <f t="shared" si="4758"/>
        <v>-28755158.923318423</v>
      </c>
      <c r="H2293" s="56">
        <f t="shared" si="4758"/>
        <v>0</v>
      </c>
      <c r="I2293" s="56">
        <f t="shared" si="4758"/>
        <v>0</v>
      </c>
      <c r="J2293" s="56">
        <f t="shared" si="4758"/>
        <v>0</v>
      </c>
      <c r="K2293" s="56">
        <f t="shared" si="4758"/>
        <v>0</v>
      </c>
      <c r="M2293" s="45">
        <f>Inputs!$D$9</f>
        <v>0.6471637455882433</v>
      </c>
      <c r="N2293" s="56">
        <f t="shared" si="4759"/>
        <v>-18609296.353799947</v>
      </c>
      <c r="O2293" s="56">
        <f t="shared" si="4760"/>
        <v>-10145862.569518475</v>
      </c>
      <c r="Q2293" s="56">
        <v>0</v>
      </c>
      <c r="R2293" s="56">
        <v>0</v>
      </c>
      <c r="S2293" s="980"/>
      <c r="Y2293" s="92">
        <f t="shared" ref="Y2293" si="4765">ROUND(SUM(-F2293,G2293:K2293),0)</f>
        <v>0</v>
      </c>
      <c r="Z2293" s="998">
        <f t="shared" si="4762"/>
        <v>0</v>
      </c>
      <c r="AA2293" s="92">
        <f t="shared" si="4763"/>
        <v>0</v>
      </c>
      <c r="AB2293" s="92">
        <f t="shared" ref="AB2293" si="4766">ROUND(I2293-T2293-U2293-V2293-W2293-X2293,0)</f>
        <v>0</v>
      </c>
      <c r="AD2293" s="10" t="str">
        <f t="shared" si="4669"/>
        <v>108OP</v>
      </c>
      <c r="AE2293" s="10" t="str">
        <f t="shared" si="4670"/>
        <v>SG</v>
      </c>
      <c r="AF2293" s="10" t="str">
        <f>IF(ISERROR(MATCH(AD2293&amp;"."&amp;AE2293,AF$91:AF2292,0)),AD2293&amp;"."&amp;AE2293,AD2293&amp;"."&amp;AE2293&amp;COUNTIFS(AD$91:AD2292,AD2293,AE$91:AE2292,AE2293))</f>
        <v>108OP.SG</v>
      </c>
    </row>
    <row r="2294" spans="1:32">
      <c r="A2294" s="7">
        <f>ROW()</f>
        <v>2294</v>
      </c>
      <c r="B2294" s="81"/>
      <c r="D2294" s="46" t="s">
        <v>1720</v>
      </c>
      <c r="E2294" s="979" t="s">
        <v>51</v>
      </c>
      <c r="F2294" s="92">
        <f t="shared" si="4757"/>
        <v>-64592618.664383039</v>
      </c>
      <c r="G2294" s="56">
        <f t="shared" si="4758"/>
        <v>-64592618.664383039</v>
      </c>
      <c r="H2294" s="56">
        <f t="shared" si="4758"/>
        <v>0</v>
      </c>
      <c r="I2294" s="56">
        <f t="shared" si="4758"/>
        <v>0</v>
      </c>
      <c r="J2294" s="56">
        <f t="shared" si="4758"/>
        <v>0</v>
      </c>
      <c r="K2294" s="56">
        <f t="shared" si="4758"/>
        <v>0</v>
      </c>
      <c r="M2294" s="45">
        <f>Inputs!$D$9</f>
        <v>0.6471637455882433</v>
      </c>
      <c r="N2294" s="56">
        <f t="shared" si="4759"/>
        <v>-41802001.032195203</v>
      </c>
      <c r="O2294" s="56">
        <f t="shared" si="4760"/>
        <v>-22790617.63218784</v>
      </c>
      <c r="Q2294" s="56">
        <v>0</v>
      </c>
      <c r="R2294" s="56">
        <v>0</v>
      </c>
      <c r="S2294" s="980"/>
      <c r="Y2294" s="92">
        <f t="shared" si="4761"/>
        <v>0</v>
      </c>
      <c r="Z2294" s="998">
        <f t="shared" si="4762"/>
        <v>0</v>
      </c>
      <c r="AA2294" s="92">
        <f t="shared" si="4763"/>
        <v>0</v>
      </c>
      <c r="AB2294" s="92">
        <f t="shared" si="4764"/>
        <v>0</v>
      </c>
      <c r="AD2294" s="10" t="str">
        <f t="shared" ref="AD2294:AD2299" si="4767">IF(OR(B2294="",B2294=" ",B2294="  ",B2294="   "),AD2293,B2294)</f>
        <v>108OP</v>
      </c>
      <c r="AE2294" s="10" t="str">
        <f t="shared" ref="AE2294:AE2299" si="4768">IF(D2294="","NA",D2294)</f>
        <v>CAGW</v>
      </c>
      <c r="AF2294" s="10" t="str">
        <f>IF(ISERROR(MATCH(AD2294&amp;"."&amp;AE2294,AF$91:AF2293,0)),AD2294&amp;"."&amp;AE2294,AD2294&amp;"."&amp;AE2294&amp;COUNTIFS(AD$91:AD2293,AD2294,AE$91:AE2293,AE2294))</f>
        <v>108OP.CAGW</v>
      </c>
    </row>
    <row r="2295" spans="1:32">
      <c r="A2295" s="7">
        <f>ROW()</f>
        <v>2295</v>
      </c>
      <c r="B2295" s="81"/>
      <c r="D2295" s="46" t="s">
        <v>1721</v>
      </c>
      <c r="E2295" s="979" t="s">
        <v>51</v>
      </c>
      <c r="F2295" s="92">
        <f t="shared" ref="F2295" si="4769">SUMIF(FERCJAMFactor,AF2295,JAMValue)</f>
        <v>0</v>
      </c>
      <c r="G2295" s="56">
        <f t="shared" si="4758"/>
        <v>0</v>
      </c>
      <c r="H2295" s="56">
        <f t="shared" si="4758"/>
        <v>0</v>
      </c>
      <c r="I2295" s="56">
        <f t="shared" si="4758"/>
        <v>0</v>
      </c>
      <c r="J2295" s="56">
        <f t="shared" si="4758"/>
        <v>0</v>
      </c>
      <c r="K2295" s="56">
        <f t="shared" si="4758"/>
        <v>0</v>
      </c>
      <c r="M2295" s="45">
        <f>Inputs!$D$9</f>
        <v>0.6471637455882433</v>
      </c>
      <c r="N2295" s="56">
        <f t="shared" si="4759"/>
        <v>0</v>
      </c>
      <c r="O2295" s="56">
        <f t="shared" si="4760"/>
        <v>0</v>
      </c>
      <c r="Q2295" s="56">
        <v>0</v>
      </c>
      <c r="R2295" s="56">
        <v>0</v>
      </c>
      <c r="S2295" s="980"/>
      <c r="Y2295" s="92">
        <f t="shared" ref="Y2295" si="4770">ROUND(SUM(-F2295,G2295:K2295),0)</f>
        <v>0</v>
      </c>
      <c r="Z2295" s="998">
        <f t="shared" ref="Z2295" si="4771">ROUND(G2295-N2295-O2295,0)</f>
        <v>0</v>
      </c>
      <c r="AA2295" s="92">
        <f t="shared" ref="AA2295" si="4772">ROUND(H2295-Q2295-R2295,0)</f>
        <v>0</v>
      </c>
      <c r="AB2295" s="92">
        <f t="shared" ref="AB2295" si="4773">ROUND(I2295-T2295-U2295-V2295-W2295-X2295,0)</f>
        <v>0</v>
      </c>
      <c r="AD2295" s="10" t="str">
        <f t="shared" si="4767"/>
        <v>108OP</v>
      </c>
      <c r="AE2295" s="10" t="str">
        <f t="shared" si="4768"/>
        <v>CAGE</v>
      </c>
      <c r="AF2295" s="10" t="str">
        <f>IF(ISERROR(MATCH(AD2295&amp;"."&amp;AE2295,AF$91:AF2294,0)),AD2295&amp;"."&amp;AE2295,AD2295&amp;"."&amp;AE2295&amp;COUNTIFS(AD$91:AD2294,AD2295,AE$91:AE2294,AE2295))</f>
        <v>108OP.CAGE</v>
      </c>
    </row>
    <row r="2296" spans="1:32">
      <c r="A2296" s="7">
        <f>ROW()</f>
        <v>2296</v>
      </c>
      <c r="B2296" s="81"/>
      <c r="D2296" s="46" t="s">
        <v>11</v>
      </c>
      <c r="E2296" s="979" t="s">
        <v>51</v>
      </c>
      <c r="F2296" s="96">
        <f t="shared" si="4757"/>
        <v>26307531.838934641</v>
      </c>
      <c r="G2296" s="60">
        <f t="shared" si="4758"/>
        <v>26307531.838934641</v>
      </c>
      <c r="H2296" s="60">
        <f t="shared" si="4758"/>
        <v>0</v>
      </c>
      <c r="I2296" s="60">
        <f t="shared" si="4758"/>
        <v>0</v>
      </c>
      <c r="J2296" s="60">
        <f t="shared" si="4758"/>
        <v>0</v>
      </c>
      <c r="K2296" s="60">
        <f t="shared" si="4758"/>
        <v>0</v>
      </c>
      <c r="M2296" s="45">
        <f>Inputs!$D$9</f>
        <v>0.6471637455882433</v>
      </c>
      <c r="N2296" s="56">
        <f t="shared" si="4759"/>
        <v>17025280.84206691</v>
      </c>
      <c r="O2296" s="56">
        <f t="shared" si="4760"/>
        <v>9282250.9968677331</v>
      </c>
      <c r="Q2296" s="56"/>
      <c r="R2296" s="56"/>
      <c r="S2296" s="980"/>
      <c r="Y2296" s="92">
        <f t="shared" si="4761"/>
        <v>0</v>
      </c>
      <c r="Z2296" s="998">
        <f t="shared" si="4762"/>
        <v>0</v>
      </c>
      <c r="AA2296" s="92">
        <f t="shared" si="4763"/>
        <v>0</v>
      </c>
      <c r="AB2296" s="92">
        <f t="shared" si="4764"/>
        <v>0</v>
      </c>
      <c r="AD2296" s="10" t="str">
        <f t="shared" si="4767"/>
        <v>108OP</v>
      </c>
      <c r="AE2296" s="10" t="str">
        <f t="shared" si="4768"/>
        <v>SG</v>
      </c>
      <c r="AF2296" s="10" t="str">
        <f>IF(ISERROR(MATCH(AD2296&amp;"."&amp;AE2296,AF$91:AF2295,0)),AD2296&amp;"."&amp;AE2296,AD2296&amp;"."&amp;AE2296&amp;COUNTIFS(AD$91:AD2295,AD2296,AE$91:AE2295,AE2296))</f>
        <v>108OP.SG1</v>
      </c>
    </row>
    <row r="2297" spans="1:32">
      <c r="A2297" s="7">
        <f>ROW()</f>
        <v>2297</v>
      </c>
      <c r="B2297" s="81"/>
      <c r="D2297" s="46"/>
      <c r="E2297" s="979"/>
      <c r="F2297" s="92">
        <f>SUM(F2290:F2296)</f>
        <v>-67040245.748766825</v>
      </c>
      <c r="G2297" s="56">
        <f t="shared" ref="G2297:K2297" si="4774">SUM(G2290:G2296)</f>
        <v>-67040245.748766825</v>
      </c>
      <c r="H2297" s="56">
        <f t="shared" si="4774"/>
        <v>0</v>
      </c>
      <c r="I2297" s="56">
        <f t="shared" si="4774"/>
        <v>0</v>
      </c>
      <c r="J2297" s="56">
        <f t="shared" si="4774"/>
        <v>0</v>
      </c>
      <c r="K2297" s="56">
        <f t="shared" si="4774"/>
        <v>0</v>
      </c>
      <c r="N2297" s="56">
        <f t="shared" ref="N2297:O2297" si="4775">SUM(N2290:N2296)</f>
        <v>-43386016.543928236</v>
      </c>
      <c r="O2297" s="56">
        <f t="shared" si="4775"/>
        <v>-23654229.204838581</v>
      </c>
      <c r="Q2297" s="56">
        <f t="shared" ref="Q2297:R2297" si="4776">SUM(Q2290:Q2296)</f>
        <v>0</v>
      </c>
      <c r="R2297" s="56">
        <f t="shared" si="4776"/>
        <v>0</v>
      </c>
      <c r="S2297" s="980"/>
      <c r="T2297" s="56">
        <f t="shared" ref="T2297:X2297" si="4777">SUM(T2290:T2296)</f>
        <v>0</v>
      </c>
      <c r="U2297" s="56">
        <f t="shared" si="4777"/>
        <v>0</v>
      </c>
      <c r="V2297" s="56">
        <f t="shared" si="4777"/>
        <v>0</v>
      </c>
      <c r="W2297" s="56">
        <f t="shared" si="4777"/>
        <v>0</v>
      </c>
      <c r="X2297" s="56">
        <f t="shared" si="4777"/>
        <v>0</v>
      </c>
      <c r="Y2297" s="92">
        <f t="shared" si="4761"/>
        <v>0</v>
      </c>
      <c r="Z2297" s="998">
        <f t="shared" si="4762"/>
        <v>0</v>
      </c>
      <c r="AA2297" s="92">
        <f t="shared" si="4763"/>
        <v>0</v>
      </c>
      <c r="AB2297" s="92">
        <f t="shared" si="4764"/>
        <v>0</v>
      </c>
      <c r="AD2297" s="10" t="str">
        <f t="shared" si="4767"/>
        <v>108OP</v>
      </c>
      <c r="AE2297" s="10" t="str">
        <f t="shared" si="4768"/>
        <v>NA</v>
      </c>
      <c r="AF2297" s="10" t="str">
        <f>IF(ISERROR(MATCH(AD2297&amp;"."&amp;AE2297,AF$91:AF2296,0)),AD2297&amp;"."&amp;AE2297,AD2297&amp;"."&amp;AE2297&amp;COUNTIFS(AD$91:AD2296,AD2297,AE$91:AE2296,AE2297))</f>
        <v>108OP.NA1</v>
      </c>
    </row>
    <row r="2298" spans="1:32">
      <c r="A2298" s="7">
        <f>ROW()</f>
        <v>2298</v>
      </c>
      <c r="B2298" s="81"/>
      <c r="D2298" s="46"/>
      <c r="E2298" s="979"/>
      <c r="F2298" s="87"/>
      <c r="S2298" s="980"/>
      <c r="Y2298" s="87"/>
      <c r="Z2298" s="87"/>
      <c r="AA2298" s="87"/>
      <c r="AB2298" s="87"/>
      <c r="AD2298" s="10" t="str">
        <f t="shared" si="4767"/>
        <v>108OP</v>
      </c>
      <c r="AE2298" s="10" t="str">
        <f t="shared" si="4768"/>
        <v>NA</v>
      </c>
      <c r="AF2298" s="10" t="str">
        <f>IF(ISERROR(MATCH(AD2298&amp;"."&amp;AE2298,AF$91:AF2297,0)),AD2298&amp;"."&amp;AE2298,AD2298&amp;"."&amp;AE2298&amp;COUNTIFS(AD$91:AD2297,AD2298,AE$91:AE2297,AE2298))</f>
        <v>108OP.NA2</v>
      </c>
    </row>
    <row r="2299" spans="1:32">
      <c r="A2299" s="7">
        <f>ROW()</f>
        <v>2299</v>
      </c>
      <c r="B2299" s="81" t="s">
        <v>479</v>
      </c>
      <c r="C2299" s="10" t="s">
        <v>480</v>
      </c>
      <c r="D2299" s="46"/>
      <c r="E2299" s="979"/>
      <c r="F2299" s="87"/>
      <c r="S2299" s="980"/>
      <c r="Y2299" s="87"/>
      <c r="Z2299" s="87"/>
      <c r="AA2299" s="87"/>
      <c r="AB2299" s="87"/>
      <c r="AD2299" s="10" t="str">
        <f t="shared" si="4767"/>
        <v>108EP</v>
      </c>
      <c r="AE2299" s="10" t="str">
        <f t="shared" si="4768"/>
        <v>NA</v>
      </c>
      <c r="AF2299" s="10" t="str">
        <f>IF(ISERROR(MATCH(AD2299&amp;"."&amp;AE2299,AF$91:AF2298,0)),AD2299&amp;"."&amp;AE2299,AD2299&amp;"."&amp;AE2299&amp;COUNTIFS(AD$91:AD2298,AD2299,AE$91:AE2298,AE2299))</f>
        <v>108EP.NA</v>
      </c>
    </row>
    <row r="2300" spans="1:32">
      <c r="A2300" s="7">
        <f>ROW()</f>
        <v>2300</v>
      </c>
      <c r="B2300" s="81"/>
      <c r="D2300" s="46" t="s">
        <v>93</v>
      </c>
      <c r="E2300" s="979" t="s">
        <v>51</v>
      </c>
      <c r="F2300" s="92">
        <f>SUMIF(FERCJAMFactor,AF2300,JAMValue)</f>
        <v>0</v>
      </c>
      <c r="G2300" s="56">
        <f t="shared" ref="G2300:K2301" si="4778">INDEX(FuncFactorTbl,MATCH($E2300,FuncFactors,0),MATCH(G$8,Functions,0))*$F2300</f>
        <v>0</v>
      </c>
      <c r="H2300" s="56">
        <f t="shared" si="4778"/>
        <v>0</v>
      </c>
      <c r="I2300" s="56">
        <f t="shared" si="4778"/>
        <v>0</v>
      </c>
      <c r="J2300" s="56">
        <f t="shared" si="4778"/>
        <v>0</v>
      </c>
      <c r="K2300" s="56">
        <f t="shared" si="4778"/>
        <v>0</v>
      </c>
      <c r="M2300" s="45">
        <f>Inputs!$D$9</f>
        <v>0.6471637455882433</v>
      </c>
      <c r="N2300" s="56">
        <f t="shared" ref="N2300:N2301" si="4779">$G2300*$M2300</f>
        <v>0</v>
      </c>
      <c r="O2300" s="56">
        <f t="shared" ref="O2300:O2301" si="4780">$G2300*(1-$M2300)</f>
        <v>0</v>
      </c>
      <c r="Q2300" s="56">
        <v>0</v>
      </c>
      <c r="R2300" s="56">
        <v>0</v>
      </c>
      <c r="S2300" s="980"/>
      <c r="Y2300" s="92">
        <f t="shared" ref="Y2300:Y2302" si="4781">ROUND(SUM(-F2300,G2300:K2300),0)</f>
        <v>0</v>
      </c>
      <c r="Z2300" s="998">
        <f t="shared" ref="Z2300:Z2302" si="4782">ROUND(G2300-N2300-O2300,0)</f>
        <v>0</v>
      </c>
      <c r="AA2300" s="92">
        <f t="shared" ref="AA2300:AA2302" si="4783">ROUND(H2300-Q2300-R2300,0)</f>
        <v>0</v>
      </c>
      <c r="AB2300" s="92">
        <f t="shared" ref="AB2300:AB2302" si="4784">ROUND(I2300-T2300-U2300-V2300-W2300-X2300,0)</f>
        <v>0</v>
      </c>
      <c r="AD2300" s="10" t="str">
        <f t="shared" si="4669"/>
        <v>108EP</v>
      </c>
      <c r="AE2300" s="10" t="str">
        <f t="shared" si="4670"/>
        <v>DGP</v>
      </c>
      <c r="AF2300" s="10" t="str">
        <f>IF(ISERROR(MATCH(AD2300&amp;"."&amp;AE2300,AF$91:AF2299,0)),AD2300&amp;"."&amp;AE2300,AD2300&amp;"."&amp;AE2300&amp;COUNTIFS(AD$91:AD2299,AD2300,AE$91:AE2299,AE2300))</f>
        <v>108EP.DGP</v>
      </c>
    </row>
    <row r="2301" spans="1:32">
      <c r="A2301" s="7">
        <f>ROW()</f>
        <v>2301</v>
      </c>
      <c r="B2301" s="81"/>
      <c r="D2301" s="46" t="s">
        <v>11</v>
      </c>
      <c r="E2301" s="979" t="s">
        <v>51</v>
      </c>
      <c r="F2301" s="96">
        <f>SUMIF(FERCJAMFactor,AF2301,JAMValue)</f>
        <v>0</v>
      </c>
      <c r="G2301" s="60">
        <f t="shared" si="4778"/>
        <v>0</v>
      </c>
      <c r="H2301" s="60">
        <f t="shared" si="4778"/>
        <v>0</v>
      </c>
      <c r="I2301" s="60">
        <f t="shared" si="4778"/>
        <v>0</v>
      </c>
      <c r="J2301" s="60">
        <f t="shared" si="4778"/>
        <v>0</v>
      </c>
      <c r="K2301" s="60">
        <f t="shared" si="4778"/>
        <v>0</v>
      </c>
      <c r="M2301" s="45">
        <f>Inputs!$D$9</f>
        <v>0.6471637455882433</v>
      </c>
      <c r="N2301" s="56">
        <f t="shared" si="4779"/>
        <v>0</v>
      </c>
      <c r="O2301" s="56">
        <f t="shared" si="4780"/>
        <v>0</v>
      </c>
      <c r="Q2301" s="56">
        <v>0</v>
      </c>
      <c r="R2301" s="56">
        <v>0</v>
      </c>
      <c r="S2301" s="980"/>
      <c r="Y2301" s="92">
        <f t="shared" si="4781"/>
        <v>0</v>
      </c>
      <c r="Z2301" s="998">
        <f t="shared" si="4782"/>
        <v>0</v>
      </c>
      <c r="AA2301" s="92">
        <f t="shared" si="4783"/>
        <v>0</v>
      </c>
      <c r="AB2301" s="92">
        <f t="shared" si="4784"/>
        <v>0</v>
      </c>
      <c r="AD2301" s="10" t="str">
        <f t="shared" si="4669"/>
        <v>108EP</v>
      </c>
      <c r="AE2301" s="10" t="str">
        <f t="shared" si="4670"/>
        <v>SG</v>
      </c>
      <c r="AF2301" s="10" t="str">
        <f>IF(ISERROR(MATCH(AD2301&amp;"."&amp;AE2301,AF$91:AF2300,0)),AD2301&amp;"."&amp;AE2301,AD2301&amp;"."&amp;AE2301&amp;COUNTIFS(AD$91:AD2300,AD2301,AE$91:AE2300,AE2301))</f>
        <v>108EP.SG</v>
      </c>
    </row>
    <row r="2302" spans="1:32">
      <c r="A2302" s="7">
        <f>ROW()</f>
        <v>2302</v>
      </c>
      <c r="D2302" s="46"/>
      <c r="E2302" s="979"/>
      <c r="F2302" s="92">
        <f>SUM(F2300:F2301)</f>
        <v>0</v>
      </c>
      <c r="G2302" s="56">
        <f t="shared" ref="G2302:K2302" si="4785">SUM(G2300:G2301)</f>
        <v>0</v>
      </c>
      <c r="H2302" s="56">
        <f t="shared" si="4785"/>
        <v>0</v>
      </c>
      <c r="I2302" s="56">
        <f t="shared" si="4785"/>
        <v>0</v>
      </c>
      <c r="J2302" s="56">
        <f t="shared" si="4785"/>
        <v>0</v>
      </c>
      <c r="K2302" s="56">
        <f t="shared" si="4785"/>
        <v>0</v>
      </c>
      <c r="N2302" s="56">
        <f t="shared" ref="N2302:O2302" si="4786">SUM(N2300:N2301)</f>
        <v>0</v>
      </c>
      <c r="O2302" s="56">
        <f t="shared" si="4786"/>
        <v>0</v>
      </c>
      <c r="Q2302" s="56">
        <f t="shared" ref="Q2302:R2302" si="4787">SUM(Q2300:Q2301)</f>
        <v>0</v>
      </c>
      <c r="R2302" s="56">
        <f t="shared" si="4787"/>
        <v>0</v>
      </c>
      <c r="S2302" s="980"/>
      <c r="T2302" s="56">
        <f t="shared" ref="T2302:X2302" si="4788">SUM(T2300:T2301)</f>
        <v>0</v>
      </c>
      <c r="U2302" s="56">
        <f t="shared" si="4788"/>
        <v>0</v>
      </c>
      <c r="V2302" s="56">
        <f t="shared" si="4788"/>
        <v>0</v>
      </c>
      <c r="W2302" s="56">
        <f t="shared" si="4788"/>
        <v>0</v>
      </c>
      <c r="X2302" s="56">
        <f t="shared" si="4788"/>
        <v>0</v>
      </c>
      <c r="Y2302" s="92">
        <f t="shared" si="4781"/>
        <v>0</v>
      </c>
      <c r="Z2302" s="998">
        <f t="shared" si="4782"/>
        <v>0</v>
      </c>
      <c r="AA2302" s="92">
        <f t="shared" si="4783"/>
        <v>0</v>
      </c>
      <c r="AB2302" s="92">
        <f t="shared" si="4784"/>
        <v>0</v>
      </c>
      <c r="AD2302" s="10" t="str">
        <f t="shared" si="4669"/>
        <v>108EP</v>
      </c>
      <c r="AE2302" s="10" t="str">
        <f t="shared" si="4670"/>
        <v>NA</v>
      </c>
      <c r="AF2302" s="10" t="str">
        <f>IF(ISERROR(MATCH(AD2302&amp;"."&amp;AE2302,AF$91:AF2301,0)),AD2302&amp;"."&amp;AE2302,AD2302&amp;"."&amp;AE2302&amp;COUNTIFS(AD$91:AD2301,AD2302,AE$91:AE2301,AE2302))</f>
        <v>108EP.NA1</v>
      </c>
    </row>
    <row r="2303" spans="1:32">
      <c r="A2303" s="7">
        <f>ROW()</f>
        <v>2303</v>
      </c>
      <c r="D2303" s="46"/>
      <c r="E2303" s="979"/>
      <c r="F2303" s="87"/>
      <c r="S2303" s="980"/>
      <c r="Y2303" s="87"/>
      <c r="Z2303" s="87"/>
      <c r="AA2303" s="87"/>
      <c r="AB2303" s="87"/>
      <c r="AD2303" s="10" t="str">
        <f t="shared" ref="AD2303:AD2366" si="4789">IF(OR(B2303="",B2303=" ",B2303="  ",B2303="   "),AD2302,B2303)</f>
        <v>108EP</v>
      </c>
      <c r="AE2303" s="10" t="str">
        <f t="shared" ref="AE2303:AE2366" si="4790">IF(D2303="","NA",D2303)</f>
        <v>NA</v>
      </c>
      <c r="AF2303" s="10" t="str">
        <f>IF(ISERROR(MATCH(AD2303&amp;"."&amp;AE2303,AF$91:AF2302,0)),AD2303&amp;"."&amp;AE2303,AD2303&amp;"."&amp;AE2303&amp;COUNTIFS(AD$91:AD2302,AD2303,AE$91:AE2302,AE2303))</f>
        <v>108EP.NA2</v>
      </c>
    </row>
    <row r="2304" spans="1:32">
      <c r="A2304" s="7">
        <f>ROW()</f>
        <v>2304</v>
      </c>
      <c r="D2304" s="46"/>
      <c r="E2304" s="979"/>
      <c r="F2304" s="92"/>
      <c r="S2304" s="980"/>
      <c r="Y2304" s="92">
        <f t="shared" ref="Y2304" si="4791">ROUND(SUM(-F2304,G2304:K2304),0)</f>
        <v>0</v>
      </c>
      <c r="Z2304" s="998">
        <f>ROUND(G2304-N2304-O2304,0)</f>
        <v>0</v>
      </c>
      <c r="AA2304" s="92">
        <f>ROUND(H2304-Q2304-R2304,0)</f>
        <v>0</v>
      </c>
      <c r="AB2304" s="92">
        <f t="shared" ref="AB2304" si="4792">ROUND(I2304-T2304-U2304-V2304-W2304-X2304,0)</f>
        <v>0</v>
      </c>
      <c r="AD2304" s="10" t="str">
        <f t="shared" si="4789"/>
        <v>108EP</v>
      </c>
      <c r="AE2304" s="10" t="str">
        <f t="shared" si="4790"/>
        <v>NA</v>
      </c>
      <c r="AF2304" s="10" t="str">
        <f>IF(ISERROR(MATCH(AD2304&amp;"."&amp;AE2304,AF$91:AF2303,0)),AD2304&amp;"."&amp;AE2304,AD2304&amp;"."&amp;AE2304&amp;COUNTIFS(AD$91:AD2303,AD2304,AE$91:AE2303,AE2304))</f>
        <v>108EP.NA3</v>
      </c>
    </row>
    <row r="2305" spans="1:32">
      <c r="A2305" s="7">
        <f>ROW()</f>
        <v>2305</v>
      </c>
      <c r="D2305" s="46"/>
      <c r="E2305" s="979"/>
      <c r="F2305" s="98"/>
      <c r="G2305" s="59"/>
      <c r="H2305" s="59"/>
      <c r="I2305" s="59"/>
      <c r="J2305" s="59"/>
      <c r="K2305" s="59"/>
      <c r="S2305" s="980"/>
      <c r="Y2305" s="87"/>
      <c r="Z2305" s="87"/>
      <c r="AA2305" s="87"/>
      <c r="AB2305" s="87"/>
      <c r="AD2305" s="10" t="str">
        <f t="shared" si="4789"/>
        <v>108EP</v>
      </c>
      <c r="AE2305" s="10" t="str">
        <f t="shared" si="4790"/>
        <v>NA</v>
      </c>
      <c r="AF2305" s="10" t="str">
        <f>IF(ISERROR(MATCH(AD2305&amp;"."&amp;AE2305,AF$91:AF2304,0)),AD2305&amp;"."&amp;AE2305,AD2305&amp;"."&amp;AE2305&amp;COUNTIFS(AD$91:AD2304,AD2305,AE$91:AE2304,AE2305))</f>
        <v>108EP.NA4</v>
      </c>
    </row>
    <row r="2306" spans="1:32">
      <c r="A2306" s="7">
        <f>ROW()</f>
        <v>2306</v>
      </c>
      <c r="B2306" s="72" t="s">
        <v>2177</v>
      </c>
      <c r="D2306" s="46"/>
      <c r="E2306" s="979"/>
      <c r="F2306" s="92">
        <f>F2297+F2287+F2276+F2270+F2302</f>
        <v>-432847983.92505956</v>
      </c>
      <c r="G2306" s="56">
        <f t="shared" ref="G2306:K2306" si="4793">G2297+G2287+G2276+G2270+G2302</f>
        <v>-432847983.92505956</v>
      </c>
      <c r="H2306" s="56">
        <f t="shared" si="4793"/>
        <v>0</v>
      </c>
      <c r="I2306" s="56">
        <f t="shared" si="4793"/>
        <v>0</v>
      </c>
      <c r="J2306" s="56">
        <f t="shared" si="4793"/>
        <v>0</v>
      </c>
      <c r="K2306" s="56">
        <f t="shared" si="4793"/>
        <v>0</v>
      </c>
      <c r="N2306" s="56">
        <f t="shared" ref="N2306:O2306" si="4794">N2297+N2287+N2276+N2270+N2302</f>
        <v>-280123522.54726124</v>
      </c>
      <c r="O2306" s="56">
        <f t="shared" si="4794"/>
        <v>-152724461.37779829</v>
      </c>
      <c r="P2306" s="56"/>
      <c r="Q2306" s="56">
        <f t="shared" ref="Q2306:R2306" si="4795">Q2297+Q2287+Q2276+Q2270+Q2302</f>
        <v>0</v>
      </c>
      <c r="R2306" s="56">
        <f t="shared" si="4795"/>
        <v>0</v>
      </c>
      <c r="S2306" s="980"/>
      <c r="T2306" s="56">
        <f t="shared" ref="T2306:X2306" si="4796">T2297+T2287+T2276+T2270+T2302</f>
        <v>0</v>
      </c>
      <c r="U2306" s="56">
        <f t="shared" si="4796"/>
        <v>0</v>
      </c>
      <c r="V2306" s="56">
        <f t="shared" si="4796"/>
        <v>0</v>
      </c>
      <c r="W2306" s="56">
        <f t="shared" si="4796"/>
        <v>0</v>
      </c>
      <c r="X2306" s="56">
        <f t="shared" si="4796"/>
        <v>0</v>
      </c>
      <c r="Y2306" s="92">
        <f t="shared" ref="Y2306" si="4797">ROUND(SUM(-F2306,G2306:K2306),0)</f>
        <v>0</v>
      </c>
      <c r="Z2306" s="998">
        <f>ROUND(G2306-N2306-O2306,0)</f>
        <v>0</v>
      </c>
      <c r="AA2306" s="92">
        <f>ROUND(H2306-Q2306-R2306,0)</f>
        <v>0</v>
      </c>
      <c r="AB2306" s="92">
        <f t="shared" ref="AB2306" si="4798">ROUND(I2306-T2306-U2306-V2306-W2306-X2306,0)</f>
        <v>0</v>
      </c>
      <c r="AD2306" s="10" t="str">
        <f t="shared" si="4789"/>
        <v>TOTAL GENERATION PLANT DEPRECIATION</v>
      </c>
      <c r="AE2306" s="10" t="str">
        <f t="shared" si="4790"/>
        <v>NA</v>
      </c>
      <c r="AF2306" s="10" t="str">
        <f>IF(ISERROR(MATCH(AD2306&amp;"."&amp;AE2306,AF$91:AF2305,0)),AD2306&amp;"."&amp;AE2306,AD2306&amp;"."&amp;AE2306&amp;COUNTIFS(AD$91:AD2305,AD2306,AE$91:AE2305,AE2306))</f>
        <v>TOTAL GENERATION PLANT DEPRECIATION.NA</v>
      </c>
    </row>
    <row r="2307" spans="1:32">
      <c r="A2307" s="7">
        <f>ROW()</f>
        <v>2307</v>
      </c>
      <c r="D2307" s="46"/>
      <c r="E2307" s="979"/>
      <c r="F2307" s="87"/>
      <c r="S2307" s="980"/>
      <c r="Y2307" s="87"/>
      <c r="Z2307" s="87"/>
      <c r="AA2307" s="87"/>
      <c r="AB2307" s="87"/>
      <c r="AD2307" s="10" t="str">
        <f t="shared" si="4789"/>
        <v>TOTAL GENERATION PLANT DEPRECIATION</v>
      </c>
      <c r="AE2307" s="10" t="str">
        <f t="shared" si="4790"/>
        <v>NA</v>
      </c>
      <c r="AF2307" s="10" t="str">
        <f>IF(ISERROR(MATCH(AD2307&amp;"."&amp;AE2307,AF$91:AF2306,0)),AD2307&amp;"."&amp;AE2307,AD2307&amp;"."&amp;AE2307&amp;COUNTIFS(AD$91:AD2306,AD2307,AE$91:AE2306,AE2307))</f>
        <v>TOTAL GENERATION PLANT DEPRECIATION.NA1</v>
      </c>
    </row>
    <row r="2308" spans="1:32">
      <c r="A2308" s="7">
        <f>ROW()</f>
        <v>2308</v>
      </c>
      <c r="B2308" s="81" t="s">
        <v>483</v>
      </c>
      <c r="C2308" s="10" t="s">
        <v>484</v>
      </c>
      <c r="D2308" s="46"/>
      <c r="E2308" s="979"/>
      <c r="F2308" s="87"/>
      <c r="S2308" s="980"/>
      <c r="Y2308" s="87"/>
      <c r="Z2308" s="87"/>
      <c r="AA2308" s="87"/>
      <c r="AB2308" s="87"/>
      <c r="AD2308" s="10" t="str">
        <f t="shared" si="4789"/>
        <v>108TP</v>
      </c>
      <c r="AE2308" s="10" t="str">
        <f t="shared" si="4790"/>
        <v>NA</v>
      </c>
      <c r="AF2308" s="10" t="str">
        <f>IF(ISERROR(MATCH(AD2308&amp;"."&amp;AE2308,AF$91:AF2307,0)),AD2308&amp;"."&amp;AE2308,AD2308&amp;"."&amp;AE2308&amp;COUNTIFS(AD$91:AD2307,AD2308,AE$91:AE2307,AE2308))</f>
        <v>108TP.NA</v>
      </c>
    </row>
    <row r="2309" spans="1:32">
      <c r="A2309" s="7">
        <f>ROW()</f>
        <v>2309</v>
      </c>
      <c r="D2309" s="46" t="s">
        <v>93</v>
      </c>
      <c r="E2309" s="979" t="s">
        <v>82</v>
      </c>
      <c r="F2309" s="92">
        <f>SUMIF(FERCJAMFactor,AF2309,JAMValue)</f>
        <v>0</v>
      </c>
      <c r="G2309" s="56">
        <f t="shared" ref="G2309:K2312" si="4799">INDEX(FuncFactorTbl,MATCH($E2309,FuncFactors,0),MATCH(G$8,Functions,0))*$F2309</f>
        <v>0</v>
      </c>
      <c r="H2309" s="56">
        <f t="shared" si="4799"/>
        <v>0</v>
      </c>
      <c r="I2309" s="56">
        <f t="shared" si="4799"/>
        <v>0</v>
      </c>
      <c r="J2309" s="56">
        <f t="shared" si="4799"/>
        <v>0</v>
      </c>
      <c r="K2309" s="56">
        <f t="shared" si="4799"/>
        <v>0</v>
      </c>
      <c r="P2309" s="45">
        <v>1</v>
      </c>
      <c r="Q2309" s="56">
        <f t="shared" ref="Q2309:Q2312" si="4800">$H2309*$P2309</f>
        <v>0</v>
      </c>
      <c r="R2309" s="56">
        <f t="shared" ref="R2309:R2312" si="4801">+$H2309*(1-$P2309)</f>
        <v>0</v>
      </c>
      <c r="S2309" s="980"/>
      <c r="Y2309" s="92">
        <f t="shared" ref="Y2309:Y2313" si="4802">ROUND(SUM(-F2309,G2309:K2309),0)</f>
        <v>0</v>
      </c>
      <c r="Z2309" s="998">
        <f t="shared" ref="Z2309:Z2313" si="4803">ROUND(G2309-N2309-O2309,0)</f>
        <v>0</v>
      </c>
      <c r="AA2309" s="92">
        <f t="shared" ref="AA2309:AA2313" si="4804">ROUND(H2309-Q2309-R2309,0)</f>
        <v>0</v>
      </c>
      <c r="AB2309" s="92">
        <f t="shared" ref="AB2309:AB2313" si="4805">ROUND(I2309-T2309-U2309-V2309-W2309-X2309,0)</f>
        <v>0</v>
      </c>
      <c r="AD2309" s="10" t="str">
        <f t="shared" si="4789"/>
        <v>108TP</v>
      </c>
      <c r="AE2309" s="10" t="str">
        <f t="shared" si="4790"/>
        <v>DGP</v>
      </c>
      <c r="AF2309" s="10" t="str">
        <f>IF(ISERROR(MATCH(AD2309&amp;"."&amp;AE2309,AF$91:AF2308,0)),AD2309&amp;"."&amp;AE2309,AD2309&amp;"."&amp;AE2309&amp;COUNTIFS(AD$91:AD2308,AD2309,AE$91:AE2308,AE2309))</f>
        <v>108TP.DGP</v>
      </c>
    </row>
    <row r="2310" spans="1:32">
      <c r="A2310" s="7">
        <f>ROW()</f>
        <v>2310</v>
      </c>
      <c r="D2310" s="46" t="s">
        <v>11</v>
      </c>
      <c r="E2310" s="979" t="s">
        <v>82</v>
      </c>
      <c r="F2310" s="92">
        <f>SUMIF(FERCJAMFactor,AF2310,JAMValue)</f>
        <v>-179447926.84742573</v>
      </c>
      <c r="G2310" s="56">
        <f t="shared" si="4799"/>
        <v>0</v>
      </c>
      <c r="H2310" s="56">
        <f t="shared" si="4799"/>
        <v>-179447926.84742573</v>
      </c>
      <c r="I2310" s="56">
        <f t="shared" si="4799"/>
        <v>0</v>
      </c>
      <c r="J2310" s="56">
        <f t="shared" si="4799"/>
        <v>0</v>
      </c>
      <c r="K2310" s="56">
        <f t="shared" si="4799"/>
        <v>0</v>
      </c>
      <c r="P2310" s="45">
        <v>1</v>
      </c>
      <c r="Q2310" s="56">
        <f t="shared" si="4800"/>
        <v>-179447926.84742573</v>
      </c>
      <c r="R2310" s="56">
        <f t="shared" si="4801"/>
        <v>0</v>
      </c>
      <c r="S2310" s="980"/>
      <c r="Y2310" s="92">
        <f t="shared" ref="Y2310" si="4806">ROUND(SUM(-F2310,G2310:K2310),0)</f>
        <v>0</v>
      </c>
      <c r="Z2310" s="998">
        <f t="shared" si="4803"/>
        <v>0</v>
      </c>
      <c r="AA2310" s="92">
        <f t="shared" si="4804"/>
        <v>0</v>
      </c>
      <c r="AB2310" s="92">
        <f t="shared" ref="AB2310" si="4807">ROUND(I2310-T2310-U2310-V2310-W2310-X2310,0)</f>
        <v>0</v>
      </c>
      <c r="AD2310" s="10" t="str">
        <f t="shared" si="4789"/>
        <v>108TP</v>
      </c>
      <c r="AE2310" s="10" t="str">
        <f t="shared" si="4790"/>
        <v>SG</v>
      </c>
      <c r="AF2310" s="10" t="str">
        <f>IF(ISERROR(MATCH(AD2310&amp;"."&amp;AE2310,AF$91:AF2309,0)),AD2310&amp;"."&amp;AE2310,AD2310&amp;"."&amp;AE2310&amp;COUNTIFS(AD$91:AD2309,AD2310,AE$91:AE2309,AE2310))</f>
        <v>108TP.SG</v>
      </c>
    </row>
    <row r="2311" spans="1:32">
      <c r="A2311" s="7">
        <f>ROW()</f>
        <v>2311</v>
      </c>
      <c r="D2311" s="46" t="s">
        <v>1724</v>
      </c>
      <c r="E2311" s="979" t="s">
        <v>82</v>
      </c>
      <c r="F2311" s="92">
        <f>SUMIF(FERCJAMFactor,AF2311,JAMValue)</f>
        <v>-3120428.0041774609</v>
      </c>
      <c r="G2311" s="56">
        <f t="shared" si="4799"/>
        <v>0</v>
      </c>
      <c r="H2311" s="56">
        <f t="shared" si="4799"/>
        <v>-3120428.0041774609</v>
      </c>
      <c r="I2311" s="56">
        <f t="shared" si="4799"/>
        <v>0</v>
      </c>
      <c r="J2311" s="56">
        <f t="shared" si="4799"/>
        <v>0</v>
      </c>
      <c r="K2311" s="56">
        <f t="shared" si="4799"/>
        <v>0</v>
      </c>
      <c r="P2311" s="45">
        <v>1</v>
      </c>
      <c r="Q2311" s="56">
        <f t="shared" si="4800"/>
        <v>-3120428.0041774609</v>
      </c>
      <c r="R2311" s="56">
        <f t="shared" si="4801"/>
        <v>0</v>
      </c>
      <c r="S2311" s="980"/>
      <c r="Y2311" s="92">
        <f t="shared" si="4802"/>
        <v>0</v>
      </c>
      <c r="Z2311" s="998">
        <f t="shared" si="4803"/>
        <v>0</v>
      </c>
      <c r="AA2311" s="92">
        <f t="shared" si="4804"/>
        <v>0</v>
      </c>
      <c r="AB2311" s="92">
        <f t="shared" si="4805"/>
        <v>0</v>
      </c>
      <c r="AD2311" s="10" t="str">
        <f t="shared" si="4789"/>
        <v>108TP</v>
      </c>
      <c r="AE2311" s="10" t="str">
        <f t="shared" si="4790"/>
        <v>JBG</v>
      </c>
      <c r="AF2311" s="10" t="str">
        <f>IF(ISERROR(MATCH(AD2311&amp;"."&amp;AE2311,AF$91:AF2310,0)),AD2311&amp;"."&amp;AE2311,AD2311&amp;"."&amp;AE2311&amp;COUNTIFS(AD$91:AD2310,AD2311,AE$91:AE2310,AE2311))</f>
        <v>108TP.JBG</v>
      </c>
    </row>
    <row r="2312" spans="1:32">
      <c r="A2312" s="7">
        <f>ROW()</f>
        <v>2312</v>
      </c>
      <c r="D2312" s="46" t="s">
        <v>1720</v>
      </c>
      <c r="E2312" s="979" t="s">
        <v>82</v>
      </c>
      <c r="F2312" s="96">
        <f>SUMIF(FERCJAMFactor,AF2312,JAMValue)</f>
        <v>-1421512.6943688041</v>
      </c>
      <c r="G2312" s="60">
        <f t="shared" si="4799"/>
        <v>0</v>
      </c>
      <c r="H2312" s="60">
        <f t="shared" si="4799"/>
        <v>-1421512.6943688041</v>
      </c>
      <c r="I2312" s="60">
        <f t="shared" si="4799"/>
        <v>0</v>
      </c>
      <c r="J2312" s="60">
        <f t="shared" si="4799"/>
        <v>0</v>
      </c>
      <c r="K2312" s="60">
        <f t="shared" si="4799"/>
        <v>0</v>
      </c>
      <c r="P2312" s="45">
        <v>1</v>
      </c>
      <c r="Q2312" s="56">
        <f t="shared" si="4800"/>
        <v>-1421512.6943688041</v>
      </c>
      <c r="R2312" s="56">
        <f t="shared" si="4801"/>
        <v>0</v>
      </c>
      <c r="S2312" s="980"/>
      <c r="Y2312" s="92">
        <f t="shared" si="4802"/>
        <v>0</v>
      </c>
      <c r="Z2312" s="998">
        <f t="shared" si="4803"/>
        <v>0</v>
      </c>
      <c r="AA2312" s="92">
        <f t="shared" si="4804"/>
        <v>0</v>
      </c>
      <c r="AB2312" s="92">
        <f t="shared" si="4805"/>
        <v>0</v>
      </c>
      <c r="AD2312" s="10" t="str">
        <f t="shared" si="4789"/>
        <v>108TP</v>
      </c>
      <c r="AE2312" s="10" t="str">
        <f t="shared" si="4790"/>
        <v>CAGW</v>
      </c>
      <c r="AF2312" s="10" t="str">
        <f>IF(ISERROR(MATCH(AD2312&amp;"."&amp;AE2312,AF$91:AF2311,0)),AD2312&amp;"."&amp;AE2312,AD2312&amp;"."&amp;AE2312&amp;COUNTIFS(AD$91:AD2311,AD2312,AE$91:AE2311,AE2312))</f>
        <v>108TP.CAGW</v>
      </c>
    </row>
    <row r="2313" spans="1:32">
      <c r="A2313" s="7">
        <f>ROW()</f>
        <v>2313</v>
      </c>
      <c r="B2313" s="72" t="s">
        <v>485</v>
      </c>
      <c r="D2313" s="46"/>
      <c r="E2313" s="979"/>
      <c r="F2313" s="92">
        <f>SUM(F2309:F2312)</f>
        <v>-183989867.54597199</v>
      </c>
      <c r="G2313" s="56">
        <f t="shared" ref="G2313:K2313" si="4808">SUM(G2309:G2312)</f>
        <v>0</v>
      </c>
      <c r="H2313" s="56">
        <f t="shared" si="4808"/>
        <v>-183989867.54597199</v>
      </c>
      <c r="I2313" s="56">
        <f t="shared" si="4808"/>
        <v>0</v>
      </c>
      <c r="J2313" s="56">
        <f t="shared" si="4808"/>
        <v>0</v>
      </c>
      <c r="K2313" s="56">
        <f t="shared" si="4808"/>
        <v>0</v>
      </c>
      <c r="N2313" s="56">
        <f t="shared" ref="N2313:O2313" si="4809">SUM(N2309:N2312)</f>
        <v>0</v>
      </c>
      <c r="O2313" s="56">
        <f t="shared" si="4809"/>
        <v>0</v>
      </c>
      <c r="Q2313" s="56">
        <f t="shared" ref="Q2313:R2313" si="4810">SUM(Q2309:Q2312)</f>
        <v>-183989867.54597199</v>
      </c>
      <c r="R2313" s="56">
        <f t="shared" si="4810"/>
        <v>0</v>
      </c>
      <c r="S2313" s="980"/>
      <c r="T2313" s="56">
        <f t="shared" ref="T2313:X2313" si="4811">SUM(T2309:T2312)</f>
        <v>0</v>
      </c>
      <c r="U2313" s="56">
        <f t="shared" si="4811"/>
        <v>0</v>
      </c>
      <c r="V2313" s="56">
        <f t="shared" si="4811"/>
        <v>0</v>
      </c>
      <c r="W2313" s="56">
        <f t="shared" si="4811"/>
        <v>0</v>
      </c>
      <c r="X2313" s="56">
        <f t="shared" si="4811"/>
        <v>0</v>
      </c>
      <c r="Y2313" s="92">
        <f t="shared" si="4802"/>
        <v>0</v>
      </c>
      <c r="Z2313" s="998">
        <f t="shared" si="4803"/>
        <v>0</v>
      </c>
      <c r="AA2313" s="92">
        <f t="shared" si="4804"/>
        <v>0</v>
      </c>
      <c r="AB2313" s="92">
        <f t="shared" si="4805"/>
        <v>0</v>
      </c>
      <c r="AD2313" s="10" t="str">
        <f t="shared" si="4789"/>
        <v>TOTAL TRANS PLANT ACCUM DEPR</v>
      </c>
      <c r="AE2313" s="10" t="str">
        <f t="shared" si="4790"/>
        <v>NA</v>
      </c>
      <c r="AF2313" s="10" t="str">
        <f>IF(ISERROR(MATCH(AD2313&amp;"."&amp;AE2313,AF$91:AF2312,0)),AD2313&amp;"."&amp;AE2313,AD2313&amp;"."&amp;AE2313&amp;COUNTIFS(AD$91:AD2312,AD2313,AE$91:AE2312,AE2313))</f>
        <v>TOTAL TRANS PLANT ACCUM DEPR.NA</v>
      </c>
    </row>
    <row r="2314" spans="1:32">
      <c r="A2314" s="7">
        <f>ROW()</f>
        <v>2314</v>
      </c>
      <c r="D2314" s="46"/>
      <c r="E2314" s="979"/>
      <c r="F2314" s="87"/>
      <c r="S2314" s="980"/>
      <c r="Y2314" s="87"/>
      <c r="Z2314" s="87"/>
      <c r="AA2314" s="87"/>
      <c r="AB2314" s="87"/>
      <c r="AD2314" s="10" t="str">
        <f t="shared" si="4789"/>
        <v>TOTAL TRANS PLANT ACCUM DEPR</v>
      </c>
      <c r="AE2314" s="10" t="str">
        <f t="shared" si="4790"/>
        <v>NA</v>
      </c>
      <c r="AF2314" s="10" t="str">
        <f>IF(ISERROR(MATCH(AD2314&amp;"."&amp;AE2314,AF$91:AF2313,0)),AD2314&amp;"."&amp;AE2314,AD2314&amp;"."&amp;AE2314&amp;COUNTIFS(AD$91:AD2313,AD2314,AE$91:AE2313,AE2314))</f>
        <v>TOTAL TRANS PLANT ACCUM DEPR.NA1</v>
      </c>
    </row>
    <row r="2315" spans="1:32">
      <c r="A2315" s="7">
        <f>ROW()</f>
        <v>2315</v>
      </c>
      <c r="B2315" s="81">
        <v>108360</v>
      </c>
      <c r="C2315" s="10" t="s">
        <v>318</v>
      </c>
      <c r="D2315" s="46"/>
      <c r="E2315" s="979"/>
      <c r="F2315" s="87"/>
      <c r="S2315" s="980"/>
      <c r="Y2315" s="87"/>
      <c r="Z2315" s="87"/>
      <c r="AA2315" s="87"/>
      <c r="AB2315" s="87"/>
      <c r="AD2315" s="10">
        <f t="shared" si="4789"/>
        <v>108360</v>
      </c>
      <c r="AE2315" s="10" t="str">
        <f t="shared" si="4790"/>
        <v>NA</v>
      </c>
      <c r="AF2315" s="10" t="str">
        <f>IF(ISERROR(MATCH(AD2315&amp;"."&amp;AE2315,AF$91:AF2314,0)),AD2315&amp;"."&amp;AE2315,AD2315&amp;"."&amp;AE2315&amp;COUNTIFS(AD$91:AD2314,AD2315,AE$91:AE2314,AE2315))</f>
        <v>108360.NA</v>
      </c>
    </row>
    <row r="2316" spans="1:32">
      <c r="A2316" s="7">
        <f>ROW()</f>
        <v>2316</v>
      </c>
      <c r="B2316" s="81"/>
      <c r="D2316" s="46" t="s">
        <v>1</v>
      </c>
      <c r="E2316" s="979" t="s">
        <v>18</v>
      </c>
      <c r="F2316" s="96">
        <f>SUMIF(FERCJAMFactor,AF2316,JAMValue)</f>
        <v>-416643.85445467138</v>
      </c>
      <c r="G2316" s="60">
        <f>INDEX(FuncFactorTbl,MATCH($E2316,FuncFactors,0),MATCH(G$8,Functions,0))*$F2316</f>
        <v>0</v>
      </c>
      <c r="H2316" s="60">
        <f>INDEX(FuncFactorTbl,MATCH($E2316,FuncFactors,0),MATCH(H$8,Functions,0))*$F2316</f>
        <v>0</v>
      </c>
      <c r="I2316" s="60">
        <f>INDEX(FuncFactorTbl,MATCH($E2316,FuncFactors,0),MATCH(I$8,Functions,0))*$F2316</f>
        <v>-416643.85445467138</v>
      </c>
      <c r="J2316" s="60">
        <f>INDEX(FuncFactorTbl,MATCH($E2316,FuncFactors,0),MATCH(J$8,Functions,0))*$F2316</f>
        <v>0</v>
      </c>
      <c r="K2316" s="60">
        <f>INDEX(FuncFactorTbl,MATCH($E2316,FuncFactors,0),MATCH(K$8,Functions,0))*$F2316</f>
        <v>0</v>
      </c>
      <c r="S2316" s="85" t="s">
        <v>678</v>
      </c>
      <c r="T2316" s="56">
        <f>INDEX(DistFuncFactorTbl,MATCH($S2316,DistFuncFactors,0),MATCH(T$91,DistFunctions,0))*$I2316</f>
        <v>-100271.10685010689</v>
      </c>
      <c r="U2316" s="56">
        <f>INDEX(DistFuncFactorTbl,MATCH($S2316,DistFuncFactors,0),MATCH(U$91,DistFunctions,0))*$I2316</f>
        <v>-316372.74760456453</v>
      </c>
      <c r="V2316" s="56">
        <f>INDEX(DistFuncFactorTbl,MATCH($S2316,DistFuncFactors,0),MATCH(V$91,DistFunctions,0))*$I2316</f>
        <v>0</v>
      </c>
      <c r="W2316" s="56">
        <f>INDEX(DistFuncFactorTbl,MATCH($S2316,DistFuncFactors,0),MATCH(W$91,DistFunctions,0))*$I2316</f>
        <v>0</v>
      </c>
      <c r="X2316" s="56">
        <f>INDEX(DistFuncFactorTbl,MATCH($S2316,DistFuncFactors,0),MATCH(X$91,DistFunctions,0))*$I2316</f>
        <v>0</v>
      </c>
      <c r="Y2316" s="92">
        <f t="shared" ref="Y2316:Y2317" si="4812">ROUND(SUM(-F2316,G2316:K2316),0)</f>
        <v>0</v>
      </c>
      <c r="Z2316" s="998">
        <f t="shared" ref="Z2316:Z2317" si="4813">ROUND(G2316-N2316-O2316,0)</f>
        <v>0</v>
      </c>
      <c r="AA2316" s="92">
        <f t="shared" ref="AA2316:AA2317" si="4814">ROUND(H2316-Q2316-R2316,0)</f>
        <v>0</v>
      </c>
      <c r="AB2316" s="92">
        <f t="shared" ref="AB2316:AB2317" si="4815">ROUND(I2316-T2316-U2316-V2316-W2316-X2316,0)</f>
        <v>0</v>
      </c>
      <c r="AD2316" s="10">
        <f t="shared" si="4789"/>
        <v>108360</v>
      </c>
      <c r="AE2316" s="10" t="str">
        <f t="shared" si="4790"/>
        <v>S</v>
      </c>
      <c r="AF2316" s="10" t="str">
        <f>IF(ISERROR(MATCH(AD2316&amp;"."&amp;AE2316,AF$91:AF2315,0)),AD2316&amp;"."&amp;AE2316,AD2316&amp;"."&amp;AE2316&amp;COUNTIFS(AD$91:AD2315,AD2316,AE$91:AE2315,AE2316))</f>
        <v>108360.S</v>
      </c>
    </row>
    <row r="2317" spans="1:32">
      <c r="A2317" s="7">
        <f>ROW()</f>
        <v>2317</v>
      </c>
      <c r="B2317" s="81"/>
      <c r="D2317" s="46"/>
      <c r="E2317" s="979"/>
      <c r="F2317" s="92">
        <f>SUM(F2316)</f>
        <v>-416643.85445467138</v>
      </c>
      <c r="G2317" s="56">
        <f t="shared" ref="G2317:K2317" si="4816">SUM(G2316)</f>
        <v>0</v>
      </c>
      <c r="H2317" s="56">
        <f t="shared" si="4816"/>
        <v>0</v>
      </c>
      <c r="I2317" s="56">
        <f t="shared" si="4816"/>
        <v>-416643.85445467138</v>
      </c>
      <c r="J2317" s="56">
        <f t="shared" si="4816"/>
        <v>0</v>
      </c>
      <c r="K2317" s="56">
        <f t="shared" si="4816"/>
        <v>0</v>
      </c>
      <c r="N2317" s="56">
        <f t="shared" ref="N2317:O2317" si="4817">SUM(N2316)</f>
        <v>0</v>
      </c>
      <c r="O2317" s="56">
        <f t="shared" si="4817"/>
        <v>0</v>
      </c>
      <c r="Q2317" s="56">
        <f t="shared" ref="Q2317:R2317" si="4818">SUM(Q2316)</f>
        <v>0</v>
      </c>
      <c r="R2317" s="56">
        <f t="shared" si="4818"/>
        <v>0</v>
      </c>
      <c r="S2317" s="980"/>
      <c r="T2317" s="56">
        <f t="shared" ref="T2317:X2317" si="4819">SUM(T2316)</f>
        <v>-100271.10685010689</v>
      </c>
      <c r="U2317" s="56">
        <f t="shared" si="4819"/>
        <v>-316372.74760456453</v>
      </c>
      <c r="V2317" s="56">
        <f t="shared" si="4819"/>
        <v>0</v>
      </c>
      <c r="W2317" s="56">
        <f t="shared" si="4819"/>
        <v>0</v>
      </c>
      <c r="X2317" s="56">
        <f t="shared" si="4819"/>
        <v>0</v>
      </c>
      <c r="Y2317" s="92">
        <f t="shared" si="4812"/>
        <v>0</v>
      </c>
      <c r="Z2317" s="998">
        <f t="shared" si="4813"/>
        <v>0</v>
      </c>
      <c r="AA2317" s="92">
        <f t="shared" si="4814"/>
        <v>0</v>
      </c>
      <c r="AB2317" s="92">
        <f t="shared" si="4815"/>
        <v>0</v>
      </c>
      <c r="AD2317" s="10">
        <f t="shared" si="4789"/>
        <v>108360</v>
      </c>
      <c r="AE2317" s="10" t="str">
        <f t="shared" si="4790"/>
        <v>NA</v>
      </c>
      <c r="AF2317" s="10" t="str">
        <f>IF(ISERROR(MATCH(AD2317&amp;"."&amp;AE2317,AF$91:AF2316,0)),AD2317&amp;"."&amp;AE2317,AD2317&amp;"."&amp;AE2317&amp;COUNTIFS(AD$91:AD2316,AD2317,AE$91:AE2316,AE2317))</f>
        <v>108360.NA1</v>
      </c>
    </row>
    <row r="2318" spans="1:32">
      <c r="A2318" s="7">
        <f>ROW()</f>
        <v>2318</v>
      </c>
      <c r="B2318" s="81"/>
      <c r="D2318" s="46"/>
      <c r="E2318" s="979"/>
      <c r="F2318" s="87"/>
      <c r="S2318" s="980"/>
      <c r="Y2318" s="87"/>
      <c r="Z2318" s="87"/>
      <c r="AA2318" s="87"/>
      <c r="AB2318" s="87"/>
      <c r="AD2318" s="10">
        <f t="shared" si="4789"/>
        <v>108360</v>
      </c>
      <c r="AE2318" s="10" t="str">
        <f t="shared" si="4790"/>
        <v>NA</v>
      </c>
      <c r="AF2318" s="10" t="str">
        <f>IF(ISERROR(MATCH(AD2318&amp;"."&amp;AE2318,AF$91:AF2317,0)),AD2318&amp;"."&amp;AE2318,AD2318&amp;"."&amp;AE2318&amp;COUNTIFS(AD$91:AD2317,AD2318,AE$91:AE2317,AE2318))</f>
        <v>108360.NA2</v>
      </c>
    </row>
    <row r="2319" spans="1:32">
      <c r="A2319" s="7">
        <f>ROW()</f>
        <v>2319</v>
      </c>
      <c r="B2319" s="81">
        <v>108361</v>
      </c>
      <c r="C2319" s="10" t="s">
        <v>319</v>
      </c>
      <c r="D2319" s="46"/>
      <c r="E2319" s="979"/>
      <c r="F2319" s="87"/>
      <c r="S2319" s="980"/>
      <c r="Y2319" s="87"/>
      <c r="Z2319" s="87"/>
      <c r="AA2319" s="87"/>
      <c r="AB2319" s="87"/>
      <c r="AD2319" s="10">
        <f t="shared" si="4789"/>
        <v>108361</v>
      </c>
      <c r="AE2319" s="10" t="str">
        <f t="shared" si="4790"/>
        <v>NA</v>
      </c>
      <c r="AF2319" s="10" t="str">
        <f>IF(ISERROR(MATCH(AD2319&amp;"."&amp;AE2319,AF$91:AF2318,0)),AD2319&amp;"."&amp;AE2319,AD2319&amp;"."&amp;AE2319&amp;COUNTIFS(AD$91:AD2318,AD2319,AE$91:AE2318,AE2319))</f>
        <v>108361.NA</v>
      </c>
    </row>
    <row r="2320" spans="1:32">
      <c r="A2320" s="7">
        <f>ROW()</f>
        <v>2320</v>
      </c>
      <c r="B2320" s="81"/>
      <c r="D2320" s="46" t="s">
        <v>1</v>
      </c>
      <c r="E2320" s="979" t="s">
        <v>18</v>
      </c>
      <c r="F2320" s="96">
        <f>SUMIF(FERCJAMFactor,AF2320,JAMValue)</f>
        <v>-1906861.3224847668</v>
      </c>
      <c r="G2320" s="60">
        <f>INDEX(FuncFactorTbl,MATCH($E2320,FuncFactors,0),MATCH(G$8,Functions,0))*$F2320</f>
        <v>0</v>
      </c>
      <c r="H2320" s="60">
        <f>INDEX(FuncFactorTbl,MATCH($E2320,FuncFactors,0),MATCH(H$8,Functions,0))*$F2320</f>
        <v>0</v>
      </c>
      <c r="I2320" s="60">
        <f>INDEX(FuncFactorTbl,MATCH($E2320,FuncFactors,0),MATCH(I$8,Functions,0))*$F2320</f>
        <v>-1906861.3224847668</v>
      </c>
      <c r="J2320" s="60">
        <f>INDEX(FuncFactorTbl,MATCH($E2320,FuncFactors,0),MATCH(J$8,Functions,0))*$F2320</f>
        <v>0</v>
      </c>
      <c r="K2320" s="60">
        <f>INDEX(FuncFactorTbl,MATCH($E2320,FuncFactors,0),MATCH(K$8,Functions,0))*$F2320</f>
        <v>0</v>
      </c>
      <c r="S2320" s="85" t="s">
        <v>678</v>
      </c>
      <c r="T2320" s="56">
        <f>INDEX(DistFuncFactorTbl,MATCH($S2320,DistFuncFactors,0),MATCH(T$91,DistFunctions,0))*$I2320</f>
        <v>-458912.55414162856</v>
      </c>
      <c r="U2320" s="56">
        <f>INDEX(DistFuncFactorTbl,MATCH($S2320,DistFuncFactors,0),MATCH(U$91,DistFunctions,0))*$I2320</f>
        <v>-1447948.7683431383</v>
      </c>
      <c r="V2320" s="56">
        <f>INDEX(DistFuncFactorTbl,MATCH($S2320,DistFuncFactors,0),MATCH(V$91,DistFunctions,0))*$I2320</f>
        <v>0</v>
      </c>
      <c r="W2320" s="56">
        <f>INDEX(DistFuncFactorTbl,MATCH($S2320,DistFuncFactors,0),MATCH(W$91,DistFunctions,0))*$I2320</f>
        <v>0</v>
      </c>
      <c r="X2320" s="56">
        <f>INDEX(DistFuncFactorTbl,MATCH($S2320,DistFuncFactors,0),MATCH(X$91,DistFunctions,0))*$I2320</f>
        <v>0</v>
      </c>
      <c r="Y2320" s="92">
        <f t="shared" ref="Y2320:Y2321" si="4820">ROUND(SUM(-F2320,G2320:K2320),0)</f>
        <v>0</v>
      </c>
      <c r="Z2320" s="998">
        <f t="shared" ref="Z2320:Z2321" si="4821">ROUND(G2320-N2320-O2320,0)</f>
        <v>0</v>
      </c>
      <c r="AA2320" s="92">
        <f t="shared" ref="AA2320:AA2321" si="4822">ROUND(H2320-Q2320-R2320,0)</f>
        <v>0</v>
      </c>
      <c r="AB2320" s="92">
        <f t="shared" ref="AB2320:AB2321" si="4823">ROUND(I2320-T2320-U2320-V2320-W2320-X2320,0)</f>
        <v>0</v>
      </c>
      <c r="AD2320" s="10">
        <f t="shared" si="4789"/>
        <v>108361</v>
      </c>
      <c r="AE2320" s="10" t="str">
        <f t="shared" si="4790"/>
        <v>S</v>
      </c>
      <c r="AF2320" s="10" t="str">
        <f>IF(ISERROR(MATCH(AD2320&amp;"."&amp;AE2320,AF$91:AF2319,0)),AD2320&amp;"."&amp;AE2320,AD2320&amp;"."&amp;AE2320&amp;COUNTIFS(AD$91:AD2319,AD2320,AE$91:AE2319,AE2320))</f>
        <v>108361.S</v>
      </c>
    </row>
    <row r="2321" spans="1:32">
      <c r="A2321" s="7">
        <f>ROW()</f>
        <v>2321</v>
      </c>
      <c r="B2321" s="81"/>
      <c r="D2321" s="46"/>
      <c r="E2321" s="979"/>
      <c r="F2321" s="92">
        <f>SUM(F2320)</f>
        <v>-1906861.3224847668</v>
      </c>
      <c r="G2321" s="56">
        <f t="shared" ref="G2321:K2321" si="4824">SUM(G2320)</f>
        <v>0</v>
      </c>
      <c r="H2321" s="56">
        <f t="shared" si="4824"/>
        <v>0</v>
      </c>
      <c r="I2321" s="56">
        <f t="shared" si="4824"/>
        <v>-1906861.3224847668</v>
      </c>
      <c r="J2321" s="56">
        <f t="shared" si="4824"/>
        <v>0</v>
      </c>
      <c r="K2321" s="56">
        <f t="shared" si="4824"/>
        <v>0</v>
      </c>
      <c r="N2321" s="56">
        <f t="shared" ref="N2321:O2321" si="4825">SUM(N2320)</f>
        <v>0</v>
      </c>
      <c r="O2321" s="56">
        <f t="shared" si="4825"/>
        <v>0</v>
      </c>
      <c r="Q2321" s="56">
        <f t="shared" ref="Q2321:R2321" si="4826">SUM(Q2320)</f>
        <v>0</v>
      </c>
      <c r="R2321" s="56">
        <f t="shared" si="4826"/>
        <v>0</v>
      </c>
      <c r="S2321" s="980"/>
      <c r="T2321" s="56">
        <f t="shared" ref="T2321:X2321" si="4827">SUM(T2320)</f>
        <v>-458912.55414162856</v>
      </c>
      <c r="U2321" s="56">
        <f t="shared" si="4827"/>
        <v>-1447948.7683431383</v>
      </c>
      <c r="V2321" s="56">
        <f t="shared" si="4827"/>
        <v>0</v>
      </c>
      <c r="W2321" s="56">
        <f t="shared" si="4827"/>
        <v>0</v>
      </c>
      <c r="X2321" s="56">
        <f t="shared" si="4827"/>
        <v>0</v>
      </c>
      <c r="Y2321" s="92">
        <f t="shared" si="4820"/>
        <v>0</v>
      </c>
      <c r="Z2321" s="998">
        <f t="shared" si="4821"/>
        <v>0</v>
      </c>
      <c r="AA2321" s="92">
        <f t="shared" si="4822"/>
        <v>0</v>
      </c>
      <c r="AB2321" s="92">
        <f t="shared" si="4823"/>
        <v>0</v>
      </c>
      <c r="AD2321" s="10">
        <f t="shared" si="4789"/>
        <v>108361</v>
      </c>
      <c r="AE2321" s="10" t="str">
        <f t="shared" si="4790"/>
        <v>NA</v>
      </c>
      <c r="AF2321" s="10" t="str">
        <f>IF(ISERROR(MATCH(AD2321&amp;"."&amp;AE2321,AF$91:AF2320,0)),AD2321&amp;"."&amp;AE2321,AD2321&amp;"."&amp;AE2321&amp;COUNTIFS(AD$91:AD2320,AD2321,AE$91:AE2320,AE2321))</f>
        <v>108361.NA1</v>
      </c>
    </row>
    <row r="2322" spans="1:32">
      <c r="A2322" s="7">
        <f>ROW()</f>
        <v>2322</v>
      </c>
      <c r="B2322" s="81"/>
      <c r="D2322" s="46"/>
      <c r="E2322" s="979"/>
      <c r="F2322" s="87"/>
      <c r="S2322" s="980"/>
      <c r="Y2322" s="87"/>
      <c r="Z2322" s="87"/>
      <c r="AA2322" s="87"/>
      <c r="AB2322" s="87"/>
      <c r="AD2322" s="10">
        <f t="shared" si="4789"/>
        <v>108361</v>
      </c>
      <c r="AE2322" s="10" t="str">
        <f t="shared" si="4790"/>
        <v>NA</v>
      </c>
      <c r="AF2322" s="10" t="str">
        <f>IF(ISERROR(MATCH(AD2322&amp;"."&amp;AE2322,AF$91:AF2321,0)),AD2322&amp;"."&amp;AE2322,AD2322&amp;"."&amp;AE2322&amp;COUNTIFS(AD$91:AD2321,AD2322,AE$91:AE2321,AE2322))</f>
        <v>108361.NA2</v>
      </c>
    </row>
    <row r="2323" spans="1:32">
      <c r="A2323" s="7">
        <f>ROW()</f>
        <v>2323</v>
      </c>
      <c r="B2323" s="81">
        <v>108362</v>
      </c>
      <c r="C2323" s="10" t="s">
        <v>349</v>
      </c>
      <c r="D2323" s="46"/>
      <c r="E2323" s="979"/>
      <c r="F2323" s="87"/>
      <c r="S2323" s="980"/>
      <c r="Y2323" s="87"/>
      <c r="Z2323" s="87"/>
      <c r="AA2323" s="87"/>
      <c r="AB2323" s="87"/>
      <c r="AD2323" s="10">
        <f t="shared" si="4789"/>
        <v>108362</v>
      </c>
      <c r="AE2323" s="10" t="str">
        <f t="shared" si="4790"/>
        <v>NA</v>
      </c>
      <c r="AF2323" s="10" t="str">
        <f>IF(ISERROR(MATCH(AD2323&amp;"."&amp;AE2323,AF$91:AF2322,0)),AD2323&amp;"."&amp;AE2323,AD2323&amp;"."&amp;AE2323&amp;COUNTIFS(AD$91:AD2322,AD2323,AE$91:AE2322,AE2323))</f>
        <v>108362.NA</v>
      </c>
    </row>
    <row r="2324" spans="1:32">
      <c r="A2324" s="7">
        <f>ROW()</f>
        <v>2324</v>
      </c>
      <c r="B2324" s="81"/>
      <c r="D2324" s="46" t="s">
        <v>1</v>
      </c>
      <c r="E2324" s="979" t="s">
        <v>18</v>
      </c>
      <c r="F2324" s="96">
        <f>SUMIF(FERCJAMFactor,AF2324,JAMValue)</f>
        <v>-31817242.41371727</v>
      </c>
      <c r="G2324" s="60">
        <f>INDEX(FuncFactorTbl,MATCH($E2324,FuncFactors,0),MATCH(G$8,Functions,0))*$F2324</f>
        <v>0</v>
      </c>
      <c r="H2324" s="60">
        <f>INDEX(FuncFactorTbl,MATCH($E2324,FuncFactors,0),MATCH(H$8,Functions,0))*$F2324</f>
        <v>0</v>
      </c>
      <c r="I2324" s="60">
        <f>INDEX(FuncFactorTbl,MATCH($E2324,FuncFactors,0),MATCH(I$8,Functions,0))*$F2324</f>
        <v>-31817242.41371727</v>
      </c>
      <c r="J2324" s="60">
        <f>INDEX(FuncFactorTbl,MATCH($E2324,FuncFactors,0),MATCH(J$8,Functions,0))*$F2324</f>
        <v>0</v>
      </c>
      <c r="K2324" s="60">
        <f>INDEX(FuncFactorTbl,MATCH($E2324,FuncFactors,0),MATCH(K$8,Functions,0))*$F2324</f>
        <v>0</v>
      </c>
      <c r="S2324" s="85" t="s">
        <v>595</v>
      </c>
      <c r="T2324" s="56">
        <f>INDEX(DistFuncFactorTbl,MATCH($S2324,DistFuncFactors,0),MATCH(T$91,DistFunctions,0))*$I2324</f>
        <v>-31817242.41371727</v>
      </c>
      <c r="U2324" s="56">
        <f>INDEX(DistFuncFactorTbl,MATCH($S2324,DistFuncFactors,0),MATCH(U$91,DistFunctions,0))*$I2324</f>
        <v>0</v>
      </c>
      <c r="V2324" s="56">
        <f>INDEX(DistFuncFactorTbl,MATCH($S2324,DistFuncFactors,0),MATCH(V$91,DistFunctions,0))*$I2324</f>
        <v>0</v>
      </c>
      <c r="W2324" s="56">
        <f>INDEX(DistFuncFactorTbl,MATCH($S2324,DistFuncFactors,0),MATCH(W$91,DistFunctions,0))*$I2324</f>
        <v>0</v>
      </c>
      <c r="X2324" s="56">
        <f>INDEX(DistFuncFactorTbl,MATCH($S2324,DistFuncFactors,0),MATCH(X$91,DistFunctions,0))*$I2324</f>
        <v>0</v>
      </c>
      <c r="Y2324" s="92">
        <f t="shared" ref="Y2324:Y2325" si="4828">ROUND(SUM(-F2324,G2324:K2324),0)</f>
        <v>0</v>
      </c>
      <c r="Z2324" s="998">
        <f t="shared" ref="Z2324:Z2325" si="4829">ROUND(G2324-N2324-O2324,0)</f>
        <v>0</v>
      </c>
      <c r="AA2324" s="92">
        <f t="shared" ref="AA2324:AA2325" si="4830">ROUND(H2324-Q2324-R2324,0)</f>
        <v>0</v>
      </c>
      <c r="AB2324" s="92">
        <f t="shared" ref="AB2324:AB2325" si="4831">ROUND(I2324-T2324-U2324-V2324-W2324-X2324,0)</f>
        <v>0</v>
      </c>
      <c r="AD2324" s="10">
        <f t="shared" si="4789"/>
        <v>108362</v>
      </c>
      <c r="AE2324" s="10" t="str">
        <f t="shared" si="4790"/>
        <v>S</v>
      </c>
      <c r="AF2324" s="10" t="str">
        <f>IF(ISERROR(MATCH(AD2324&amp;"."&amp;AE2324,AF$91:AF2323,0)),AD2324&amp;"."&amp;AE2324,AD2324&amp;"."&amp;AE2324&amp;COUNTIFS(AD$91:AD2323,AD2324,AE$91:AE2323,AE2324))</f>
        <v>108362.S</v>
      </c>
    </row>
    <row r="2325" spans="1:32">
      <c r="A2325" s="7">
        <f>ROW()</f>
        <v>2325</v>
      </c>
      <c r="B2325" s="81"/>
      <c r="D2325" s="46"/>
      <c r="E2325" s="979"/>
      <c r="F2325" s="92">
        <f>SUM(F2324)</f>
        <v>-31817242.41371727</v>
      </c>
      <c r="G2325" s="56">
        <f t="shared" ref="G2325:K2325" si="4832">SUM(G2324)</f>
        <v>0</v>
      </c>
      <c r="H2325" s="56">
        <f t="shared" si="4832"/>
        <v>0</v>
      </c>
      <c r="I2325" s="56">
        <f t="shared" si="4832"/>
        <v>-31817242.41371727</v>
      </c>
      <c r="J2325" s="56">
        <f t="shared" si="4832"/>
        <v>0</v>
      </c>
      <c r="K2325" s="56">
        <f t="shared" si="4832"/>
        <v>0</v>
      </c>
      <c r="N2325" s="56">
        <f t="shared" ref="N2325:O2325" si="4833">SUM(N2324)</f>
        <v>0</v>
      </c>
      <c r="O2325" s="56">
        <f t="shared" si="4833"/>
        <v>0</v>
      </c>
      <c r="Q2325" s="56">
        <f t="shared" ref="Q2325:R2325" si="4834">SUM(Q2324)</f>
        <v>0</v>
      </c>
      <c r="R2325" s="56">
        <f t="shared" si="4834"/>
        <v>0</v>
      </c>
      <c r="S2325" s="980"/>
      <c r="T2325" s="56">
        <f t="shared" ref="T2325:X2325" si="4835">SUM(T2324)</f>
        <v>-31817242.41371727</v>
      </c>
      <c r="U2325" s="56">
        <f t="shared" si="4835"/>
        <v>0</v>
      </c>
      <c r="V2325" s="56">
        <f t="shared" si="4835"/>
        <v>0</v>
      </c>
      <c r="W2325" s="56">
        <f t="shared" si="4835"/>
        <v>0</v>
      </c>
      <c r="X2325" s="56">
        <f t="shared" si="4835"/>
        <v>0</v>
      </c>
      <c r="Y2325" s="92">
        <f t="shared" si="4828"/>
        <v>0</v>
      </c>
      <c r="Z2325" s="998">
        <f t="shared" si="4829"/>
        <v>0</v>
      </c>
      <c r="AA2325" s="92">
        <f t="shared" si="4830"/>
        <v>0</v>
      </c>
      <c r="AB2325" s="92">
        <f t="shared" si="4831"/>
        <v>0</v>
      </c>
      <c r="AD2325" s="10">
        <f t="shared" si="4789"/>
        <v>108362</v>
      </c>
      <c r="AE2325" s="10" t="str">
        <f t="shared" si="4790"/>
        <v>NA</v>
      </c>
      <c r="AF2325" s="10" t="str">
        <f>IF(ISERROR(MATCH(AD2325&amp;"."&amp;AE2325,AF$91:AF2324,0)),AD2325&amp;"."&amp;AE2325,AD2325&amp;"."&amp;AE2325&amp;COUNTIFS(AD$91:AD2324,AD2325,AE$91:AE2324,AE2325))</f>
        <v>108362.NA1</v>
      </c>
    </row>
    <row r="2326" spans="1:32">
      <c r="A2326" s="7">
        <f>ROW()</f>
        <v>2326</v>
      </c>
      <c r="B2326" s="81"/>
      <c r="D2326" s="46"/>
      <c r="E2326" s="979"/>
      <c r="F2326" s="87"/>
      <c r="S2326" s="980"/>
      <c r="Y2326" s="87"/>
      <c r="Z2326" s="87"/>
      <c r="AA2326" s="87"/>
      <c r="AB2326" s="87"/>
      <c r="AD2326" s="10">
        <f t="shared" si="4789"/>
        <v>108362</v>
      </c>
      <c r="AE2326" s="10" t="str">
        <f t="shared" si="4790"/>
        <v>NA</v>
      </c>
      <c r="AF2326" s="10" t="str">
        <f>IF(ISERROR(MATCH(AD2326&amp;"."&amp;AE2326,AF$91:AF2325,0)),AD2326&amp;"."&amp;AE2326,AD2326&amp;"."&amp;AE2326&amp;COUNTIFS(AD$91:AD2325,AD2326,AE$91:AE2325,AE2326))</f>
        <v>108362.NA2</v>
      </c>
    </row>
    <row r="2327" spans="1:32">
      <c r="A2327" s="7">
        <f>ROW()</f>
        <v>2327</v>
      </c>
      <c r="B2327" s="81">
        <v>108364</v>
      </c>
      <c r="C2327" s="10" t="s">
        <v>363</v>
      </c>
      <c r="D2327" s="46"/>
      <c r="E2327" s="979"/>
      <c r="F2327" s="87"/>
      <c r="S2327" s="980"/>
      <c r="Y2327" s="87"/>
      <c r="Z2327" s="87"/>
      <c r="AA2327" s="87"/>
      <c r="AB2327" s="87"/>
      <c r="AD2327" s="10">
        <f t="shared" si="4789"/>
        <v>108364</v>
      </c>
      <c r="AE2327" s="10" t="str">
        <f t="shared" si="4790"/>
        <v>NA</v>
      </c>
      <c r="AF2327" s="10" t="str">
        <f>IF(ISERROR(MATCH(AD2327&amp;"."&amp;AE2327,AF$91:AF2326,0)),AD2327&amp;"."&amp;AE2327,AD2327&amp;"."&amp;AE2327&amp;COUNTIFS(AD$91:AD2326,AD2327,AE$91:AE2326,AE2327))</f>
        <v>108364.NA</v>
      </c>
    </row>
    <row r="2328" spans="1:32">
      <c r="A2328" s="7">
        <f>ROW()</f>
        <v>2328</v>
      </c>
      <c r="B2328" s="81"/>
      <c r="D2328" s="46" t="s">
        <v>1</v>
      </c>
      <c r="E2328" s="979" t="s">
        <v>18</v>
      </c>
      <c r="F2328" s="96">
        <f>SUMIF(FERCJAMFactor,AF2328,JAMValue)</f>
        <v>-82327092.618893057</v>
      </c>
      <c r="G2328" s="60">
        <f>INDEX(FuncFactorTbl,MATCH($E2328,FuncFactors,0),MATCH(G$8,Functions,0))*$F2328</f>
        <v>0</v>
      </c>
      <c r="H2328" s="60">
        <f>INDEX(FuncFactorTbl,MATCH($E2328,FuncFactors,0),MATCH(H$8,Functions,0))*$F2328</f>
        <v>0</v>
      </c>
      <c r="I2328" s="60">
        <f>INDEX(FuncFactorTbl,MATCH($E2328,FuncFactors,0),MATCH(I$8,Functions,0))*$F2328</f>
        <v>-82327092.618893057</v>
      </c>
      <c r="J2328" s="60">
        <f>INDEX(FuncFactorTbl,MATCH($E2328,FuncFactors,0),MATCH(J$8,Functions,0))*$F2328</f>
        <v>0</v>
      </c>
      <c r="K2328" s="60">
        <f>INDEX(FuncFactorTbl,MATCH($E2328,FuncFactors,0),MATCH(K$8,Functions,0))*$F2328</f>
        <v>0</v>
      </c>
      <c r="S2328" s="85" t="s">
        <v>676</v>
      </c>
      <c r="T2328" s="56">
        <f>INDEX(DistFuncFactorTbl,MATCH($S2328,DistFuncFactors,0),MATCH(T$91,DistFunctions,0))*$I2328</f>
        <v>0</v>
      </c>
      <c r="U2328" s="56">
        <f>INDEX(DistFuncFactorTbl,MATCH($S2328,DistFuncFactors,0),MATCH(U$91,DistFunctions,0))*$I2328</f>
        <v>-82327092.618893057</v>
      </c>
      <c r="V2328" s="56">
        <f>INDEX(DistFuncFactorTbl,MATCH($S2328,DistFuncFactors,0),MATCH(V$91,DistFunctions,0))*$I2328</f>
        <v>0</v>
      </c>
      <c r="W2328" s="56">
        <f>INDEX(DistFuncFactorTbl,MATCH($S2328,DistFuncFactors,0),MATCH(W$91,DistFunctions,0))*$I2328</f>
        <v>0</v>
      </c>
      <c r="X2328" s="56">
        <f>INDEX(DistFuncFactorTbl,MATCH($S2328,DistFuncFactors,0),MATCH(X$91,DistFunctions,0))*$I2328</f>
        <v>0</v>
      </c>
      <c r="Y2328" s="92">
        <f t="shared" ref="Y2328:Y2329" si="4836">ROUND(SUM(-F2328,G2328:K2328),0)</f>
        <v>0</v>
      </c>
      <c r="Z2328" s="998">
        <f t="shared" ref="Z2328:Z2329" si="4837">ROUND(G2328-N2328-O2328,0)</f>
        <v>0</v>
      </c>
      <c r="AA2328" s="92">
        <f t="shared" ref="AA2328:AA2329" si="4838">ROUND(H2328-Q2328-R2328,0)</f>
        <v>0</v>
      </c>
      <c r="AB2328" s="92">
        <f t="shared" ref="AB2328:AB2329" si="4839">ROUND(I2328-T2328-U2328-V2328-W2328-X2328,0)</f>
        <v>0</v>
      </c>
      <c r="AD2328" s="10">
        <f t="shared" si="4789"/>
        <v>108364</v>
      </c>
      <c r="AE2328" s="10" t="str">
        <f t="shared" si="4790"/>
        <v>S</v>
      </c>
      <c r="AF2328" s="10" t="str">
        <f>IF(ISERROR(MATCH(AD2328&amp;"."&amp;AE2328,AF$91:AF2327,0)),AD2328&amp;"."&amp;AE2328,AD2328&amp;"."&amp;AE2328&amp;COUNTIFS(AD$91:AD2327,AD2328,AE$91:AE2327,AE2328))</f>
        <v>108364.S</v>
      </c>
    </row>
    <row r="2329" spans="1:32">
      <c r="A2329" s="7">
        <f>ROW()</f>
        <v>2329</v>
      </c>
      <c r="B2329" s="81"/>
      <c r="D2329" s="46"/>
      <c r="E2329" s="979"/>
      <c r="F2329" s="92">
        <f>SUM(F2328)</f>
        <v>-82327092.618893057</v>
      </c>
      <c r="G2329" s="56">
        <f t="shared" ref="G2329" si="4840">SUM(G2328)</f>
        <v>0</v>
      </c>
      <c r="H2329" s="56">
        <f t="shared" ref="H2329" si="4841">SUM(H2328)</f>
        <v>0</v>
      </c>
      <c r="I2329" s="56">
        <f t="shared" ref="I2329" si="4842">SUM(I2328)</f>
        <v>-82327092.618893057</v>
      </c>
      <c r="J2329" s="56">
        <f t="shared" ref="J2329" si="4843">SUM(J2328)</f>
        <v>0</v>
      </c>
      <c r="K2329" s="56">
        <f t="shared" ref="K2329" si="4844">SUM(K2328)</f>
        <v>0</v>
      </c>
      <c r="N2329" s="56">
        <f t="shared" ref="N2329:O2329" si="4845">SUM(N2328)</f>
        <v>0</v>
      </c>
      <c r="O2329" s="56">
        <f t="shared" si="4845"/>
        <v>0</v>
      </c>
      <c r="Q2329" s="56">
        <f t="shared" ref="Q2329:R2329" si="4846">SUM(Q2328)</f>
        <v>0</v>
      </c>
      <c r="R2329" s="56">
        <f t="shared" si="4846"/>
        <v>0</v>
      </c>
      <c r="S2329" s="980"/>
      <c r="T2329" s="56">
        <f t="shared" ref="T2329:X2329" si="4847">SUM(T2328)</f>
        <v>0</v>
      </c>
      <c r="U2329" s="56">
        <f t="shared" si="4847"/>
        <v>-82327092.618893057</v>
      </c>
      <c r="V2329" s="56">
        <f t="shared" si="4847"/>
        <v>0</v>
      </c>
      <c r="W2329" s="56">
        <f t="shared" si="4847"/>
        <v>0</v>
      </c>
      <c r="X2329" s="56">
        <f t="shared" si="4847"/>
        <v>0</v>
      </c>
      <c r="Y2329" s="92">
        <f t="shared" si="4836"/>
        <v>0</v>
      </c>
      <c r="Z2329" s="998">
        <f t="shared" si="4837"/>
        <v>0</v>
      </c>
      <c r="AA2329" s="92">
        <f t="shared" si="4838"/>
        <v>0</v>
      </c>
      <c r="AB2329" s="92">
        <f t="shared" si="4839"/>
        <v>0</v>
      </c>
      <c r="AD2329" s="10">
        <f t="shared" si="4789"/>
        <v>108364</v>
      </c>
      <c r="AE2329" s="10" t="str">
        <f t="shared" si="4790"/>
        <v>NA</v>
      </c>
      <c r="AF2329" s="10" t="str">
        <f>IF(ISERROR(MATCH(AD2329&amp;"."&amp;AE2329,AF$91:AF2328,0)),AD2329&amp;"."&amp;AE2329,AD2329&amp;"."&amp;AE2329&amp;COUNTIFS(AD$91:AD2328,AD2329,AE$91:AE2328,AE2329))</f>
        <v>108364.NA1</v>
      </c>
    </row>
    <row r="2330" spans="1:32">
      <c r="A2330" s="7">
        <f>ROW()</f>
        <v>2330</v>
      </c>
      <c r="B2330" s="81"/>
      <c r="D2330" s="46"/>
      <c r="E2330" s="979"/>
      <c r="F2330" s="87"/>
      <c r="S2330" s="980"/>
      <c r="Y2330" s="87"/>
      <c r="Z2330" s="87"/>
      <c r="AA2330" s="87"/>
      <c r="AB2330" s="87"/>
      <c r="AD2330" s="10">
        <f t="shared" si="4789"/>
        <v>108364</v>
      </c>
      <c r="AE2330" s="10" t="str">
        <f t="shared" si="4790"/>
        <v>NA</v>
      </c>
      <c r="AF2330" s="10" t="str">
        <f>IF(ISERROR(MATCH(AD2330&amp;"."&amp;AE2330,AF$91:AF2329,0)),AD2330&amp;"."&amp;AE2330,AD2330&amp;"."&amp;AE2330&amp;COUNTIFS(AD$91:AD2329,AD2330,AE$91:AE2329,AE2330))</f>
        <v>108364.NA2</v>
      </c>
    </row>
    <row r="2331" spans="1:32">
      <c r="A2331" s="7">
        <f>ROW()</f>
        <v>2331</v>
      </c>
      <c r="B2331" s="81">
        <v>108365</v>
      </c>
      <c r="C2331" s="10" t="s">
        <v>364</v>
      </c>
      <c r="D2331" s="46"/>
      <c r="E2331" s="979"/>
      <c r="F2331" s="87"/>
      <c r="S2331" s="980"/>
      <c r="Y2331" s="87"/>
      <c r="Z2331" s="87"/>
      <c r="AA2331" s="87"/>
      <c r="AB2331" s="87"/>
      <c r="AD2331" s="10">
        <f t="shared" si="4789"/>
        <v>108365</v>
      </c>
      <c r="AE2331" s="10" t="str">
        <f t="shared" si="4790"/>
        <v>NA</v>
      </c>
      <c r="AF2331" s="10" t="str">
        <f>IF(ISERROR(MATCH(AD2331&amp;"."&amp;AE2331,AF$91:AF2330,0)),AD2331&amp;"."&amp;AE2331,AD2331&amp;"."&amp;AE2331&amp;COUNTIFS(AD$91:AD2330,AD2331,AE$91:AE2330,AE2331))</f>
        <v>108365.NA</v>
      </c>
    </row>
    <row r="2332" spans="1:32">
      <c r="A2332" s="7">
        <f>ROW()</f>
        <v>2332</v>
      </c>
      <c r="B2332" s="81"/>
      <c r="D2332" s="46" t="s">
        <v>1</v>
      </c>
      <c r="E2332" s="979" t="s">
        <v>18</v>
      </c>
      <c r="F2332" s="96">
        <f>SUMIF(FERCJAMFactor,AF2332,JAMValue)</f>
        <v>-40997526.800520971</v>
      </c>
      <c r="G2332" s="60">
        <f>INDEX(FuncFactorTbl,MATCH($E2332,FuncFactors,0),MATCH(G$8,Functions,0))*$F2332</f>
        <v>0</v>
      </c>
      <c r="H2332" s="60">
        <f>INDEX(FuncFactorTbl,MATCH($E2332,FuncFactors,0),MATCH(H$8,Functions,0))*$F2332</f>
        <v>0</v>
      </c>
      <c r="I2332" s="60">
        <f>INDEX(FuncFactorTbl,MATCH($E2332,FuncFactors,0),MATCH(I$8,Functions,0))*$F2332</f>
        <v>-40997526.800520971</v>
      </c>
      <c r="J2332" s="60">
        <f>INDEX(FuncFactorTbl,MATCH($E2332,FuncFactors,0),MATCH(J$8,Functions,0))*$F2332</f>
        <v>0</v>
      </c>
      <c r="K2332" s="60">
        <f>INDEX(FuncFactorTbl,MATCH($E2332,FuncFactors,0),MATCH(K$8,Functions,0))*$F2332</f>
        <v>0</v>
      </c>
      <c r="S2332" s="85" t="s">
        <v>676</v>
      </c>
      <c r="T2332" s="56">
        <f>INDEX(DistFuncFactorTbl,MATCH($S2332,DistFuncFactors,0),MATCH(T$91,DistFunctions,0))*$I2332</f>
        <v>0</v>
      </c>
      <c r="U2332" s="56">
        <f>INDEX(DistFuncFactorTbl,MATCH($S2332,DistFuncFactors,0),MATCH(U$91,DistFunctions,0))*$I2332</f>
        <v>-40997526.800520971</v>
      </c>
      <c r="V2332" s="56">
        <f>INDEX(DistFuncFactorTbl,MATCH($S2332,DistFuncFactors,0),MATCH(V$91,DistFunctions,0))*$I2332</f>
        <v>0</v>
      </c>
      <c r="W2332" s="56">
        <f>INDEX(DistFuncFactorTbl,MATCH($S2332,DistFuncFactors,0),MATCH(W$91,DistFunctions,0))*$I2332</f>
        <v>0</v>
      </c>
      <c r="X2332" s="56">
        <f>INDEX(DistFuncFactorTbl,MATCH($S2332,DistFuncFactors,0),MATCH(X$91,DistFunctions,0))*$I2332</f>
        <v>0</v>
      </c>
      <c r="Y2332" s="92">
        <f t="shared" ref="Y2332:Y2333" si="4848">ROUND(SUM(-F2332,G2332:K2332),0)</f>
        <v>0</v>
      </c>
      <c r="Z2332" s="998">
        <f t="shared" ref="Z2332:Z2333" si="4849">ROUND(G2332-N2332-O2332,0)</f>
        <v>0</v>
      </c>
      <c r="AA2332" s="92">
        <f t="shared" ref="AA2332:AA2333" si="4850">ROUND(H2332-Q2332-R2332,0)</f>
        <v>0</v>
      </c>
      <c r="AB2332" s="92">
        <f t="shared" ref="AB2332:AB2333" si="4851">ROUND(I2332-T2332-U2332-V2332-W2332-X2332,0)</f>
        <v>0</v>
      </c>
      <c r="AD2332" s="10">
        <f t="shared" si="4789"/>
        <v>108365</v>
      </c>
      <c r="AE2332" s="10" t="str">
        <f t="shared" si="4790"/>
        <v>S</v>
      </c>
      <c r="AF2332" s="10" t="str">
        <f>IF(ISERROR(MATCH(AD2332&amp;"."&amp;AE2332,AF$91:AF2331,0)),AD2332&amp;"."&amp;AE2332,AD2332&amp;"."&amp;AE2332&amp;COUNTIFS(AD$91:AD2331,AD2332,AE$91:AE2331,AE2332))</f>
        <v>108365.S</v>
      </c>
    </row>
    <row r="2333" spans="1:32">
      <c r="A2333" s="7">
        <f>ROW()</f>
        <v>2333</v>
      </c>
      <c r="B2333" s="81"/>
      <c r="D2333" s="46"/>
      <c r="E2333" s="979"/>
      <c r="F2333" s="92">
        <f>SUM(F2332)</f>
        <v>-40997526.800520971</v>
      </c>
      <c r="G2333" s="56">
        <f t="shared" ref="G2333" si="4852">SUM(G2332)</f>
        <v>0</v>
      </c>
      <c r="H2333" s="56">
        <f t="shared" ref="H2333" si="4853">SUM(H2332)</f>
        <v>0</v>
      </c>
      <c r="I2333" s="56">
        <f t="shared" ref="I2333" si="4854">SUM(I2332)</f>
        <v>-40997526.800520971</v>
      </c>
      <c r="J2333" s="56">
        <f t="shared" ref="J2333" si="4855">SUM(J2332)</f>
        <v>0</v>
      </c>
      <c r="K2333" s="56">
        <f t="shared" ref="K2333" si="4856">SUM(K2332)</f>
        <v>0</v>
      </c>
      <c r="N2333" s="56">
        <f t="shared" ref="N2333:O2333" si="4857">SUM(N2332)</f>
        <v>0</v>
      </c>
      <c r="O2333" s="56">
        <f t="shared" si="4857"/>
        <v>0</v>
      </c>
      <c r="Q2333" s="56">
        <f t="shared" ref="Q2333:R2333" si="4858">SUM(Q2332)</f>
        <v>0</v>
      </c>
      <c r="R2333" s="56">
        <f t="shared" si="4858"/>
        <v>0</v>
      </c>
      <c r="S2333" s="980"/>
      <c r="T2333" s="56">
        <f t="shared" ref="T2333:X2333" si="4859">SUM(T2332)</f>
        <v>0</v>
      </c>
      <c r="U2333" s="56">
        <f t="shared" si="4859"/>
        <v>-40997526.800520971</v>
      </c>
      <c r="V2333" s="56">
        <f t="shared" si="4859"/>
        <v>0</v>
      </c>
      <c r="W2333" s="56">
        <f t="shared" si="4859"/>
        <v>0</v>
      </c>
      <c r="X2333" s="56">
        <f t="shared" si="4859"/>
        <v>0</v>
      </c>
      <c r="Y2333" s="92">
        <f t="shared" si="4848"/>
        <v>0</v>
      </c>
      <c r="Z2333" s="998">
        <f t="shared" si="4849"/>
        <v>0</v>
      </c>
      <c r="AA2333" s="92">
        <f t="shared" si="4850"/>
        <v>0</v>
      </c>
      <c r="AB2333" s="92">
        <f t="shared" si="4851"/>
        <v>0</v>
      </c>
      <c r="AD2333" s="10">
        <f t="shared" si="4789"/>
        <v>108365</v>
      </c>
      <c r="AE2333" s="10" t="str">
        <f t="shared" si="4790"/>
        <v>NA</v>
      </c>
      <c r="AF2333" s="10" t="str">
        <f>IF(ISERROR(MATCH(AD2333&amp;"."&amp;AE2333,AF$91:AF2332,0)),AD2333&amp;"."&amp;AE2333,AD2333&amp;"."&amp;AE2333&amp;COUNTIFS(AD$91:AD2332,AD2333,AE$91:AE2332,AE2333))</f>
        <v>108365.NA1</v>
      </c>
    </row>
    <row r="2334" spans="1:32">
      <c r="A2334" s="7">
        <f>ROW()</f>
        <v>2334</v>
      </c>
      <c r="B2334" s="81"/>
      <c r="D2334" s="46"/>
      <c r="E2334" s="979"/>
      <c r="F2334" s="87"/>
      <c r="S2334" s="980"/>
      <c r="Y2334" s="87"/>
      <c r="Z2334" s="87"/>
      <c r="AA2334" s="87"/>
      <c r="AB2334" s="87"/>
      <c r="AD2334" s="10">
        <f t="shared" si="4789"/>
        <v>108365</v>
      </c>
      <c r="AE2334" s="10" t="str">
        <f t="shared" si="4790"/>
        <v>NA</v>
      </c>
      <c r="AF2334" s="10" t="str">
        <f>IF(ISERROR(MATCH(AD2334&amp;"."&amp;AE2334,AF$91:AF2333,0)),AD2334&amp;"."&amp;AE2334,AD2334&amp;"."&amp;AE2334&amp;COUNTIFS(AD$91:AD2333,AD2334,AE$91:AE2333,AE2334))</f>
        <v>108365.NA2</v>
      </c>
    </row>
    <row r="2335" spans="1:32">
      <c r="A2335" s="7">
        <f>ROW()</f>
        <v>2335</v>
      </c>
      <c r="B2335" s="81">
        <v>108366</v>
      </c>
      <c r="C2335" s="10" t="s">
        <v>353</v>
      </c>
      <c r="D2335" s="46"/>
      <c r="E2335" s="979"/>
      <c r="F2335" s="87"/>
      <c r="S2335" s="980"/>
      <c r="Y2335" s="87"/>
      <c r="Z2335" s="87"/>
      <c r="AA2335" s="87"/>
      <c r="AB2335" s="87"/>
      <c r="AD2335" s="10">
        <f t="shared" si="4789"/>
        <v>108366</v>
      </c>
      <c r="AE2335" s="10" t="str">
        <f t="shared" si="4790"/>
        <v>NA</v>
      </c>
      <c r="AF2335" s="10" t="str">
        <f>IF(ISERROR(MATCH(AD2335&amp;"."&amp;AE2335,AF$91:AF2334,0)),AD2335&amp;"."&amp;AE2335,AD2335&amp;"."&amp;AE2335&amp;COUNTIFS(AD$91:AD2334,AD2335,AE$91:AE2334,AE2335))</f>
        <v>108366.NA</v>
      </c>
    </row>
    <row r="2336" spans="1:32">
      <c r="A2336" s="7">
        <f>ROW()</f>
        <v>2336</v>
      </c>
      <c r="B2336" s="81"/>
      <c r="D2336" s="46" t="s">
        <v>1</v>
      </c>
      <c r="E2336" s="979" t="s">
        <v>18</v>
      </c>
      <c r="F2336" s="96">
        <f>SUMIF(FERCJAMFactor,AF2336,JAMValue)</f>
        <v>-12836183.711330991</v>
      </c>
      <c r="G2336" s="60">
        <f>INDEX(FuncFactorTbl,MATCH($E2336,FuncFactors,0),MATCH(G$8,Functions,0))*$F2336</f>
        <v>0</v>
      </c>
      <c r="H2336" s="60">
        <f>INDEX(FuncFactorTbl,MATCH($E2336,FuncFactors,0),MATCH(H$8,Functions,0))*$F2336</f>
        <v>0</v>
      </c>
      <c r="I2336" s="60">
        <f>INDEX(FuncFactorTbl,MATCH($E2336,FuncFactors,0),MATCH(I$8,Functions,0))*$F2336</f>
        <v>-12836183.711330991</v>
      </c>
      <c r="J2336" s="60">
        <f>INDEX(FuncFactorTbl,MATCH($E2336,FuncFactors,0),MATCH(J$8,Functions,0))*$F2336</f>
        <v>0</v>
      </c>
      <c r="K2336" s="60">
        <f>INDEX(FuncFactorTbl,MATCH($E2336,FuncFactors,0),MATCH(K$8,Functions,0))*$F2336</f>
        <v>0</v>
      </c>
      <c r="S2336" s="85" t="s">
        <v>676</v>
      </c>
      <c r="T2336" s="56">
        <f>INDEX(DistFuncFactorTbl,MATCH($S2336,DistFuncFactors,0),MATCH(T$91,DistFunctions,0))*$I2336</f>
        <v>0</v>
      </c>
      <c r="U2336" s="56">
        <f>INDEX(DistFuncFactorTbl,MATCH($S2336,DistFuncFactors,0),MATCH(U$91,DistFunctions,0))*$I2336</f>
        <v>-12836183.711330991</v>
      </c>
      <c r="V2336" s="56">
        <f>INDEX(DistFuncFactorTbl,MATCH($S2336,DistFuncFactors,0),MATCH(V$91,DistFunctions,0))*$I2336</f>
        <v>0</v>
      </c>
      <c r="W2336" s="56">
        <f>INDEX(DistFuncFactorTbl,MATCH($S2336,DistFuncFactors,0),MATCH(W$91,DistFunctions,0))*$I2336</f>
        <v>0</v>
      </c>
      <c r="X2336" s="56">
        <f>INDEX(DistFuncFactorTbl,MATCH($S2336,DistFuncFactors,0),MATCH(X$91,DistFunctions,0))*$I2336</f>
        <v>0</v>
      </c>
      <c r="Y2336" s="92">
        <f t="shared" ref="Y2336:Y2337" si="4860">ROUND(SUM(-F2336,G2336:K2336),0)</f>
        <v>0</v>
      </c>
      <c r="Z2336" s="998">
        <f t="shared" ref="Z2336:Z2337" si="4861">ROUND(G2336-N2336-O2336,0)</f>
        <v>0</v>
      </c>
      <c r="AA2336" s="92">
        <f t="shared" ref="AA2336:AA2337" si="4862">ROUND(H2336-Q2336-R2336,0)</f>
        <v>0</v>
      </c>
      <c r="AB2336" s="92">
        <f t="shared" ref="AB2336:AB2337" si="4863">ROUND(I2336-T2336-U2336-V2336-W2336-X2336,0)</f>
        <v>0</v>
      </c>
      <c r="AD2336" s="10">
        <f t="shared" si="4789"/>
        <v>108366</v>
      </c>
      <c r="AE2336" s="10" t="str">
        <f t="shared" si="4790"/>
        <v>S</v>
      </c>
      <c r="AF2336" s="10" t="str">
        <f>IF(ISERROR(MATCH(AD2336&amp;"."&amp;AE2336,AF$91:AF2335,0)),AD2336&amp;"."&amp;AE2336,AD2336&amp;"."&amp;AE2336&amp;COUNTIFS(AD$91:AD2335,AD2336,AE$91:AE2335,AE2336))</f>
        <v>108366.S</v>
      </c>
    </row>
    <row r="2337" spans="1:32">
      <c r="A2337" s="7">
        <f>ROW()</f>
        <v>2337</v>
      </c>
      <c r="B2337" s="81"/>
      <c r="D2337" s="46"/>
      <c r="E2337" s="979"/>
      <c r="F2337" s="92">
        <f>SUM(F2336)</f>
        <v>-12836183.711330991</v>
      </c>
      <c r="G2337" s="56">
        <f t="shared" ref="G2337" si="4864">SUM(G2336)</f>
        <v>0</v>
      </c>
      <c r="H2337" s="56">
        <f t="shared" ref="H2337" si="4865">SUM(H2336)</f>
        <v>0</v>
      </c>
      <c r="I2337" s="56">
        <f t="shared" ref="I2337" si="4866">SUM(I2336)</f>
        <v>-12836183.711330991</v>
      </c>
      <c r="J2337" s="56">
        <f t="shared" ref="J2337" si="4867">SUM(J2336)</f>
        <v>0</v>
      </c>
      <c r="K2337" s="56">
        <f t="shared" ref="K2337" si="4868">SUM(K2336)</f>
        <v>0</v>
      </c>
      <c r="N2337" s="56">
        <f t="shared" ref="N2337:X2337" si="4869">SUM(N2336)</f>
        <v>0</v>
      </c>
      <c r="O2337" s="56">
        <f t="shared" si="4869"/>
        <v>0</v>
      </c>
      <c r="Q2337" s="56">
        <f t="shared" si="4869"/>
        <v>0</v>
      </c>
      <c r="R2337" s="56">
        <f t="shared" si="4869"/>
        <v>0</v>
      </c>
      <c r="S2337" s="980"/>
      <c r="T2337" s="56">
        <f t="shared" si="4869"/>
        <v>0</v>
      </c>
      <c r="U2337" s="56">
        <f t="shared" si="4869"/>
        <v>-12836183.711330991</v>
      </c>
      <c r="V2337" s="56">
        <f t="shared" si="4869"/>
        <v>0</v>
      </c>
      <c r="W2337" s="56">
        <f t="shared" si="4869"/>
        <v>0</v>
      </c>
      <c r="X2337" s="56">
        <f t="shared" si="4869"/>
        <v>0</v>
      </c>
      <c r="Y2337" s="92">
        <f t="shared" si="4860"/>
        <v>0</v>
      </c>
      <c r="Z2337" s="998">
        <f t="shared" si="4861"/>
        <v>0</v>
      </c>
      <c r="AA2337" s="92">
        <f t="shared" si="4862"/>
        <v>0</v>
      </c>
      <c r="AB2337" s="92">
        <f t="shared" si="4863"/>
        <v>0</v>
      </c>
      <c r="AD2337" s="10">
        <f t="shared" si="4789"/>
        <v>108366</v>
      </c>
      <c r="AE2337" s="10" t="str">
        <f t="shared" si="4790"/>
        <v>NA</v>
      </c>
      <c r="AF2337" s="10" t="str">
        <f>IF(ISERROR(MATCH(AD2337&amp;"."&amp;AE2337,AF$91:AF2336,0)),AD2337&amp;"."&amp;AE2337,AD2337&amp;"."&amp;AE2337&amp;COUNTIFS(AD$91:AD2336,AD2337,AE$91:AE2336,AE2337))</f>
        <v>108366.NA1</v>
      </c>
    </row>
    <row r="2338" spans="1:32">
      <c r="A2338" s="7">
        <f>ROW()</f>
        <v>2338</v>
      </c>
      <c r="B2338" s="81"/>
      <c r="D2338" s="46"/>
      <c r="E2338" s="979"/>
      <c r="F2338" s="87"/>
      <c r="S2338" s="980"/>
      <c r="Y2338" s="87"/>
      <c r="Z2338" s="87"/>
      <c r="AA2338" s="87"/>
      <c r="AB2338" s="87"/>
      <c r="AD2338" s="10">
        <f t="shared" si="4789"/>
        <v>108366</v>
      </c>
      <c r="AE2338" s="10" t="str">
        <f t="shared" si="4790"/>
        <v>NA</v>
      </c>
      <c r="AF2338" s="10" t="str">
        <f>IF(ISERROR(MATCH(AD2338&amp;"."&amp;AE2338,AF$91:AF2337,0)),AD2338&amp;"."&amp;AE2338,AD2338&amp;"."&amp;AE2338&amp;COUNTIFS(AD$91:AD2337,AD2338,AE$91:AE2337,AE2338))</f>
        <v>108366.NA2</v>
      </c>
    </row>
    <row r="2339" spans="1:32">
      <c r="A2339" s="7">
        <f>ROW()</f>
        <v>2339</v>
      </c>
      <c r="B2339" s="81">
        <v>108367</v>
      </c>
      <c r="C2339" s="10" t="s">
        <v>354</v>
      </c>
      <c r="D2339" s="46"/>
      <c r="E2339" s="979"/>
      <c r="F2339" s="87"/>
      <c r="S2339" s="980"/>
      <c r="Y2339" s="87"/>
      <c r="Z2339" s="87"/>
      <c r="AA2339" s="87"/>
      <c r="AB2339" s="87"/>
      <c r="AD2339" s="10">
        <f t="shared" si="4789"/>
        <v>108367</v>
      </c>
      <c r="AE2339" s="10" t="str">
        <f t="shared" si="4790"/>
        <v>NA</v>
      </c>
      <c r="AF2339" s="10" t="str">
        <f>IF(ISERROR(MATCH(AD2339&amp;"."&amp;AE2339,AF$91:AF2338,0)),AD2339&amp;"."&amp;AE2339,AD2339&amp;"."&amp;AE2339&amp;COUNTIFS(AD$91:AD2338,AD2339,AE$91:AE2338,AE2339))</f>
        <v>108367.NA</v>
      </c>
    </row>
    <row r="2340" spans="1:32">
      <c r="A2340" s="7">
        <f>ROW()</f>
        <v>2340</v>
      </c>
      <c r="B2340" s="81"/>
      <c r="D2340" s="46" t="s">
        <v>1</v>
      </c>
      <c r="E2340" s="979" t="s">
        <v>18</v>
      </c>
      <c r="F2340" s="96">
        <f>SUMIF(FERCJAMFactor,AF2340,JAMValue)</f>
        <v>-17207253.861440718</v>
      </c>
      <c r="G2340" s="60">
        <f>INDEX(FuncFactorTbl,MATCH($E2340,FuncFactors,0),MATCH(G$8,Functions,0))*$F2340</f>
        <v>0</v>
      </c>
      <c r="H2340" s="60">
        <f>INDEX(FuncFactorTbl,MATCH($E2340,FuncFactors,0),MATCH(H$8,Functions,0))*$F2340</f>
        <v>0</v>
      </c>
      <c r="I2340" s="60">
        <f>INDEX(FuncFactorTbl,MATCH($E2340,FuncFactors,0),MATCH(I$8,Functions,0))*$F2340</f>
        <v>-17207253.861440718</v>
      </c>
      <c r="J2340" s="60">
        <f>INDEX(FuncFactorTbl,MATCH($E2340,FuncFactors,0),MATCH(J$8,Functions,0))*$F2340</f>
        <v>0</v>
      </c>
      <c r="K2340" s="60">
        <f>INDEX(FuncFactorTbl,MATCH($E2340,FuncFactors,0),MATCH(K$8,Functions,0))*$F2340</f>
        <v>0</v>
      </c>
      <c r="S2340" s="85" t="s">
        <v>676</v>
      </c>
      <c r="T2340" s="56">
        <f>INDEX(DistFuncFactorTbl,MATCH($S2340,DistFuncFactors,0),MATCH(T$91,DistFunctions,0))*$I2340</f>
        <v>0</v>
      </c>
      <c r="U2340" s="56">
        <f>INDEX(DistFuncFactorTbl,MATCH($S2340,DistFuncFactors,0),MATCH(U$91,DistFunctions,0))*$I2340</f>
        <v>-17207253.861440718</v>
      </c>
      <c r="V2340" s="56">
        <f>INDEX(DistFuncFactorTbl,MATCH($S2340,DistFuncFactors,0),MATCH(V$91,DistFunctions,0))*$I2340</f>
        <v>0</v>
      </c>
      <c r="W2340" s="56">
        <f>INDEX(DistFuncFactorTbl,MATCH($S2340,DistFuncFactors,0),MATCH(W$91,DistFunctions,0))*$I2340</f>
        <v>0</v>
      </c>
      <c r="X2340" s="56">
        <f>INDEX(DistFuncFactorTbl,MATCH($S2340,DistFuncFactors,0),MATCH(X$91,DistFunctions,0))*$I2340</f>
        <v>0</v>
      </c>
      <c r="Y2340" s="92">
        <f t="shared" ref="Y2340:Y2341" si="4870">ROUND(SUM(-F2340,G2340:K2340),0)</f>
        <v>0</v>
      </c>
      <c r="Z2340" s="998">
        <f t="shared" ref="Z2340:Z2341" si="4871">ROUND(G2340-N2340-O2340,0)</f>
        <v>0</v>
      </c>
      <c r="AA2340" s="92">
        <f t="shared" ref="AA2340:AA2341" si="4872">ROUND(H2340-Q2340-R2340,0)</f>
        <v>0</v>
      </c>
      <c r="AB2340" s="92">
        <f t="shared" ref="AB2340:AB2341" si="4873">ROUND(I2340-T2340-U2340-V2340-W2340-X2340,0)</f>
        <v>0</v>
      </c>
      <c r="AD2340" s="10">
        <f t="shared" si="4789"/>
        <v>108367</v>
      </c>
      <c r="AE2340" s="10" t="str">
        <f t="shared" si="4790"/>
        <v>S</v>
      </c>
      <c r="AF2340" s="10" t="str">
        <f>IF(ISERROR(MATCH(AD2340&amp;"."&amp;AE2340,AF$91:AF2339,0)),AD2340&amp;"."&amp;AE2340,AD2340&amp;"."&amp;AE2340&amp;COUNTIFS(AD$91:AD2339,AD2340,AE$91:AE2339,AE2340))</f>
        <v>108367.S</v>
      </c>
    </row>
    <row r="2341" spans="1:32">
      <c r="A2341" s="7">
        <f>ROW()</f>
        <v>2341</v>
      </c>
      <c r="B2341" s="81"/>
      <c r="D2341" s="46"/>
      <c r="E2341" s="979"/>
      <c r="F2341" s="92">
        <f>SUM(F2340)</f>
        <v>-17207253.861440718</v>
      </c>
      <c r="G2341" s="56">
        <f t="shared" ref="G2341" si="4874">SUM(G2340)</f>
        <v>0</v>
      </c>
      <c r="H2341" s="56">
        <f t="shared" ref="H2341" si="4875">SUM(H2340)</f>
        <v>0</v>
      </c>
      <c r="I2341" s="56">
        <f t="shared" ref="I2341" si="4876">SUM(I2340)</f>
        <v>-17207253.861440718</v>
      </c>
      <c r="J2341" s="56">
        <f t="shared" ref="J2341" si="4877">SUM(J2340)</f>
        <v>0</v>
      </c>
      <c r="K2341" s="56">
        <f t="shared" ref="K2341" si="4878">SUM(K2340)</f>
        <v>0</v>
      </c>
      <c r="N2341" s="56">
        <f t="shared" ref="N2341:O2341" si="4879">SUM(N2340)</f>
        <v>0</v>
      </c>
      <c r="O2341" s="56">
        <f t="shared" si="4879"/>
        <v>0</v>
      </c>
      <c r="Q2341" s="56">
        <f t="shared" ref="Q2341:R2341" si="4880">SUM(Q2340)</f>
        <v>0</v>
      </c>
      <c r="R2341" s="56">
        <f t="shared" si="4880"/>
        <v>0</v>
      </c>
      <c r="S2341" s="980"/>
      <c r="T2341" s="56">
        <f t="shared" ref="T2341:X2341" si="4881">SUM(T2340)</f>
        <v>0</v>
      </c>
      <c r="U2341" s="56">
        <f t="shared" si="4881"/>
        <v>-17207253.861440718</v>
      </c>
      <c r="V2341" s="56">
        <f t="shared" si="4881"/>
        <v>0</v>
      </c>
      <c r="W2341" s="56">
        <f t="shared" si="4881"/>
        <v>0</v>
      </c>
      <c r="X2341" s="56">
        <f t="shared" si="4881"/>
        <v>0</v>
      </c>
      <c r="Y2341" s="92">
        <f t="shared" si="4870"/>
        <v>0</v>
      </c>
      <c r="Z2341" s="998">
        <f t="shared" si="4871"/>
        <v>0</v>
      </c>
      <c r="AA2341" s="92">
        <f t="shared" si="4872"/>
        <v>0</v>
      </c>
      <c r="AB2341" s="92">
        <f t="shared" si="4873"/>
        <v>0</v>
      </c>
      <c r="AD2341" s="10">
        <f t="shared" si="4789"/>
        <v>108367</v>
      </c>
      <c r="AE2341" s="10" t="str">
        <f t="shared" si="4790"/>
        <v>NA</v>
      </c>
      <c r="AF2341" s="10" t="str">
        <f>IF(ISERROR(MATCH(AD2341&amp;"."&amp;AE2341,AF$91:AF2340,0)),AD2341&amp;"."&amp;AE2341,AD2341&amp;"."&amp;AE2341&amp;COUNTIFS(AD$91:AD2340,AD2341,AE$91:AE2340,AE2341))</f>
        <v>108367.NA1</v>
      </c>
    </row>
    <row r="2342" spans="1:32">
      <c r="A2342" s="7">
        <f>ROW()</f>
        <v>2342</v>
      </c>
      <c r="B2342" s="81"/>
      <c r="D2342" s="46"/>
      <c r="E2342" s="979"/>
      <c r="F2342" s="87"/>
      <c r="S2342" s="980"/>
      <c r="Y2342" s="87"/>
      <c r="Z2342" s="87"/>
      <c r="AA2342" s="87"/>
      <c r="AB2342" s="87"/>
      <c r="AD2342" s="10">
        <f t="shared" si="4789"/>
        <v>108367</v>
      </c>
      <c r="AE2342" s="10" t="str">
        <f t="shared" si="4790"/>
        <v>NA</v>
      </c>
      <c r="AF2342" s="10" t="str">
        <f>IF(ISERROR(MATCH(AD2342&amp;"."&amp;AE2342,AF$91:AF2341,0)),AD2342&amp;"."&amp;AE2342,AD2342&amp;"."&amp;AE2342&amp;COUNTIFS(AD$91:AD2341,AD2342,AE$91:AE2341,AE2342))</f>
        <v>108367.NA2</v>
      </c>
    </row>
    <row r="2343" spans="1:32">
      <c r="A2343" s="7">
        <f>ROW()</f>
        <v>2343</v>
      </c>
      <c r="B2343" s="81">
        <v>108368</v>
      </c>
      <c r="C2343" s="10" t="s">
        <v>365</v>
      </c>
      <c r="D2343" s="46"/>
      <c r="E2343" s="979"/>
      <c r="F2343" s="87"/>
      <c r="S2343" s="980"/>
      <c r="Y2343" s="87"/>
      <c r="Z2343" s="87"/>
      <c r="AA2343" s="87"/>
      <c r="AB2343" s="87"/>
      <c r="AD2343" s="10">
        <f t="shared" si="4789"/>
        <v>108368</v>
      </c>
      <c r="AE2343" s="10" t="str">
        <f t="shared" si="4790"/>
        <v>NA</v>
      </c>
      <c r="AF2343" s="10" t="str">
        <f>IF(ISERROR(MATCH(AD2343&amp;"."&amp;AE2343,AF$91:AF2342,0)),AD2343&amp;"."&amp;AE2343,AD2343&amp;"."&amp;AE2343&amp;COUNTIFS(AD$91:AD2342,AD2343,AE$91:AE2342,AE2343))</f>
        <v>108368.NA</v>
      </c>
    </row>
    <row r="2344" spans="1:32">
      <c r="A2344" s="7">
        <f>ROW()</f>
        <v>2344</v>
      </c>
      <c r="B2344" s="81"/>
      <c r="D2344" s="46" t="s">
        <v>1</v>
      </c>
      <c r="E2344" s="979" t="s">
        <v>18</v>
      </c>
      <c r="F2344" s="96">
        <f>SUMIF(FERCJAMFactor,AF2344,JAMValue)</f>
        <v>-71104726.582785994</v>
      </c>
      <c r="G2344" s="60">
        <f>INDEX(FuncFactorTbl,MATCH($E2344,FuncFactors,0),MATCH(G$8,Functions,0))*$F2344</f>
        <v>0</v>
      </c>
      <c r="H2344" s="60">
        <f>INDEX(FuncFactorTbl,MATCH($E2344,FuncFactors,0),MATCH(H$8,Functions,0))*$F2344</f>
        <v>0</v>
      </c>
      <c r="I2344" s="60">
        <f>INDEX(FuncFactorTbl,MATCH($E2344,FuncFactors,0),MATCH(I$8,Functions,0))*$F2344</f>
        <v>-71104726.582785994</v>
      </c>
      <c r="J2344" s="60">
        <f>INDEX(FuncFactorTbl,MATCH($E2344,FuncFactors,0),MATCH(J$8,Functions,0))*$F2344</f>
        <v>0</v>
      </c>
      <c r="K2344" s="60">
        <f>INDEX(FuncFactorTbl,MATCH($E2344,FuncFactors,0),MATCH(K$8,Functions,0))*$F2344</f>
        <v>0</v>
      </c>
      <c r="S2344" s="85" t="s">
        <v>597</v>
      </c>
      <c r="T2344" s="56">
        <f>INDEX(DistFuncFactorTbl,MATCH($S2344,DistFuncFactors,0),MATCH(T$91,DistFunctions,0))*$I2344</f>
        <v>0</v>
      </c>
      <c r="U2344" s="56">
        <f>INDEX(DistFuncFactorTbl,MATCH($S2344,DistFuncFactors,0),MATCH(U$91,DistFunctions,0))*$I2344</f>
        <v>0</v>
      </c>
      <c r="V2344" s="56">
        <f>INDEX(DistFuncFactorTbl,MATCH($S2344,DistFuncFactors,0),MATCH(V$91,DistFunctions,0))*$I2344</f>
        <v>-71104726.582785994</v>
      </c>
      <c r="W2344" s="56">
        <f>INDEX(DistFuncFactorTbl,MATCH($S2344,DistFuncFactors,0),MATCH(W$91,DistFunctions,0))*$I2344</f>
        <v>0</v>
      </c>
      <c r="X2344" s="56">
        <f>INDEX(DistFuncFactorTbl,MATCH($S2344,DistFuncFactors,0),MATCH(X$91,DistFunctions,0))*$I2344</f>
        <v>0</v>
      </c>
      <c r="Y2344" s="92">
        <f t="shared" ref="Y2344:Y2345" si="4882">ROUND(SUM(-F2344,G2344:K2344),0)</f>
        <v>0</v>
      </c>
      <c r="Z2344" s="998">
        <f t="shared" ref="Z2344:Z2345" si="4883">ROUND(G2344-N2344-O2344,0)</f>
        <v>0</v>
      </c>
      <c r="AA2344" s="92">
        <f t="shared" ref="AA2344:AA2345" si="4884">ROUND(H2344-Q2344-R2344,0)</f>
        <v>0</v>
      </c>
      <c r="AB2344" s="92">
        <f t="shared" ref="AB2344:AB2345" si="4885">ROUND(I2344-T2344-U2344-V2344-W2344-X2344,0)</f>
        <v>0</v>
      </c>
      <c r="AD2344" s="10">
        <f t="shared" si="4789"/>
        <v>108368</v>
      </c>
      <c r="AE2344" s="10" t="str">
        <f t="shared" si="4790"/>
        <v>S</v>
      </c>
      <c r="AF2344" s="10" t="str">
        <f>IF(ISERROR(MATCH(AD2344&amp;"."&amp;AE2344,AF$91:AF2343,0)),AD2344&amp;"."&amp;AE2344,AD2344&amp;"."&amp;AE2344&amp;COUNTIFS(AD$91:AD2343,AD2344,AE$91:AE2343,AE2344))</f>
        <v>108368.S</v>
      </c>
    </row>
    <row r="2345" spans="1:32">
      <c r="A2345" s="7">
        <f>ROW()</f>
        <v>2345</v>
      </c>
      <c r="B2345" s="81"/>
      <c r="D2345" s="46"/>
      <c r="E2345" s="979"/>
      <c r="F2345" s="92">
        <f>SUM(F2344)</f>
        <v>-71104726.582785994</v>
      </c>
      <c r="G2345" s="56">
        <f t="shared" ref="G2345" si="4886">SUM(G2344)</f>
        <v>0</v>
      </c>
      <c r="H2345" s="56">
        <f t="shared" ref="H2345" si="4887">SUM(H2344)</f>
        <v>0</v>
      </c>
      <c r="I2345" s="56">
        <f t="shared" ref="I2345" si="4888">SUM(I2344)</f>
        <v>-71104726.582785994</v>
      </c>
      <c r="J2345" s="56">
        <f t="shared" ref="J2345" si="4889">SUM(J2344)</f>
        <v>0</v>
      </c>
      <c r="K2345" s="56">
        <f t="shared" ref="K2345" si="4890">SUM(K2344)</f>
        <v>0</v>
      </c>
      <c r="N2345" s="56">
        <f t="shared" ref="N2345:O2345" si="4891">SUM(N2344)</f>
        <v>0</v>
      </c>
      <c r="O2345" s="56">
        <f t="shared" si="4891"/>
        <v>0</v>
      </c>
      <c r="Q2345" s="56">
        <f t="shared" ref="Q2345:R2345" si="4892">SUM(Q2344)</f>
        <v>0</v>
      </c>
      <c r="R2345" s="56">
        <f t="shared" si="4892"/>
        <v>0</v>
      </c>
      <c r="S2345" s="980"/>
      <c r="T2345" s="56">
        <f t="shared" ref="T2345:X2345" si="4893">SUM(T2344)</f>
        <v>0</v>
      </c>
      <c r="U2345" s="56">
        <f t="shared" si="4893"/>
        <v>0</v>
      </c>
      <c r="V2345" s="56">
        <f t="shared" si="4893"/>
        <v>-71104726.582785994</v>
      </c>
      <c r="W2345" s="56">
        <f t="shared" si="4893"/>
        <v>0</v>
      </c>
      <c r="X2345" s="56">
        <f t="shared" si="4893"/>
        <v>0</v>
      </c>
      <c r="Y2345" s="92">
        <f t="shared" si="4882"/>
        <v>0</v>
      </c>
      <c r="Z2345" s="998">
        <f t="shared" si="4883"/>
        <v>0</v>
      </c>
      <c r="AA2345" s="92">
        <f t="shared" si="4884"/>
        <v>0</v>
      </c>
      <c r="AB2345" s="92">
        <f t="shared" si="4885"/>
        <v>0</v>
      </c>
      <c r="AD2345" s="10">
        <f t="shared" si="4789"/>
        <v>108368</v>
      </c>
      <c r="AE2345" s="10" t="str">
        <f t="shared" si="4790"/>
        <v>NA</v>
      </c>
      <c r="AF2345" s="10" t="str">
        <f>IF(ISERROR(MATCH(AD2345&amp;"."&amp;AE2345,AF$91:AF2344,0)),AD2345&amp;"."&amp;AE2345,AD2345&amp;"."&amp;AE2345&amp;COUNTIFS(AD$91:AD2344,AD2345,AE$91:AE2344,AE2345))</f>
        <v>108368.NA1</v>
      </c>
    </row>
    <row r="2346" spans="1:32">
      <c r="A2346" s="7">
        <f>ROW()</f>
        <v>2346</v>
      </c>
      <c r="B2346" s="81"/>
      <c r="D2346" s="46"/>
      <c r="E2346" s="979"/>
      <c r="F2346" s="87"/>
      <c r="S2346" s="980"/>
      <c r="Y2346" s="87"/>
      <c r="Z2346" s="87"/>
      <c r="AA2346" s="87"/>
      <c r="AB2346" s="87"/>
      <c r="AD2346" s="10">
        <f t="shared" si="4789"/>
        <v>108368</v>
      </c>
      <c r="AE2346" s="10" t="str">
        <f t="shared" si="4790"/>
        <v>NA</v>
      </c>
      <c r="AF2346" s="10" t="str">
        <f>IF(ISERROR(MATCH(AD2346&amp;"."&amp;AE2346,AF$91:AF2345,0)),AD2346&amp;"."&amp;AE2346,AD2346&amp;"."&amp;AE2346&amp;COUNTIFS(AD$91:AD2345,AD2346,AE$91:AE2345,AE2346))</f>
        <v>108368.NA2</v>
      </c>
    </row>
    <row r="2347" spans="1:32">
      <c r="A2347" s="7">
        <f>ROW()</f>
        <v>2347</v>
      </c>
      <c r="B2347" s="81">
        <v>108369</v>
      </c>
      <c r="C2347" s="10" t="s">
        <v>366</v>
      </c>
      <c r="D2347" s="46"/>
      <c r="E2347" s="979"/>
      <c r="F2347" s="87"/>
      <c r="S2347" s="980"/>
      <c r="Y2347" s="87"/>
      <c r="Z2347" s="87"/>
      <c r="AA2347" s="87"/>
      <c r="AB2347" s="87"/>
      <c r="AD2347" s="10">
        <f t="shared" si="4789"/>
        <v>108369</v>
      </c>
      <c r="AE2347" s="10" t="str">
        <f t="shared" si="4790"/>
        <v>NA</v>
      </c>
      <c r="AF2347" s="10" t="str">
        <f>IF(ISERROR(MATCH(AD2347&amp;"."&amp;AE2347,AF$91:AF2346,0)),AD2347&amp;"."&amp;AE2347,AD2347&amp;"."&amp;AE2347&amp;COUNTIFS(AD$91:AD2346,AD2347,AE$91:AE2346,AE2347))</f>
        <v>108369.NA</v>
      </c>
    </row>
    <row r="2348" spans="1:32">
      <c r="A2348" s="7">
        <f>ROW()</f>
        <v>2348</v>
      </c>
      <c r="B2348" s="81"/>
      <c r="D2348" s="46" t="s">
        <v>1</v>
      </c>
      <c r="E2348" s="979" t="s">
        <v>18</v>
      </c>
      <c r="F2348" s="96">
        <f>SUMIF(FERCJAMFactor,AF2348,JAMValue)</f>
        <v>-37176722.069572687</v>
      </c>
      <c r="G2348" s="60">
        <f>INDEX(FuncFactorTbl,MATCH($E2348,FuncFactors,0),MATCH(G$8,Functions,0))*$F2348</f>
        <v>0</v>
      </c>
      <c r="H2348" s="60">
        <f>INDEX(FuncFactorTbl,MATCH($E2348,FuncFactors,0),MATCH(H$8,Functions,0))*$F2348</f>
        <v>0</v>
      </c>
      <c r="I2348" s="60">
        <f>INDEX(FuncFactorTbl,MATCH($E2348,FuncFactors,0),MATCH(I$8,Functions,0))*$F2348</f>
        <v>-37176722.069572687</v>
      </c>
      <c r="J2348" s="60">
        <f>INDEX(FuncFactorTbl,MATCH($E2348,FuncFactors,0),MATCH(J$8,Functions,0))*$F2348</f>
        <v>0</v>
      </c>
      <c r="K2348" s="60">
        <f>INDEX(FuncFactorTbl,MATCH($E2348,FuncFactors,0),MATCH(K$8,Functions,0))*$F2348</f>
        <v>0</v>
      </c>
      <c r="S2348" s="85" t="s">
        <v>684</v>
      </c>
      <c r="T2348" s="56">
        <f>INDEX(DistFuncFactorTbl,MATCH($S2348,DistFuncFactors,0),MATCH(T$91,DistFunctions,0))*$I2348</f>
        <v>0</v>
      </c>
      <c r="U2348" s="56">
        <f>INDEX(DistFuncFactorTbl,MATCH($S2348,DistFuncFactors,0),MATCH(U$91,DistFunctions,0))*$I2348</f>
        <v>0</v>
      </c>
      <c r="V2348" s="56">
        <f>INDEX(DistFuncFactorTbl,MATCH($S2348,DistFuncFactors,0),MATCH(V$91,DistFunctions,0))*$I2348</f>
        <v>0</v>
      </c>
      <c r="W2348" s="56">
        <f>INDEX(DistFuncFactorTbl,MATCH($S2348,DistFuncFactors,0),MATCH(W$91,DistFunctions,0))*$I2348</f>
        <v>0</v>
      </c>
      <c r="X2348" s="56">
        <f>INDEX(DistFuncFactorTbl,MATCH($S2348,DistFuncFactors,0),MATCH(X$91,DistFunctions,0))*$I2348</f>
        <v>-37176722.069572687</v>
      </c>
      <c r="Y2348" s="92">
        <f t="shared" ref="Y2348:Y2349" si="4894">ROUND(SUM(-F2348,G2348:K2348),0)</f>
        <v>0</v>
      </c>
      <c r="Z2348" s="998">
        <f t="shared" ref="Z2348:Z2349" si="4895">ROUND(G2348-N2348-O2348,0)</f>
        <v>0</v>
      </c>
      <c r="AA2348" s="92">
        <f t="shared" ref="AA2348:AA2349" si="4896">ROUND(H2348-Q2348-R2348,0)</f>
        <v>0</v>
      </c>
      <c r="AB2348" s="92">
        <f t="shared" ref="AB2348:AB2349" si="4897">ROUND(I2348-T2348-U2348-V2348-W2348-X2348,0)</f>
        <v>0</v>
      </c>
      <c r="AD2348" s="10">
        <f t="shared" si="4789"/>
        <v>108369</v>
      </c>
      <c r="AE2348" s="10" t="str">
        <f t="shared" si="4790"/>
        <v>S</v>
      </c>
      <c r="AF2348" s="10" t="str">
        <f>IF(ISERROR(MATCH(AD2348&amp;"."&amp;AE2348,AF$91:AF2347,0)),AD2348&amp;"."&amp;AE2348,AD2348&amp;"."&amp;AE2348&amp;COUNTIFS(AD$91:AD2347,AD2348,AE$91:AE2347,AE2348))</f>
        <v>108369.S</v>
      </c>
    </row>
    <row r="2349" spans="1:32">
      <c r="A2349" s="7">
        <f>ROW()</f>
        <v>2349</v>
      </c>
      <c r="B2349" s="81"/>
      <c r="D2349" s="46"/>
      <c r="E2349" s="979"/>
      <c r="F2349" s="92">
        <f>SUM(F2348)</f>
        <v>-37176722.069572687</v>
      </c>
      <c r="G2349" s="56">
        <f t="shared" ref="G2349" si="4898">SUM(G2348)</f>
        <v>0</v>
      </c>
      <c r="H2349" s="56">
        <f t="shared" ref="H2349" si="4899">SUM(H2348)</f>
        <v>0</v>
      </c>
      <c r="I2349" s="56">
        <f t="shared" ref="I2349" si="4900">SUM(I2348)</f>
        <v>-37176722.069572687</v>
      </c>
      <c r="J2349" s="56">
        <f t="shared" ref="J2349" si="4901">SUM(J2348)</f>
        <v>0</v>
      </c>
      <c r="K2349" s="56">
        <f t="shared" ref="K2349" si="4902">SUM(K2348)</f>
        <v>0</v>
      </c>
      <c r="N2349" s="56">
        <f t="shared" ref="N2349:O2349" si="4903">SUM(N2348)</f>
        <v>0</v>
      </c>
      <c r="O2349" s="56">
        <f t="shared" si="4903"/>
        <v>0</v>
      </c>
      <c r="Q2349" s="56">
        <f t="shared" ref="Q2349:R2349" si="4904">SUM(Q2348)</f>
        <v>0</v>
      </c>
      <c r="R2349" s="56">
        <f t="shared" si="4904"/>
        <v>0</v>
      </c>
      <c r="S2349" s="980"/>
      <c r="T2349" s="56">
        <f t="shared" ref="T2349:X2349" si="4905">SUM(T2348)</f>
        <v>0</v>
      </c>
      <c r="U2349" s="56">
        <f t="shared" si="4905"/>
        <v>0</v>
      </c>
      <c r="V2349" s="56">
        <f t="shared" si="4905"/>
        <v>0</v>
      </c>
      <c r="W2349" s="56">
        <f t="shared" si="4905"/>
        <v>0</v>
      </c>
      <c r="X2349" s="56">
        <f t="shared" si="4905"/>
        <v>-37176722.069572687</v>
      </c>
      <c r="Y2349" s="92">
        <f t="shared" si="4894"/>
        <v>0</v>
      </c>
      <c r="Z2349" s="998">
        <f t="shared" si="4895"/>
        <v>0</v>
      </c>
      <c r="AA2349" s="92">
        <f t="shared" si="4896"/>
        <v>0</v>
      </c>
      <c r="AB2349" s="92">
        <f t="shared" si="4897"/>
        <v>0</v>
      </c>
      <c r="AD2349" s="10">
        <f t="shared" si="4789"/>
        <v>108369</v>
      </c>
      <c r="AE2349" s="10" t="str">
        <f t="shared" si="4790"/>
        <v>NA</v>
      </c>
      <c r="AF2349" s="10" t="str">
        <f>IF(ISERROR(MATCH(AD2349&amp;"."&amp;AE2349,AF$91:AF2348,0)),AD2349&amp;"."&amp;AE2349,AD2349&amp;"."&amp;AE2349&amp;COUNTIFS(AD$91:AD2348,AD2349,AE$91:AE2348,AE2349))</f>
        <v>108369.NA1</v>
      </c>
    </row>
    <row r="2350" spans="1:32">
      <c r="A2350" s="7">
        <f>ROW()</f>
        <v>2350</v>
      </c>
      <c r="B2350" s="81"/>
      <c r="D2350" s="46"/>
      <c r="E2350" s="979"/>
      <c r="F2350" s="87"/>
      <c r="S2350" s="980"/>
      <c r="Y2350" s="87"/>
      <c r="Z2350" s="87"/>
      <c r="AA2350" s="87"/>
      <c r="AB2350" s="87"/>
      <c r="AD2350" s="10">
        <f t="shared" si="4789"/>
        <v>108369</v>
      </c>
      <c r="AE2350" s="10" t="str">
        <f t="shared" si="4790"/>
        <v>NA</v>
      </c>
      <c r="AF2350" s="10" t="str">
        <f>IF(ISERROR(MATCH(AD2350&amp;"."&amp;AE2350,AF$91:AF2349,0)),AD2350&amp;"."&amp;AE2350,AD2350&amp;"."&amp;AE2350&amp;COUNTIFS(AD$91:AD2349,AD2350,AE$91:AE2349,AE2350))</f>
        <v>108369.NA2</v>
      </c>
    </row>
    <row r="2351" spans="1:32">
      <c r="A2351" s="7">
        <f>ROW()</f>
        <v>2351</v>
      </c>
      <c r="B2351" s="81">
        <v>108370</v>
      </c>
      <c r="C2351" s="10" t="s">
        <v>367</v>
      </c>
      <c r="D2351" s="46"/>
      <c r="E2351" s="979"/>
      <c r="F2351" s="87"/>
      <c r="S2351" s="980"/>
      <c r="Y2351" s="87"/>
      <c r="Z2351" s="87"/>
      <c r="AA2351" s="87"/>
      <c r="AB2351" s="87"/>
      <c r="AD2351" s="10">
        <f t="shared" si="4789"/>
        <v>108370</v>
      </c>
      <c r="AE2351" s="10" t="str">
        <f t="shared" si="4790"/>
        <v>NA</v>
      </c>
      <c r="AF2351" s="10" t="str">
        <f>IF(ISERROR(MATCH(AD2351&amp;"."&amp;AE2351,AF$91:AF2350,0)),AD2351&amp;"."&amp;AE2351,AD2351&amp;"."&amp;AE2351&amp;COUNTIFS(AD$91:AD2350,AD2351,AE$91:AE2350,AE2351))</f>
        <v>108370.NA</v>
      </c>
    </row>
    <row r="2352" spans="1:32">
      <c r="A2352" s="7">
        <f>ROW()</f>
        <v>2352</v>
      </c>
      <c r="B2352" s="81"/>
      <c r="D2352" s="46" t="s">
        <v>1</v>
      </c>
      <c r="E2352" s="979" t="s">
        <v>18</v>
      </c>
      <c r="F2352" s="96">
        <f>SUMIF(FERCJAMFactor,AF2352,JAMValue)</f>
        <v>-9414781.2962289564</v>
      </c>
      <c r="G2352" s="60">
        <f>INDEX(FuncFactorTbl,MATCH($E2352,FuncFactors,0),MATCH(G$8,Functions,0))*$F2352</f>
        <v>0</v>
      </c>
      <c r="H2352" s="60">
        <f>INDEX(FuncFactorTbl,MATCH($E2352,FuncFactors,0),MATCH(H$8,Functions,0))*$F2352</f>
        <v>0</v>
      </c>
      <c r="I2352" s="60">
        <f>INDEX(FuncFactorTbl,MATCH($E2352,FuncFactors,0),MATCH(I$8,Functions,0))*$F2352</f>
        <v>-9414781.2962289564</v>
      </c>
      <c r="J2352" s="60">
        <f>INDEX(FuncFactorTbl,MATCH($E2352,FuncFactors,0),MATCH(J$8,Functions,0))*$F2352</f>
        <v>0</v>
      </c>
      <c r="K2352" s="60">
        <f>INDEX(FuncFactorTbl,MATCH($E2352,FuncFactors,0),MATCH(K$8,Functions,0))*$F2352</f>
        <v>0</v>
      </c>
      <c r="S2352" s="85" t="s">
        <v>677</v>
      </c>
      <c r="T2352" s="56">
        <f>INDEX(DistFuncFactorTbl,MATCH($S2352,DistFuncFactors,0),MATCH(T$91,DistFunctions,0))*$I2352</f>
        <v>0</v>
      </c>
      <c r="U2352" s="56">
        <f>INDEX(DistFuncFactorTbl,MATCH($S2352,DistFuncFactors,0),MATCH(U$91,DistFunctions,0))*$I2352</f>
        <v>0</v>
      </c>
      <c r="V2352" s="56">
        <f>INDEX(DistFuncFactorTbl,MATCH($S2352,DistFuncFactors,0),MATCH(V$91,DistFunctions,0))*$I2352</f>
        <v>0</v>
      </c>
      <c r="W2352" s="56">
        <f>INDEX(DistFuncFactorTbl,MATCH($S2352,DistFuncFactors,0),MATCH(W$91,DistFunctions,0))*$I2352</f>
        <v>-9414781.2962289564</v>
      </c>
      <c r="X2352" s="56">
        <f>INDEX(DistFuncFactorTbl,MATCH($S2352,DistFuncFactors,0),MATCH(X$91,DistFunctions,0))*$I2352</f>
        <v>0</v>
      </c>
      <c r="Y2352" s="92">
        <f t="shared" ref="Y2352:Y2353" si="4906">ROUND(SUM(-F2352,G2352:K2352),0)</f>
        <v>0</v>
      </c>
      <c r="Z2352" s="998">
        <f t="shared" ref="Z2352:Z2353" si="4907">ROUND(G2352-N2352-O2352,0)</f>
        <v>0</v>
      </c>
      <c r="AA2352" s="92">
        <f t="shared" ref="AA2352:AA2353" si="4908">ROUND(H2352-Q2352-R2352,0)</f>
        <v>0</v>
      </c>
      <c r="AB2352" s="92">
        <f t="shared" ref="AB2352:AB2353" si="4909">ROUND(I2352-T2352-U2352-V2352-W2352-X2352,0)</f>
        <v>0</v>
      </c>
      <c r="AD2352" s="10">
        <f t="shared" si="4789"/>
        <v>108370</v>
      </c>
      <c r="AE2352" s="10" t="str">
        <f t="shared" si="4790"/>
        <v>S</v>
      </c>
      <c r="AF2352" s="10" t="str">
        <f>IF(ISERROR(MATCH(AD2352&amp;"."&amp;AE2352,AF$91:AF2351,0)),AD2352&amp;"."&amp;AE2352,AD2352&amp;"."&amp;AE2352&amp;COUNTIFS(AD$91:AD2351,AD2352,AE$91:AE2351,AE2352))</f>
        <v>108370.S</v>
      </c>
    </row>
    <row r="2353" spans="1:32">
      <c r="A2353" s="7">
        <f>ROW()</f>
        <v>2353</v>
      </c>
      <c r="B2353" s="81"/>
      <c r="D2353" s="46"/>
      <c r="E2353" s="979"/>
      <c r="F2353" s="92">
        <f>SUM(F2352)</f>
        <v>-9414781.2962289564</v>
      </c>
      <c r="G2353" s="56">
        <f t="shared" ref="G2353" si="4910">SUM(G2352)</f>
        <v>0</v>
      </c>
      <c r="H2353" s="56">
        <f t="shared" ref="H2353" si="4911">SUM(H2352)</f>
        <v>0</v>
      </c>
      <c r="I2353" s="56">
        <f t="shared" ref="I2353" si="4912">SUM(I2352)</f>
        <v>-9414781.2962289564</v>
      </c>
      <c r="J2353" s="56">
        <f t="shared" ref="J2353" si="4913">SUM(J2352)</f>
        <v>0</v>
      </c>
      <c r="K2353" s="56">
        <f t="shared" ref="K2353" si="4914">SUM(K2352)</f>
        <v>0</v>
      </c>
      <c r="N2353" s="56">
        <f t="shared" ref="N2353:O2353" si="4915">SUM(N2352)</f>
        <v>0</v>
      </c>
      <c r="O2353" s="56">
        <f t="shared" si="4915"/>
        <v>0</v>
      </c>
      <c r="Q2353" s="56">
        <f t="shared" ref="Q2353:R2353" si="4916">SUM(Q2352)</f>
        <v>0</v>
      </c>
      <c r="R2353" s="56">
        <f t="shared" si="4916"/>
        <v>0</v>
      </c>
      <c r="S2353" s="980"/>
      <c r="T2353" s="56">
        <f t="shared" ref="T2353:X2353" si="4917">SUM(T2352)</f>
        <v>0</v>
      </c>
      <c r="U2353" s="56">
        <f t="shared" si="4917"/>
        <v>0</v>
      </c>
      <c r="V2353" s="56">
        <f t="shared" si="4917"/>
        <v>0</v>
      </c>
      <c r="W2353" s="56">
        <f t="shared" si="4917"/>
        <v>-9414781.2962289564</v>
      </c>
      <c r="X2353" s="56">
        <f t="shared" si="4917"/>
        <v>0</v>
      </c>
      <c r="Y2353" s="92">
        <f t="shared" si="4906"/>
        <v>0</v>
      </c>
      <c r="Z2353" s="998">
        <f t="shared" si="4907"/>
        <v>0</v>
      </c>
      <c r="AA2353" s="92">
        <f t="shared" si="4908"/>
        <v>0</v>
      </c>
      <c r="AB2353" s="92">
        <f t="shared" si="4909"/>
        <v>0</v>
      </c>
      <c r="AD2353" s="10">
        <f t="shared" si="4789"/>
        <v>108370</v>
      </c>
      <c r="AE2353" s="10" t="str">
        <f t="shared" si="4790"/>
        <v>NA</v>
      </c>
      <c r="AF2353" s="10" t="str">
        <f>IF(ISERROR(MATCH(AD2353&amp;"."&amp;AE2353,AF$91:AF2352,0)),AD2353&amp;"."&amp;AE2353,AD2353&amp;"."&amp;AE2353&amp;COUNTIFS(AD$91:AD2352,AD2353,AE$91:AE2352,AE2353))</f>
        <v>108370.NA1</v>
      </c>
    </row>
    <row r="2354" spans="1:32">
      <c r="A2354" s="7">
        <f>ROW()</f>
        <v>2354</v>
      </c>
      <c r="B2354" s="81"/>
      <c r="D2354" s="46"/>
      <c r="E2354" s="979"/>
      <c r="F2354" s="87"/>
      <c r="S2354" s="980"/>
      <c r="Y2354" s="87"/>
      <c r="Z2354" s="87"/>
      <c r="AA2354" s="87"/>
      <c r="AB2354" s="87"/>
      <c r="AD2354" s="10">
        <f t="shared" si="4789"/>
        <v>108370</v>
      </c>
      <c r="AE2354" s="10" t="str">
        <f t="shared" si="4790"/>
        <v>NA</v>
      </c>
      <c r="AF2354" s="10" t="str">
        <f>IF(ISERROR(MATCH(AD2354&amp;"."&amp;AE2354,AF$91:AF2353,0)),AD2354&amp;"."&amp;AE2354,AD2354&amp;"."&amp;AE2354&amp;COUNTIFS(AD$91:AD2353,AD2354,AE$91:AE2353,AE2354))</f>
        <v>108370.NA2</v>
      </c>
    </row>
    <row r="2355" spans="1:32">
      <c r="A2355" s="7">
        <f>ROW()</f>
        <v>2355</v>
      </c>
      <c r="B2355" s="81">
        <v>108371</v>
      </c>
      <c r="C2355" s="10" t="s">
        <v>368</v>
      </c>
      <c r="D2355" s="46"/>
      <c r="E2355" s="979"/>
      <c r="F2355" s="87"/>
      <c r="S2355" s="980"/>
      <c r="Y2355" s="87"/>
      <c r="Z2355" s="87"/>
      <c r="AA2355" s="87"/>
      <c r="AB2355" s="87"/>
      <c r="AD2355" s="10">
        <f t="shared" si="4789"/>
        <v>108371</v>
      </c>
      <c r="AE2355" s="10" t="str">
        <f t="shared" si="4790"/>
        <v>NA</v>
      </c>
      <c r="AF2355" s="10" t="str">
        <f>IF(ISERROR(MATCH(AD2355&amp;"."&amp;AE2355,AF$91:AF2354,0)),AD2355&amp;"."&amp;AE2355,AD2355&amp;"."&amp;AE2355&amp;COUNTIFS(AD$91:AD2354,AD2355,AE$91:AE2354,AE2355))</f>
        <v>108371.NA</v>
      </c>
    </row>
    <row r="2356" spans="1:32">
      <c r="A2356" s="7">
        <f>ROW()</f>
        <v>2356</v>
      </c>
      <c r="B2356" s="81"/>
      <c r="D2356" s="46" t="s">
        <v>1</v>
      </c>
      <c r="E2356" s="979" t="s">
        <v>18</v>
      </c>
      <c r="F2356" s="96">
        <f>SUMIF(FERCJAMFactor,AF2356,JAMValue)</f>
        <v>-450045.00593823218</v>
      </c>
      <c r="G2356" s="60">
        <f>INDEX(FuncFactorTbl,MATCH($E2356,FuncFactors,0),MATCH(G$8,Functions,0))*$F2356</f>
        <v>0</v>
      </c>
      <c r="H2356" s="60">
        <f>INDEX(FuncFactorTbl,MATCH($E2356,FuncFactors,0),MATCH(H$8,Functions,0))*$F2356</f>
        <v>0</v>
      </c>
      <c r="I2356" s="60">
        <f>INDEX(FuncFactorTbl,MATCH($E2356,FuncFactors,0),MATCH(I$8,Functions,0))*$F2356</f>
        <v>-450045.00593823218</v>
      </c>
      <c r="J2356" s="60">
        <f>INDEX(FuncFactorTbl,MATCH($E2356,FuncFactors,0),MATCH(J$8,Functions,0))*$F2356</f>
        <v>0</v>
      </c>
      <c r="K2356" s="60">
        <f>INDEX(FuncFactorTbl,MATCH($E2356,FuncFactors,0),MATCH(K$8,Functions,0))*$F2356</f>
        <v>0</v>
      </c>
      <c r="S2356" s="85" t="s">
        <v>676</v>
      </c>
      <c r="T2356" s="56">
        <f>INDEX(DistFuncFactorTbl,MATCH($S2356,DistFuncFactors,0),MATCH(T$91,DistFunctions,0))*$I2356</f>
        <v>0</v>
      </c>
      <c r="U2356" s="56">
        <f>INDEX(DistFuncFactorTbl,MATCH($S2356,DistFuncFactors,0),MATCH(U$91,DistFunctions,0))*$I2356</f>
        <v>-450045.00593823218</v>
      </c>
      <c r="V2356" s="56">
        <f>INDEX(DistFuncFactorTbl,MATCH($S2356,DistFuncFactors,0),MATCH(V$91,DistFunctions,0))*$I2356</f>
        <v>0</v>
      </c>
      <c r="W2356" s="56">
        <f>INDEX(DistFuncFactorTbl,MATCH($S2356,DistFuncFactors,0),MATCH(W$91,DistFunctions,0))*$I2356</f>
        <v>0</v>
      </c>
      <c r="X2356" s="56">
        <f>INDEX(DistFuncFactorTbl,MATCH($S2356,DistFuncFactors,0),MATCH(X$91,DistFunctions,0))*$I2356</f>
        <v>0</v>
      </c>
      <c r="Y2356" s="92">
        <f t="shared" ref="Y2356:Y2357" si="4918">ROUND(SUM(-F2356,G2356:K2356),0)</f>
        <v>0</v>
      </c>
      <c r="Z2356" s="998">
        <f t="shared" ref="Z2356:Z2357" si="4919">ROUND(G2356-N2356-O2356,0)</f>
        <v>0</v>
      </c>
      <c r="AA2356" s="92">
        <f t="shared" ref="AA2356:AA2357" si="4920">ROUND(H2356-Q2356-R2356,0)</f>
        <v>0</v>
      </c>
      <c r="AB2356" s="92">
        <f t="shared" ref="AB2356:AB2357" si="4921">ROUND(I2356-T2356-U2356-V2356-W2356-X2356,0)</f>
        <v>0</v>
      </c>
      <c r="AD2356" s="10">
        <f t="shared" si="4789"/>
        <v>108371</v>
      </c>
      <c r="AE2356" s="10" t="str">
        <f t="shared" si="4790"/>
        <v>S</v>
      </c>
      <c r="AF2356" s="10" t="str">
        <f>IF(ISERROR(MATCH(AD2356&amp;"."&amp;AE2356,AF$91:AF2355,0)),AD2356&amp;"."&amp;AE2356,AD2356&amp;"."&amp;AE2356&amp;COUNTIFS(AD$91:AD2355,AD2356,AE$91:AE2355,AE2356))</f>
        <v>108371.S</v>
      </c>
    </row>
    <row r="2357" spans="1:32">
      <c r="A2357" s="7">
        <f>ROW()</f>
        <v>2357</v>
      </c>
      <c r="B2357" s="81"/>
      <c r="D2357" s="46"/>
      <c r="E2357" s="979"/>
      <c r="F2357" s="92">
        <f>SUM(F2356)</f>
        <v>-450045.00593823218</v>
      </c>
      <c r="G2357" s="56">
        <f t="shared" ref="G2357" si="4922">SUM(G2356)</f>
        <v>0</v>
      </c>
      <c r="H2357" s="56">
        <f t="shared" ref="H2357" si="4923">SUM(H2356)</f>
        <v>0</v>
      </c>
      <c r="I2357" s="56">
        <f t="shared" ref="I2357" si="4924">SUM(I2356)</f>
        <v>-450045.00593823218</v>
      </c>
      <c r="J2357" s="56">
        <f t="shared" ref="J2357" si="4925">SUM(J2356)</f>
        <v>0</v>
      </c>
      <c r="K2357" s="56">
        <f t="shared" ref="K2357" si="4926">SUM(K2356)</f>
        <v>0</v>
      </c>
      <c r="N2357" s="56">
        <f t="shared" ref="N2357:O2357" si="4927">SUM(N2356)</f>
        <v>0</v>
      </c>
      <c r="O2357" s="56">
        <f t="shared" si="4927"/>
        <v>0</v>
      </c>
      <c r="Q2357" s="56">
        <f t="shared" ref="Q2357:R2357" si="4928">SUM(Q2356)</f>
        <v>0</v>
      </c>
      <c r="R2357" s="56">
        <f t="shared" si="4928"/>
        <v>0</v>
      </c>
      <c r="S2357" s="980"/>
      <c r="T2357" s="56">
        <f t="shared" ref="T2357:X2357" si="4929">SUM(T2356)</f>
        <v>0</v>
      </c>
      <c r="U2357" s="56">
        <f t="shared" si="4929"/>
        <v>-450045.00593823218</v>
      </c>
      <c r="V2357" s="56">
        <f t="shared" si="4929"/>
        <v>0</v>
      </c>
      <c r="W2357" s="56">
        <f t="shared" si="4929"/>
        <v>0</v>
      </c>
      <c r="X2357" s="56">
        <f t="shared" si="4929"/>
        <v>0</v>
      </c>
      <c r="Y2357" s="92">
        <f t="shared" si="4918"/>
        <v>0</v>
      </c>
      <c r="Z2357" s="998">
        <f t="shared" si="4919"/>
        <v>0</v>
      </c>
      <c r="AA2357" s="92">
        <f t="shared" si="4920"/>
        <v>0</v>
      </c>
      <c r="AB2357" s="92">
        <f t="shared" si="4921"/>
        <v>0</v>
      </c>
      <c r="AD2357" s="10">
        <f t="shared" si="4789"/>
        <v>108371</v>
      </c>
      <c r="AE2357" s="10" t="str">
        <f t="shared" si="4790"/>
        <v>NA</v>
      </c>
      <c r="AF2357" s="10" t="str">
        <f>IF(ISERROR(MATCH(AD2357&amp;"."&amp;AE2357,AF$91:AF2356,0)),AD2357&amp;"."&amp;AE2357,AD2357&amp;"."&amp;AE2357&amp;COUNTIFS(AD$91:AD2356,AD2357,AE$91:AE2356,AE2357))</f>
        <v>108371.NA1</v>
      </c>
    </row>
    <row r="2358" spans="1:32">
      <c r="A2358" s="7">
        <f>ROW()</f>
        <v>2358</v>
      </c>
      <c r="B2358" s="81"/>
      <c r="D2358" s="46"/>
      <c r="E2358" s="979"/>
      <c r="F2358" s="87"/>
      <c r="S2358" s="980"/>
      <c r="Y2358" s="87"/>
      <c r="Z2358" s="87"/>
      <c r="AA2358" s="87"/>
      <c r="AB2358" s="87"/>
      <c r="AD2358" s="10">
        <f t="shared" si="4789"/>
        <v>108371</v>
      </c>
      <c r="AE2358" s="10" t="str">
        <f t="shared" si="4790"/>
        <v>NA</v>
      </c>
      <c r="AF2358" s="10" t="str">
        <f>IF(ISERROR(MATCH(AD2358&amp;"."&amp;AE2358,AF$91:AF2357,0)),AD2358&amp;"."&amp;AE2358,AD2358&amp;"."&amp;AE2358&amp;COUNTIFS(AD$91:AD2357,AD2358,AE$91:AE2357,AE2358))</f>
        <v>108371.NA2</v>
      </c>
    </row>
    <row r="2359" spans="1:32">
      <c r="A2359" s="7">
        <f>ROW()</f>
        <v>2359</v>
      </c>
      <c r="B2359" s="81">
        <v>108372</v>
      </c>
      <c r="C2359" s="10" t="s">
        <v>369</v>
      </c>
      <c r="D2359" s="46"/>
      <c r="E2359" s="979"/>
      <c r="F2359" s="87"/>
      <c r="S2359" s="980"/>
      <c r="Y2359" s="87"/>
      <c r="Z2359" s="87"/>
      <c r="AA2359" s="87"/>
      <c r="AB2359" s="87"/>
      <c r="AD2359" s="10">
        <f t="shared" si="4789"/>
        <v>108372</v>
      </c>
      <c r="AE2359" s="10" t="str">
        <f t="shared" si="4790"/>
        <v>NA</v>
      </c>
      <c r="AF2359" s="10" t="str">
        <f>IF(ISERROR(MATCH(AD2359&amp;"."&amp;AE2359,AF$91:AF2358,0)),AD2359&amp;"."&amp;AE2359,AD2359&amp;"."&amp;AE2359&amp;COUNTIFS(AD$91:AD2358,AD2359,AE$91:AE2358,AE2359))</f>
        <v>108372.NA</v>
      </c>
    </row>
    <row r="2360" spans="1:32">
      <c r="A2360" s="7">
        <f>ROW()</f>
        <v>2360</v>
      </c>
      <c r="B2360" s="81"/>
      <c r="D2360" s="46" t="s">
        <v>1</v>
      </c>
      <c r="E2360" s="979" t="s">
        <v>18</v>
      </c>
      <c r="F2360" s="96">
        <f>SUMIF(FERCJAMFactor,AF2360,JAMValue)</f>
        <v>0</v>
      </c>
      <c r="G2360" s="60">
        <f>INDEX(FuncFactorTbl,MATCH($E2360,FuncFactors,0),MATCH(G$8,Functions,0))*$F2360</f>
        <v>0</v>
      </c>
      <c r="H2360" s="60">
        <f>INDEX(FuncFactorTbl,MATCH($E2360,FuncFactors,0),MATCH(H$8,Functions,0))*$F2360</f>
        <v>0</v>
      </c>
      <c r="I2360" s="60">
        <f>INDEX(FuncFactorTbl,MATCH($E2360,FuncFactors,0),MATCH(I$8,Functions,0))*$F2360</f>
        <v>0</v>
      </c>
      <c r="J2360" s="60">
        <f>INDEX(FuncFactorTbl,MATCH($E2360,FuncFactors,0),MATCH(J$8,Functions,0))*$F2360</f>
        <v>0</v>
      </c>
      <c r="K2360" s="60">
        <f>INDEX(FuncFactorTbl,MATCH($E2360,FuncFactors,0),MATCH(K$8,Functions,0))*$F2360</f>
        <v>0</v>
      </c>
      <c r="S2360" s="85" t="s">
        <v>678</v>
      </c>
      <c r="T2360" s="56">
        <f>INDEX(DistFuncFactorTbl,MATCH($S2360,DistFuncFactors,0),MATCH(T$91,DistFunctions,0))*$I2360</f>
        <v>0</v>
      </c>
      <c r="U2360" s="56">
        <f>INDEX(DistFuncFactorTbl,MATCH($S2360,DistFuncFactors,0),MATCH(U$91,DistFunctions,0))*$I2360</f>
        <v>0</v>
      </c>
      <c r="V2360" s="56">
        <f>INDEX(DistFuncFactorTbl,MATCH($S2360,DistFuncFactors,0),MATCH(V$91,DistFunctions,0))*$I2360</f>
        <v>0</v>
      </c>
      <c r="W2360" s="56">
        <f>INDEX(DistFuncFactorTbl,MATCH($S2360,DistFuncFactors,0),MATCH(W$91,DistFunctions,0))*$I2360</f>
        <v>0</v>
      </c>
      <c r="X2360" s="56">
        <f>INDEX(DistFuncFactorTbl,MATCH($S2360,DistFuncFactors,0),MATCH(X$91,DistFunctions,0))*$I2360</f>
        <v>0</v>
      </c>
      <c r="Y2360" s="92">
        <f t="shared" ref="Y2360:Y2361" si="4930">ROUND(SUM(-F2360,G2360:K2360),0)</f>
        <v>0</v>
      </c>
      <c r="Z2360" s="998">
        <f t="shared" ref="Z2360:Z2361" si="4931">ROUND(G2360-N2360-O2360,0)</f>
        <v>0</v>
      </c>
      <c r="AA2360" s="92">
        <f t="shared" ref="AA2360:AA2361" si="4932">ROUND(H2360-Q2360-R2360,0)</f>
        <v>0</v>
      </c>
      <c r="AB2360" s="92">
        <f t="shared" ref="AB2360:AB2361" si="4933">ROUND(I2360-T2360-U2360-V2360-W2360-X2360,0)</f>
        <v>0</v>
      </c>
      <c r="AD2360" s="10">
        <f t="shared" si="4789"/>
        <v>108372</v>
      </c>
      <c r="AE2360" s="10" t="str">
        <f t="shared" si="4790"/>
        <v>S</v>
      </c>
      <c r="AF2360" s="10" t="str">
        <f>IF(ISERROR(MATCH(AD2360&amp;"."&amp;AE2360,AF$91:AF2359,0)),AD2360&amp;"."&amp;AE2360,AD2360&amp;"."&amp;AE2360&amp;COUNTIFS(AD$91:AD2359,AD2360,AE$91:AE2359,AE2360))</f>
        <v>108372.S</v>
      </c>
    </row>
    <row r="2361" spans="1:32">
      <c r="A2361" s="7">
        <f>ROW()</f>
        <v>2361</v>
      </c>
      <c r="B2361" s="81"/>
      <c r="D2361" s="46"/>
      <c r="E2361" s="979"/>
      <c r="F2361" s="92">
        <f>SUM(F2360)</f>
        <v>0</v>
      </c>
      <c r="G2361" s="56">
        <f t="shared" ref="G2361" si="4934">SUM(G2360)</f>
        <v>0</v>
      </c>
      <c r="H2361" s="56">
        <f t="shared" ref="H2361" si="4935">SUM(H2360)</f>
        <v>0</v>
      </c>
      <c r="I2361" s="56">
        <f t="shared" ref="I2361" si="4936">SUM(I2360)</f>
        <v>0</v>
      </c>
      <c r="J2361" s="56">
        <f t="shared" ref="J2361" si="4937">SUM(J2360)</f>
        <v>0</v>
      </c>
      <c r="K2361" s="56">
        <f t="shared" ref="K2361" si="4938">SUM(K2360)</f>
        <v>0</v>
      </c>
      <c r="N2361" s="56">
        <f t="shared" ref="N2361:O2361" si="4939">SUM(N2360)</f>
        <v>0</v>
      </c>
      <c r="O2361" s="56">
        <f t="shared" si="4939"/>
        <v>0</v>
      </c>
      <c r="Q2361" s="56">
        <f t="shared" ref="Q2361:R2361" si="4940">SUM(Q2360)</f>
        <v>0</v>
      </c>
      <c r="R2361" s="56">
        <f t="shared" si="4940"/>
        <v>0</v>
      </c>
      <c r="S2361" s="980"/>
      <c r="T2361" s="56">
        <f t="shared" ref="T2361:X2361" si="4941">SUM(T2360)</f>
        <v>0</v>
      </c>
      <c r="U2361" s="56">
        <f t="shared" si="4941"/>
        <v>0</v>
      </c>
      <c r="V2361" s="56">
        <f t="shared" si="4941"/>
        <v>0</v>
      </c>
      <c r="W2361" s="56">
        <f t="shared" si="4941"/>
        <v>0</v>
      </c>
      <c r="X2361" s="56">
        <f t="shared" si="4941"/>
        <v>0</v>
      </c>
      <c r="Y2361" s="92">
        <f t="shared" si="4930"/>
        <v>0</v>
      </c>
      <c r="Z2361" s="998">
        <f t="shared" si="4931"/>
        <v>0</v>
      </c>
      <c r="AA2361" s="92">
        <f t="shared" si="4932"/>
        <v>0</v>
      </c>
      <c r="AB2361" s="92">
        <f t="shared" si="4933"/>
        <v>0</v>
      </c>
      <c r="AD2361" s="10">
        <f t="shared" si="4789"/>
        <v>108372</v>
      </c>
      <c r="AE2361" s="10" t="str">
        <f t="shared" si="4790"/>
        <v>NA</v>
      </c>
      <c r="AF2361" s="10" t="str">
        <f>IF(ISERROR(MATCH(AD2361&amp;"."&amp;AE2361,AF$91:AF2360,0)),AD2361&amp;"."&amp;AE2361,AD2361&amp;"."&amp;AE2361&amp;COUNTIFS(AD$91:AD2360,AD2361,AE$91:AE2360,AE2361))</f>
        <v>108372.NA1</v>
      </c>
    </row>
    <row r="2362" spans="1:32">
      <c r="A2362" s="7">
        <f>ROW()</f>
        <v>2362</v>
      </c>
      <c r="B2362" s="81"/>
      <c r="D2362" s="46"/>
      <c r="E2362" s="979"/>
      <c r="F2362" s="87"/>
      <c r="S2362" s="980"/>
      <c r="Y2362" s="87"/>
      <c r="Z2362" s="87"/>
      <c r="AA2362" s="87"/>
      <c r="AB2362" s="87"/>
      <c r="AD2362" s="10">
        <f t="shared" si="4789"/>
        <v>108372</v>
      </c>
      <c r="AE2362" s="10" t="str">
        <f t="shared" si="4790"/>
        <v>NA</v>
      </c>
      <c r="AF2362" s="10" t="str">
        <f>IF(ISERROR(MATCH(AD2362&amp;"."&amp;AE2362,AF$91:AF2361,0)),AD2362&amp;"."&amp;AE2362,AD2362&amp;"."&amp;AE2362&amp;COUNTIFS(AD$91:AD2361,AD2362,AE$91:AE2361,AE2362))</f>
        <v>108372.NA2</v>
      </c>
    </row>
    <row r="2363" spans="1:32">
      <c r="A2363" s="7">
        <f>ROW()</f>
        <v>2363</v>
      </c>
      <c r="B2363" s="81">
        <v>108373</v>
      </c>
      <c r="C2363" s="10" t="s">
        <v>370</v>
      </c>
      <c r="D2363" s="46"/>
      <c r="E2363" s="979"/>
      <c r="F2363" s="87"/>
      <c r="S2363" s="980"/>
      <c r="Y2363" s="87"/>
      <c r="Z2363" s="87"/>
      <c r="AA2363" s="87"/>
      <c r="AB2363" s="87"/>
      <c r="AD2363" s="10">
        <f t="shared" si="4789"/>
        <v>108373</v>
      </c>
      <c r="AE2363" s="10" t="str">
        <f t="shared" si="4790"/>
        <v>NA</v>
      </c>
      <c r="AF2363" s="10" t="str">
        <f>IF(ISERROR(MATCH(AD2363&amp;"."&amp;AE2363,AF$91:AF2362,0)),AD2363&amp;"."&amp;AE2363,AD2363&amp;"."&amp;AE2363&amp;COUNTIFS(AD$91:AD2362,AD2363,AE$91:AE2362,AE2363))</f>
        <v>108373.NA</v>
      </c>
    </row>
    <row r="2364" spans="1:32">
      <c r="A2364" s="7">
        <f>ROW()</f>
        <v>2364</v>
      </c>
      <c r="B2364" s="81"/>
      <c r="D2364" s="46" t="s">
        <v>1</v>
      </c>
      <c r="E2364" s="979" t="s">
        <v>18</v>
      </c>
      <c r="F2364" s="96">
        <f>SUMIF(FERCJAMFactor,AF2364,JAMValue)</f>
        <v>-1987524.1337213102</v>
      </c>
      <c r="G2364" s="60">
        <f>INDEX(FuncFactorTbl,MATCH($E2364,FuncFactors,0),MATCH(G$8,Functions,0))*$F2364</f>
        <v>0</v>
      </c>
      <c r="H2364" s="60">
        <f>INDEX(FuncFactorTbl,MATCH($E2364,FuncFactors,0),MATCH(H$8,Functions,0))*$F2364</f>
        <v>0</v>
      </c>
      <c r="I2364" s="60">
        <f>INDEX(FuncFactorTbl,MATCH($E2364,FuncFactors,0),MATCH(I$8,Functions,0))*$F2364</f>
        <v>-1987524.1337213102</v>
      </c>
      <c r="J2364" s="60">
        <f>INDEX(FuncFactorTbl,MATCH($E2364,FuncFactors,0),MATCH(J$8,Functions,0))*$F2364</f>
        <v>0</v>
      </c>
      <c r="K2364" s="60">
        <f>INDEX(FuncFactorTbl,MATCH($E2364,FuncFactors,0),MATCH(K$8,Functions,0))*$F2364</f>
        <v>0</v>
      </c>
      <c r="S2364" s="85" t="s">
        <v>676</v>
      </c>
      <c r="T2364" s="56">
        <f>INDEX(DistFuncFactorTbl,MATCH($S2364,DistFuncFactors,0),MATCH(T$91,DistFunctions,0))*$I2364</f>
        <v>0</v>
      </c>
      <c r="U2364" s="56">
        <f>INDEX(DistFuncFactorTbl,MATCH($S2364,DistFuncFactors,0),MATCH(U$91,DistFunctions,0))*$I2364</f>
        <v>-1987524.1337213102</v>
      </c>
      <c r="V2364" s="56">
        <f>INDEX(DistFuncFactorTbl,MATCH($S2364,DistFuncFactors,0),MATCH(V$91,DistFunctions,0))*$I2364</f>
        <v>0</v>
      </c>
      <c r="W2364" s="56">
        <f>INDEX(DistFuncFactorTbl,MATCH($S2364,DistFuncFactors,0),MATCH(W$91,DistFunctions,0))*$I2364</f>
        <v>0</v>
      </c>
      <c r="X2364" s="56">
        <f>INDEX(DistFuncFactorTbl,MATCH($S2364,DistFuncFactors,0),MATCH(X$91,DistFunctions,0))*$I2364</f>
        <v>0</v>
      </c>
      <c r="Y2364" s="92">
        <f t="shared" ref="Y2364:Y2365" si="4942">ROUND(SUM(-F2364,G2364:K2364),0)</f>
        <v>0</v>
      </c>
      <c r="Z2364" s="998">
        <f t="shared" ref="Z2364:Z2365" si="4943">ROUND(G2364-N2364-O2364,0)</f>
        <v>0</v>
      </c>
      <c r="AA2364" s="92">
        <f t="shared" ref="AA2364:AA2365" si="4944">ROUND(H2364-Q2364-R2364,0)</f>
        <v>0</v>
      </c>
      <c r="AB2364" s="92">
        <f t="shared" ref="AB2364:AB2365" si="4945">ROUND(I2364-T2364-U2364-V2364-W2364-X2364,0)</f>
        <v>0</v>
      </c>
      <c r="AD2364" s="10">
        <f t="shared" si="4789"/>
        <v>108373</v>
      </c>
      <c r="AE2364" s="10" t="str">
        <f t="shared" si="4790"/>
        <v>S</v>
      </c>
      <c r="AF2364" s="10" t="str">
        <f>IF(ISERROR(MATCH(AD2364&amp;"."&amp;AE2364,AF$91:AF2363,0)),AD2364&amp;"."&amp;AE2364,AD2364&amp;"."&amp;AE2364&amp;COUNTIFS(AD$91:AD2363,AD2364,AE$91:AE2363,AE2364))</f>
        <v>108373.S</v>
      </c>
    </row>
    <row r="2365" spans="1:32">
      <c r="A2365" s="7">
        <f>ROW()</f>
        <v>2365</v>
      </c>
      <c r="B2365" s="81"/>
      <c r="D2365" s="46"/>
      <c r="E2365" s="979"/>
      <c r="F2365" s="92">
        <f>SUM(F2364)</f>
        <v>-1987524.1337213102</v>
      </c>
      <c r="G2365" s="56">
        <f t="shared" ref="G2365" si="4946">SUM(G2364)</f>
        <v>0</v>
      </c>
      <c r="H2365" s="56">
        <f t="shared" ref="H2365" si="4947">SUM(H2364)</f>
        <v>0</v>
      </c>
      <c r="I2365" s="56">
        <f t="shared" ref="I2365" si="4948">SUM(I2364)</f>
        <v>-1987524.1337213102</v>
      </c>
      <c r="J2365" s="56">
        <f t="shared" ref="J2365" si="4949">SUM(J2364)</f>
        <v>0</v>
      </c>
      <c r="K2365" s="56">
        <f t="shared" ref="K2365" si="4950">SUM(K2364)</f>
        <v>0</v>
      </c>
      <c r="N2365" s="56">
        <f t="shared" ref="N2365:O2365" si="4951">SUM(N2364)</f>
        <v>0</v>
      </c>
      <c r="O2365" s="56">
        <f t="shared" si="4951"/>
        <v>0</v>
      </c>
      <c r="Q2365" s="56">
        <f t="shared" ref="Q2365:R2365" si="4952">SUM(Q2364)</f>
        <v>0</v>
      </c>
      <c r="R2365" s="56">
        <f t="shared" si="4952"/>
        <v>0</v>
      </c>
      <c r="S2365" s="980"/>
      <c r="T2365" s="56">
        <f t="shared" ref="T2365:X2365" si="4953">SUM(T2364)</f>
        <v>0</v>
      </c>
      <c r="U2365" s="56">
        <f t="shared" si="4953"/>
        <v>-1987524.1337213102</v>
      </c>
      <c r="V2365" s="56">
        <f t="shared" si="4953"/>
        <v>0</v>
      </c>
      <c r="W2365" s="56">
        <f t="shared" si="4953"/>
        <v>0</v>
      </c>
      <c r="X2365" s="56">
        <f t="shared" si="4953"/>
        <v>0</v>
      </c>
      <c r="Y2365" s="92">
        <f t="shared" si="4942"/>
        <v>0</v>
      </c>
      <c r="Z2365" s="998">
        <f t="shared" si="4943"/>
        <v>0</v>
      </c>
      <c r="AA2365" s="92">
        <f t="shared" si="4944"/>
        <v>0</v>
      </c>
      <c r="AB2365" s="92">
        <f t="shared" si="4945"/>
        <v>0</v>
      </c>
      <c r="AD2365" s="10">
        <f t="shared" si="4789"/>
        <v>108373</v>
      </c>
      <c r="AE2365" s="10" t="str">
        <f t="shared" si="4790"/>
        <v>NA</v>
      </c>
      <c r="AF2365" s="10" t="str">
        <f>IF(ISERROR(MATCH(AD2365&amp;"."&amp;AE2365,AF$91:AF2364,0)),AD2365&amp;"."&amp;AE2365,AD2365&amp;"."&amp;AE2365&amp;COUNTIFS(AD$91:AD2364,AD2365,AE$91:AE2364,AE2365))</f>
        <v>108373.NA1</v>
      </c>
    </row>
    <row r="2366" spans="1:32">
      <c r="A2366" s="7">
        <f>ROW()</f>
        <v>2366</v>
      </c>
      <c r="B2366" s="81"/>
      <c r="D2366" s="46"/>
      <c r="E2366" s="979"/>
      <c r="F2366" s="87"/>
      <c r="S2366" s="980"/>
      <c r="Y2366" s="87"/>
      <c r="Z2366" s="87"/>
      <c r="AA2366" s="87"/>
      <c r="AB2366" s="87"/>
      <c r="AD2366" s="10">
        <f t="shared" si="4789"/>
        <v>108373</v>
      </c>
      <c r="AE2366" s="10" t="str">
        <f t="shared" si="4790"/>
        <v>NA</v>
      </c>
      <c r="AF2366" s="10" t="str">
        <f>IF(ISERROR(MATCH(AD2366&amp;"."&amp;AE2366,AF$91:AF2365,0)),AD2366&amp;"."&amp;AE2366,AD2366&amp;"."&amp;AE2366&amp;COUNTIFS(AD$91:AD2365,AD2366,AE$91:AE2365,AE2366))</f>
        <v>108373.NA2</v>
      </c>
    </row>
    <row r="2367" spans="1:32">
      <c r="A2367" s="7">
        <f>ROW()</f>
        <v>2367</v>
      </c>
      <c r="B2367" s="81" t="s">
        <v>486</v>
      </c>
      <c r="C2367" s="10" t="s">
        <v>372</v>
      </c>
      <c r="D2367" s="46"/>
      <c r="E2367" s="979"/>
      <c r="F2367" s="87"/>
      <c r="S2367" s="980"/>
      <c r="Y2367" s="87"/>
      <c r="Z2367" s="87"/>
      <c r="AA2367" s="87"/>
      <c r="AB2367" s="87"/>
      <c r="AD2367" s="10" t="str">
        <f t="shared" ref="AD2367:AD2430" si="4954">IF(OR(B2367="",B2367=" ",B2367="  ",B2367="   "),AD2366,B2367)</f>
        <v>108D00</v>
      </c>
      <c r="AE2367" s="10" t="str">
        <f t="shared" ref="AE2367:AE2430" si="4955">IF(D2367="","NA",D2367)</f>
        <v>NA</v>
      </c>
      <c r="AF2367" s="10" t="str">
        <f>IF(ISERROR(MATCH(AD2367&amp;"."&amp;AE2367,AF$91:AF2366,0)),AD2367&amp;"."&amp;AE2367,AD2367&amp;"."&amp;AE2367&amp;COUNTIFS(AD$91:AD2366,AD2367,AE$91:AE2366,AE2367))</f>
        <v>108D00.NA</v>
      </c>
    </row>
    <row r="2368" spans="1:32">
      <c r="A2368" s="7">
        <f>ROW()</f>
        <v>2368</v>
      </c>
      <c r="B2368" s="81"/>
      <c r="D2368" s="46" t="s">
        <v>1</v>
      </c>
      <c r="E2368" s="979" t="s">
        <v>18</v>
      </c>
      <c r="F2368" s="96">
        <f>SUMIF(FERCJAMFactor,AF2368,JAMValue)</f>
        <v>0</v>
      </c>
      <c r="G2368" s="60">
        <f>INDEX(FuncFactorTbl,MATCH($E2368,FuncFactors,0),MATCH(G$8,Functions,0))*$F2368</f>
        <v>0</v>
      </c>
      <c r="H2368" s="60">
        <f>INDEX(FuncFactorTbl,MATCH($E2368,FuncFactors,0),MATCH(H$8,Functions,0))*$F2368</f>
        <v>0</v>
      </c>
      <c r="I2368" s="60">
        <f>INDEX(FuncFactorTbl,MATCH($E2368,FuncFactors,0),MATCH(I$8,Functions,0))*$F2368</f>
        <v>0</v>
      </c>
      <c r="J2368" s="60">
        <f>INDEX(FuncFactorTbl,MATCH($E2368,FuncFactors,0),MATCH(J$8,Functions,0))*$F2368</f>
        <v>0</v>
      </c>
      <c r="K2368" s="60">
        <f>INDEX(FuncFactorTbl,MATCH($E2368,FuncFactors,0),MATCH(K$8,Functions,0))*$F2368</f>
        <v>0</v>
      </c>
      <c r="S2368" s="85" t="s">
        <v>670</v>
      </c>
      <c r="T2368" s="56">
        <f>INDEX(DistFuncFactorTbl,MATCH($S2368,DistFuncFactors,0),MATCH(T$91,DistFunctions,0))*$I2368</f>
        <v>0</v>
      </c>
      <c r="U2368" s="56">
        <f>INDEX(DistFuncFactorTbl,MATCH($S2368,DistFuncFactors,0),MATCH(U$91,DistFunctions,0))*$I2368</f>
        <v>0</v>
      </c>
      <c r="V2368" s="56">
        <f>INDEX(DistFuncFactorTbl,MATCH($S2368,DistFuncFactors,0),MATCH(V$91,DistFunctions,0))*$I2368</f>
        <v>0</v>
      </c>
      <c r="W2368" s="56">
        <f>INDEX(DistFuncFactorTbl,MATCH($S2368,DistFuncFactors,0),MATCH(W$91,DistFunctions,0))*$I2368</f>
        <v>0</v>
      </c>
      <c r="X2368" s="56">
        <f>INDEX(DistFuncFactorTbl,MATCH($S2368,DistFuncFactors,0),MATCH(X$91,DistFunctions,0))*$I2368</f>
        <v>0</v>
      </c>
      <c r="Y2368" s="92">
        <f t="shared" ref="Y2368:Y2369" si="4956">ROUND(SUM(-F2368,G2368:K2368),0)</f>
        <v>0</v>
      </c>
      <c r="Z2368" s="998">
        <f t="shared" ref="Z2368:Z2369" si="4957">ROUND(G2368-N2368-O2368,0)</f>
        <v>0</v>
      </c>
      <c r="AA2368" s="92">
        <f t="shared" ref="AA2368:AA2369" si="4958">ROUND(H2368-Q2368-R2368,0)</f>
        <v>0</v>
      </c>
      <c r="AB2368" s="92">
        <f t="shared" ref="AB2368:AB2369" si="4959">ROUND(I2368-T2368-U2368-V2368-W2368-X2368,0)</f>
        <v>0</v>
      </c>
      <c r="AD2368" s="10" t="str">
        <f t="shared" si="4954"/>
        <v>108D00</v>
      </c>
      <c r="AE2368" s="10" t="str">
        <f t="shared" si="4955"/>
        <v>S</v>
      </c>
      <c r="AF2368" s="10" t="str">
        <f>IF(ISERROR(MATCH(AD2368&amp;"."&amp;AE2368,AF$91:AF2367,0)),AD2368&amp;"."&amp;AE2368,AD2368&amp;"."&amp;AE2368&amp;COUNTIFS(AD$91:AD2367,AD2368,AE$91:AE2367,AE2368))</f>
        <v>108D00.S</v>
      </c>
    </row>
    <row r="2369" spans="1:32">
      <c r="A2369" s="7">
        <f>ROW()</f>
        <v>2369</v>
      </c>
      <c r="B2369" s="81"/>
      <c r="D2369" s="46"/>
      <c r="E2369" s="979"/>
      <c r="F2369" s="92">
        <f>SUM(F2368)</f>
        <v>0</v>
      </c>
      <c r="G2369" s="56">
        <f t="shared" ref="G2369" si="4960">SUM(G2368)</f>
        <v>0</v>
      </c>
      <c r="H2369" s="56">
        <f t="shared" ref="H2369" si="4961">SUM(H2368)</f>
        <v>0</v>
      </c>
      <c r="I2369" s="56">
        <f t="shared" ref="I2369" si="4962">SUM(I2368)</f>
        <v>0</v>
      </c>
      <c r="J2369" s="56">
        <f t="shared" ref="J2369" si="4963">SUM(J2368)</f>
        <v>0</v>
      </c>
      <c r="K2369" s="56">
        <f t="shared" ref="K2369" si="4964">SUM(K2368)</f>
        <v>0</v>
      </c>
      <c r="N2369" s="56">
        <f t="shared" ref="N2369:O2369" si="4965">SUM(N2368)</f>
        <v>0</v>
      </c>
      <c r="O2369" s="56">
        <f t="shared" si="4965"/>
        <v>0</v>
      </c>
      <c r="Q2369" s="56">
        <f t="shared" ref="Q2369:R2369" si="4966">SUM(Q2368)</f>
        <v>0</v>
      </c>
      <c r="R2369" s="56">
        <f t="shared" si="4966"/>
        <v>0</v>
      </c>
      <c r="S2369" s="980"/>
      <c r="T2369" s="56">
        <f t="shared" ref="T2369:X2369" si="4967">SUM(T2368)</f>
        <v>0</v>
      </c>
      <c r="U2369" s="56">
        <f t="shared" si="4967"/>
        <v>0</v>
      </c>
      <c r="V2369" s="56">
        <f t="shared" si="4967"/>
        <v>0</v>
      </c>
      <c r="W2369" s="56">
        <f t="shared" si="4967"/>
        <v>0</v>
      </c>
      <c r="X2369" s="56">
        <f t="shared" si="4967"/>
        <v>0</v>
      </c>
      <c r="Y2369" s="92">
        <f t="shared" si="4956"/>
        <v>0</v>
      </c>
      <c r="Z2369" s="998">
        <f t="shared" si="4957"/>
        <v>0</v>
      </c>
      <c r="AA2369" s="92">
        <f t="shared" si="4958"/>
        <v>0</v>
      </c>
      <c r="AB2369" s="92">
        <f t="shared" si="4959"/>
        <v>0</v>
      </c>
      <c r="AD2369" s="10" t="str">
        <f t="shared" si="4954"/>
        <v>108D00</v>
      </c>
      <c r="AE2369" s="10" t="str">
        <f t="shared" si="4955"/>
        <v>NA</v>
      </c>
      <c r="AF2369" s="10" t="str">
        <f>IF(ISERROR(MATCH(AD2369&amp;"."&amp;AE2369,AF$91:AF2368,0)),AD2369&amp;"."&amp;AE2369,AD2369&amp;"."&amp;AE2369&amp;COUNTIFS(AD$91:AD2368,AD2369,AE$91:AE2368,AE2369))</f>
        <v>108D00.NA1</v>
      </c>
    </row>
    <row r="2370" spans="1:32">
      <c r="A2370" s="7">
        <f>ROW()</f>
        <v>2370</v>
      </c>
      <c r="B2370" s="81"/>
      <c r="D2370" s="46"/>
      <c r="E2370" s="979"/>
      <c r="F2370" s="87"/>
      <c r="S2370" s="980"/>
      <c r="Y2370" s="87"/>
      <c r="Z2370" s="87"/>
      <c r="AA2370" s="87"/>
      <c r="AB2370" s="87"/>
      <c r="AD2370" s="10" t="str">
        <f t="shared" si="4954"/>
        <v>108D00</v>
      </c>
      <c r="AE2370" s="10" t="str">
        <f t="shared" si="4955"/>
        <v>NA</v>
      </c>
      <c r="AF2370" s="10" t="str">
        <f>IF(ISERROR(MATCH(AD2370&amp;"."&amp;AE2370,AF$91:AF2369,0)),AD2370&amp;"."&amp;AE2370,AD2370&amp;"."&amp;AE2370&amp;COUNTIFS(AD$91:AD2369,AD2370,AE$91:AE2369,AE2370))</f>
        <v>108D00.NA2</v>
      </c>
    </row>
    <row r="2371" spans="1:32">
      <c r="A2371" s="7">
        <f>ROW()</f>
        <v>2371</v>
      </c>
      <c r="B2371" s="81" t="s">
        <v>487</v>
      </c>
      <c r="C2371" s="10" t="s">
        <v>374</v>
      </c>
      <c r="D2371" s="46"/>
      <c r="E2371" s="979"/>
      <c r="F2371" s="87"/>
      <c r="S2371" s="980"/>
      <c r="Y2371" s="87"/>
      <c r="Z2371" s="87"/>
      <c r="AA2371" s="87"/>
      <c r="AB2371" s="87"/>
      <c r="AD2371" s="10" t="str">
        <f t="shared" si="4954"/>
        <v>108DS</v>
      </c>
      <c r="AE2371" s="10" t="str">
        <f t="shared" si="4955"/>
        <v>NA</v>
      </c>
      <c r="AF2371" s="10" t="str">
        <f>IF(ISERROR(MATCH(AD2371&amp;"."&amp;AE2371,AF$91:AF2370,0)),AD2371&amp;"."&amp;AE2371,AD2371&amp;"."&amp;AE2371&amp;COUNTIFS(AD$91:AD2370,AD2371,AE$91:AE2370,AE2371))</f>
        <v>108DS.NA</v>
      </c>
    </row>
    <row r="2372" spans="1:32">
      <c r="A2372" s="7">
        <f>ROW()</f>
        <v>2372</v>
      </c>
      <c r="B2372" s="81"/>
      <c r="D2372" s="46" t="s">
        <v>1</v>
      </c>
      <c r="E2372" s="979" t="s">
        <v>18</v>
      </c>
      <c r="F2372" s="96">
        <f>SUMIF(FERCJAMFactor,AF2372,JAMValue)</f>
        <v>0</v>
      </c>
      <c r="G2372" s="60">
        <f>INDEX(FuncFactorTbl,MATCH($E2372,FuncFactors,0),MATCH(G$8,Functions,0))*$F2372</f>
        <v>0</v>
      </c>
      <c r="H2372" s="60">
        <f>INDEX(FuncFactorTbl,MATCH($E2372,FuncFactors,0),MATCH(H$8,Functions,0))*$F2372</f>
        <v>0</v>
      </c>
      <c r="I2372" s="60">
        <f>INDEX(FuncFactorTbl,MATCH($E2372,FuncFactors,0),MATCH(I$8,Functions,0))*$F2372</f>
        <v>0</v>
      </c>
      <c r="J2372" s="60">
        <f>INDEX(FuncFactorTbl,MATCH($E2372,FuncFactors,0),MATCH(J$8,Functions,0))*$F2372</f>
        <v>0</v>
      </c>
      <c r="K2372" s="60">
        <f>INDEX(FuncFactorTbl,MATCH($E2372,FuncFactors,0),MATCH(K$8,Functions,0))*$F2372</f>
        <v>0</v>
      </c>
      <c r="S2372" s="85" t="s">
        <v>670</v>
      </c>
      <c r="T2372" s="56">
        <f>INDEX(DistFuncFactorTbl,MATCH($S2372,DistFuncFactors,0),MATCH(T$91,DistFunctions,0))*$I2372</f>
        <v>0</v>
      </c>
      <c r="U2372" s="56">
        <f>INDEX(DistFuncFactorTbl,MATCH($S2372,DistFuncFactors,0),MATCH(U$91,DistFunctions,0))*$I2372</f>
        <v>0</v>
      </c>
      <c r="V2372" s="56">
        <f>INDEX(DistFuncFactorTbl,MATCH($S2372,DistFuncFactors,0),MATCH(V$91,DistFunctions,0))*$I2372</f>
        <v>0</v>
      </c>
      <c r="W2372" s="56">
        <f>INDEX(DistFuncFactorTbl,MATCH($S2372,DistFuncFactors,0),MATCH(W$91,DistFunctions,0))*$I2372</f>
        <v>0</v>
      </c>
      <c r="X2372" s="56">
        <f>INDEX(DistFuncFactorTbl,MATCH($S2372,DistFuncFactors,0),MATCH(X$91,DistFunctions,0))*$I2372</f>
        <v>0</v>
      </c>
      <c r="Y2372" s="92">
        <f t="shared" ref="Y2372:Y2373" si="4968">ROUND(SUM(-F2372,G2372:K2372),0)</f>
        <v>0</v>
      </c>
      <c r="Z2372" s="998">
        <f t="shared" ref="Z2372:Z2373" si="4969">ROUND(G2372-N2372-O2372,0)</f>
        <v>0</v>
      </c>
      <c r="AA2372" s="92">
        <f t="shared" ref="AA2372:AA2373" si="4970">ROUND(H2372-Q2372-R2372,0)</f>
        <v>0</v>
      </c>
      <c r="AB2372" s="92">
        <f t="shared" ref="AB2372:AB2373" si="4971">ROUND(I2372-T2372-U2372-V2372-W2372-X2372,0)</f>
        <v>0</v>
      </c>
      <c r="AD2372" s="10" t="str">
        <f t="shared" si="4954"/>
        <v>108DS</v>
      </c>
      <c r="AE2372" s="10" t="str">
        <f t="shared" si="4955"/>
        <v>S</v>
      </c>
      <c r="AF2372" s="10" t="str">
        <f>IF(ISERROR(MATCH(AD2372&amp;"."&amp;AE2372,AF$91:AF2371,0)),AD2372&amp;"."&amp;AE2372,AD2372&amp;"."&amp;AE2372&amp;COUNTIFS(AD$91:AD2371,AD2372,AE$91:AE2371,AE2372))</f>
        <v>108DS.S</v>
      </c>
    </row>
    <row r="2373" spans="1:32">
      <c r="A2373" s="7">
        <f>ROW()</f>
        <v>2373</v>
      </c>
      <c r="B2373" s="81"/>
      <c r="D2373" s="46"/>
      <c r="E2373" s="979"/>
      <c r="F2373" s="92">
        <f>SUM(F2372)</f>
        <v>0</v>
      </c>
      <c r="G2373" s="56">
        <f t="shared" ref="G2373" si="4972">SUM(G2372)</f>
        <v>0</v>
      </c>
      <c r="H2373" s="56">
        <f t="shared" ref="H2373" si="4973">SUM(H2372)</f>
        <v>0</v>
      </c>
      <c r="I2373" s="56">
        <f t="shared" ref="I2373" si="4974">SUM(I2372)</f>
        <v>0</v>
      </c>
      <c r="J2373" s="56">
        <f t="shared" ref="J2373" si="4975">SUM(J2372)</f>
        <v>0</v>
      </c>
      <c r="K2373" s="56">
        <f t="shared" ref="K2373" si="4976">SUM(K2372)</f>
        <v>0</v>
      </c>
      <c r="N2373" s="56">
        <f t="shared" ref="N2373:O2373" si="4977">SUM(N2372)</f>
        <v>0</v>
      </c>
      <c r="O2373" s="56">
        <f t="shared" si="4977"/>
        <v>0</v>
      </c>
      <c r="Q2373" s="56">
        <f t="shared" ref="Q2373:R2373" si="4978">SUM(Q2372)</f>
        <v>0</v>
      </c>
      <c r="R2373" s="56">
        <f t="shared" si="4978"/>
        <v>0</v>
      </c>
      <c r="S2373" s="980"/>
      <c r="T2373" s="56">
        <f t="shared" ref="T2373:X2373" si="4979">SUM(T2372)</f>
        <v>0</v>
      </c>
      <c r="U2373" s="56">
        <f t="shared" si="4979"/>
        <v>0</v>
      </c>
      <c r="V2373" s="56">
        <f t="shared" si="4979"/>
        <v>0</v>
      </c>
      <c r="W2373" s="56">
        <f t="shared" si="4979"/>
        <v>0</v>
      </c>
      <c r="X2373" s="56">
        <f t="shared" si="4979"/>
        <v>0</v>
      </c>
      <c r="Y2373" s="92">
        <f t="shared" si="4968"/>
        <v>0</v>
      </c>
      <c r="Z2373" s="998">
        <f t="shared" si="4969"/>
        <v>0</v>
      </c>
      <c r="AA2373" s="92">
        <f t="shared" si="4970"/>
        <v>0</v>
      </c>
      <c r="AB2373" s="92">
        <f t="shared" si="4971"/>
        <v>0</v>
      </c>
      <c r="AD2373" s="10" t="str">
        <f t="shared" si="4954"/>
        <v>108DS</v>
      </c>
      <c r="AE2373" s="10" t="str">
        <f t="shared" si="4955"/>
        <v>NA</v>
      </c>
      <c r="AF2373" s="10" t="str">
        <f>IF(ISERROR(MATCH(AD2373&amp;"."&amp;AE2373,AF$91:AF2372,0)),AD2373&amp;"."&amp;AE2373,AD2373&amp;"."&amp;AE2373&amp;COUNTIFS(AD$91:AD2372,AD2373,AE$91:AE2372,AE2373))</f>
        <v>108DS.NA1</v>
      </c>
    </row>
    <row r="2374" spans="1:32">
      <c r="A2374" s="7">
        <f>ROW()</f>
        <v>2374</v>
      </c>
      <c r="B2374" s="81"/>
      <c r="D2374" s="46"/>
      <c r="E2374" s="979"/>
      <c r="F2374" s="87"/>
      <c r="S2374" s="980"/>
      <c r="Y2374" s="87"/>
      <c r="Z2374" s="87"/>
      <c r="AA2374" s="87"/>
      <c r="AB2374" s="87"/>
      <c r="AD2374" s="10" t="str">
        <f t="shared" si="4954"/>
        <v>108DS</v>
      </c>
      <c r="AE2374" s="10" t="str">
        <f t="shared" si="4955"/>
        <v>NA</v>
      </c>
      <c r="AF2374" s="10" t="str">
        <f>IF(ISERROR(MATCH(AD2374&amp;"."&amp;AE2374,AF$91:AF2373,0)),AD2374&amp;"."&amp;AE2374,AD2374&amp;"."&amp;AE2374&amp;COUNTIFS(AD$91:AD2373,AD2374,AE$91:AE2373,AE2374))</f>
        <v>108DS.NA2</v>
      </c>
    </row>
    <row r="2375" spans="1:32">
      <c r="A2375" s="7">
        <f>ROW()</f>
        <v>2375</v>
      </c>
      <c r="B2375" s="81" t="s">
        <v>488</v>
      </c>
      <c r="C2375" s="10" t="s">
        <v>374</v>
      </c>
      <c r="D2375" s="46"/>
      <c r="E2375" s="979"/>
      <c r="F2375" s="87"/>
      <c r="S2375" s="980"/>
      <c r="Y2375" s="87"/>
      <c r="Z2375" s="87"/>
      <c r="AA2375" s="87"/>
      <c r="AB2375" s="87"/>
      <c r="AD2375" s="10" t="str">
        <f t="shared" si="4954"/>
        <v>108DP</v>
      </c>
      <c r="AE2375" s="10" t="str">
        <f t="shared" si="4955"/>
        <v>NA</v>
      </c>
      <c r="AF2375" s="10" t="str">
        <f>IF(ISERROR(MATCH(AD2375&amp;"."&amp;AE2375,AF$91:AF2374,0)),AD2375&amp;"."&amp;AE2375,AD2375&amp;"."&amp;AE2375&amp;COUNTIFS(AD$91:AD2374,AD2375,AE$91:AE2374,AE2375))</f>
        <v>108DP.NA</v>
      </c>
    </row>
    <row r="2376" spans="1:32">
      <c r="A2376" s="7">
        <f>ROW()</f>
        <v>2376</v>
      </c>
      <c r="B2376" s="81"/>
      <c r="D2376" s="46" t="s">
        <v>1</v>
      </c>
      <c r="E2376" s="979" t="s">
        <v>18</v>
      </c>
      <c r="F2376" s="96">
        <f>SUMIF(FERCJAMFactor,AF2376,JAMValue)</f>
        <v>302002</v>
      </c>
      <c r="G2376" s="60">
        <f>INDEX(FuncFactorTbl,MATCH($E2376,FuncFactors,0),MATCH(G$8,Functions,0))*$F2376</f>
        <v>0</v>
      </c>
      <c r="H2376" s="60">
        <f>INDEX(FuncFactorTbl,MATCH($E2376,FuncFactors,0),MATCH(H$8,Functions,0))*$F2376</f>
        <v>0</v>
      </c>
      <c r="I2376" s="60">
        <f>INDEX(FuncFactorTbl,MATCH($E2376,FuncFactors,0),MATCH(I$8,Functions,0))*$F2376</f>
        <v>302002</v>
      </c>
      <c r="J2376" s="60">
        <f>INDEX(FuncFactorTbl,MATCH($E2376,FuncFactors,0),MATCH(J$8,Functions,0))*$F2376</f>
        <v>0</v>
      </c>
      <c r="K2376" s="60">
        <f>INDEX(FuncFactorTbl,MATCH($E2376,FuncFactors,0),MATCH(K$8,Functions,0))*$F2376</f>
        <v>0</v>
      </c>
      <c r="S2376" s="85" t="s">
        <v>670</v>
      </c>
      <c r="T2376" s="56">
        <f>INDEX(DistFuncFactorTbl,MATCH($S2376,DistFuncFactors,0),MATCH(T$91,DistFunctions,0))*$I2376</f>
        <v>45394.009467787735</v>
      </c>
      <c r="U2376" s="56">
        <f>INDEX(DistFuncFactorTbl,MATCH($S2376,DistFuncFactors,0),MATCH(U$91,DistFunctions,0))*$I2376</f>
        <v>143225.97955939799</v>
      </c>
      <c r="V2376" s="56">
        <f>INDEX(DistFuncFactorTbl,MATCH($S2376,DistFuncFactors,0),MATCH(V$91,DistFunctions,0))*$I2376</f>
        <v>65505.633173609938</v>
      </c>
      <c r="W2376" s="56">
        <f>INDEX(DistFuncFactorTbl,MATCH($S2376,DistFuncFactors,0),MATCH(W$91,DistFunctions,0))*$I2376</f>
        <v>8083.6386711086579</v>
      </c>
      <c r="X2376" s="56">
        <f>INDEX(DistFuncFactorTbl,MATCH($S2376,DistFuncFactors,0),MATCH(X$91,DistFunctions,0))*$I2376</f>
        <v>39792.739128095673</v>
      </c>
      <c r="Y2376" s="92">
        <f t="shared" ref="Y2376:Y2377" si="4980">ROUND(SUM(-F2376,G2376:K2376),0)</f>
        <v>0</v>
      </c>
      <c r="Z2376" s="998">
        <f t="shared" ref="Z2376:Z2377" si="4981">ROUND(G2376-N2376-O2376,0)</f>
        <v>0</v>
      </c>
      <c r="AA2376" s="92">
        <f t="shared" ref="AA2376:AA2377" si="4982">ROUND(H2376-Q2376-R2376,0)</f>
        <v>0</v>
      </c>
      <c r="AB2376" s="92">
        <f t="shared" ref="AB2376:AB2377" si="4983">ROUND(I2376-T2376-U2376-V2376-W2376-X2376,0)</f>
        <v>0</v>
      </c>
      <c r="AD2376" s="10" t="str">
        <f t="shared" si="4954"/>
        <v>108DP</v>
      </c>
      <c r="AE2376" s="10" t="str">
        <f t="shared" si="4955"/>
        <v>S</v>
      </c>
      <c r="AF2376" s="10" t="str">
        <f>IF(ISERROR(MATCH(AD2376&amp;"."&amp;AE2376,AF$91:AF2375,0)),AD2376&amp;"."&amp;AE2376,AD2376&amp;"."&amp;AE2376&amp;COUNTIFS(AD$91:AD2375,AD2376,AE$91:AE2375,AE2376))</f>
        <v>108DP.S</v>
      </c>
    </row>
    <row r="2377" spans="1:32">
      <c r="A2377" s="7">
        <f>ROW()</f>
        <v>2377</v>
      </c>
      <c r="B2377" s="81"/>
      <c r="D2377" s="46"/>
      <c r="E2377" s="979"/>
      <c r="F2377" s="92">
        <f>SUM(F2376)</f>
        <v>302002</v>
      </c>
      <c r="G2377" s="56">
        <f t="shared" ref="G2377" si="4984">SUM(G2376)</f>
        <v>0</v>
      </c>
      <c r="H2377" s="56">
        <f t="shared" ref="H2377" si="4985">SUM(H2376)</f>
        <v>0</v>
      </c>
      <c r="I2377" s="56">
        <f t="shared" ref="I2377" si="4986">SUM(I2376)</f>
        <v>302002</v>
      </c>
      <c r="J2377" s="56">
        <f t="shared" ref="J2377" si="4987">SUM(J2376)</f>
        <v>0</v>
      </c>
      <c r="K2377" s="56">
        <f t="shared" ref="K2377" si="4988">SUM(K2376)</f>
        <v>0</v>
      </c>
      <c r="N2377" s="56">
        <f t="shared" ref="N2377:O2377" si="4989">SUM(N2376)</f>
        <v>0</v>
      </c>
      <c r="O2377" s="56">
        <f t="shared" si="4989"/>
        <v>0</v>
      </c>
      <c r="Q2377" s="56">
        <f t="shared" ref="Q2377:R2377" si="4990">SUM(Q2376)</f>
        <v>0</v>
      </c>
      <c r="R2377" s="56">
        <f t="shared" si="4990"/>
        <v>0</v>
      </c>
      <c r="S2377" s="980"/>
      <c r="T2377" s="56">
        <f t="shared" ref="T2377:X2377" si="4991">SUM(T2376)</f>
        <v>45394.009467787735</v>
      </c>
      <c r="U2377" s="56">
        <f t="shared" si="4991"/>
        <v>143225.97955939799</v>
      </c>
      <c r="V2377" s="56">
        <f t="shared" si="4991"/>
        <v>65505.633173609938</v>
      </c>
      <c r="W2377" s="56">
        <f t="shared" si="4991"/>
        <v>8083.6386711086579</v>
      </c>
      <c r="X2377" s="56">
        <f t="shared" si="4991"/>
        <v>39792.739128095673</v>
      </c>
      <c r="Y2377" s="92">
        <f t="shared" si="4980"/>
        <v>0</v>
      </c>
      <c r="Z2377" s="998">
        <f t="shared" si="4981"/>
        <v>0</v>
      </c>
      <c r="AA2377" s="92">
        <f t="shared" si="4982"/>
        <v>0</v>
      </c>
      <c r="AB2377" s="92">
        <f t="shared" si="4983"/>
        <v>0</v>
      </c>
      <c r="AD2377" s="10" t="str">
        <f t="shared" si="4954"/>
        <v>108DP</v>
      </c>
      <c r="AE2377" s="10" t="str">
        <f t="shared" si="4955"/>
        <v>NA</v>
      </c>
      <c r="AF2377" s="10" t="str">
        <f>IF(ISERROR(MATCH(AD2377&amp;"."&amp;AE2377,AF$91:AF2376,0)),AD2377&amp;"."&amp;AE2377,AD2377&amp;"."&amp;AE2377&amp;COUNTIFS(AD$91:AD2376,AD2377,AE$91:AE2376,AE2377))</f>
        <v>108DP.NA1</v>
      </c>
    </row>
    <row r="2378" spans="1:32">
      <c r="A2378" s="7">
        <f>ROW()</f>
        <v>2378</v>
      </c>
      <c r="B2378" s="81"/>
      <c r="D2378" s="46"/>
      <c r="E2378" s="979"/>
      <c r="F2378" s="87"/>
      <c r="S2378" s="980"/>
      <c r="Y2378" s="87"/>
      <c r="Z2378" s="87"/>
      <c r="AA2378" s="87"/>
      <c r="AB2378" s="87"/>
      <c r="AD2378" s="10" t="str">
        <f t="shared" si="4954"/>
        <v>108DP</v>
      </c>
      <c r="AE2378" s="10" t="str">
        <f t="shared" si="4955"/>
        <v>NA</v>
      </c>
      <c r="AF2378" s="10" t="str">
        <f>IF(ISERROR(MATCH(AD2378&amp;"."&amp;AE2378,AF$91:AF2377,0)),AD2378&amp;"."&amp;AE2378,AD2378&amp;"."&amp;AE2378&amp;COUNTIFS(AD$91:AD2377,AD2378,AE$91:AE2377,AE2378))</f>
        <v>108DP.NA2</v>
      </c>
    </row>
    <row r="2379" spans="1:32">
      <c r="A2379" s="7">
        <f>ROW()</f>
        <v>2379</v>
      </c>
      <c r="D2379" s="46"/>
      <c r="E2379" s="979"/>
      <c r="F2379" s="98"/>
      <c r="G2379" s="59"/>
      <c r="H2379" s="59"/>
      <c r="I2379" s="59"/>
      <c r="J2379" s="59"/>
      <c r="K2379" s="59"/>
      <c r="S2379" s="980"/>
      <c r="Y2379" s="87"/>
      <c r="Z2379" s="87"/>
      <c r="AA2379" s="87"/>
      <c r="AB2379" s="87"/>
      <c r="AD2379" s="10" t="str">
        <f t="shared" si="4954"/>
        <v>108DP</v>
      </c>
      <c r="AE2379" s="10" t="str">
        <f t="shared" si="4955"/>
        <v>NA</v>
      </c>
      <c r="AF2379" s="10" t="str">
        <f>IF(ISERROR(MATCH(AD2379&amp;"."&amp;AE2379,AF$91:AF2378,0)),AD2379&amp;"."&amp;AE2379,AD2379&amp;"."&amp;AE2379&amp;COUNTIFS(AD$91:AD2378,AD2379,AE$91:AE2378,AE2379))</f>
        <v>108DP.NA3</v>
      </c>
    </row>
    <row r="2380" spans="1:32">
      <c r="A2380" s="7">
        <f>ROW()</f>
        <v>2380</v>
      </c>
      <c r="B2380" s="72" t="s">
        <v>489</v>
      </c>
      <c r="D2380" s="46"/>
      <c r="E2380" s="979"/>
      <c r="F2380" s="92">
        <f>F2365+F2361+F2357+F2353+F2349+F2345+F2341+F2337+F2333+F2329+F2325+F2321+F2317+F2373+F2369+F2377</f>
        <v>-307340601.67108965</v>
      </c>
      <c r="G2380" s="56">
        <f>G2365+G2361+G2357+G2353+G2349+G2345+G2341+G2337+G2333+G2329+G2325+G2321+G2317+G2373+G2369+G2377</f>
        <v>0</v>
      </c>
      <c r="H2380" s="56">
        <f t="shared" ref="H2380:K2380" si="4992">H2365+H2361+H2357+H2353+H2349+H2345+H2341+H2337+H2333+H2329+H2325+H2321+H2317+H2373+H2369+H2377</f>
        <v>0</v>
      </c>
      <c r="I2380" s="56">
        <f t="shared" si="4992"/>
        <v>-307340601.67108965</v>
      </c>
      <c r="J2380" s="56">
        <f t="shared" si="4992"/>
        <v>0</v>
      </c>
      <c r="K2380" s="56">
        <f t="shared" si="4992"/>
        <v>0</v>
      </c>
      <c r="N2380" s="56">
        <f t="shared" ref="N2380:O2380" si="4993">N2365+N2361+N2357+N2353+N2349+N2345+N2341+N2337+N2333+N2329+N2325+N2321+N2317+N2373+N2369+N2377</f>
        <v>0</v>
      </c>
      <c r="O2380" s="56">
        <f t="shared" si="4993"/>
        <v>0</v>
      </c>
      <c r="P2380" s="56"/>
      <c r="Q2380" s="56">
        <f t="shared" ref="Q2380:R2380" si="4994">Q2365+Q2361+Q2357+Q2353+Q2349+Q2345+Q2341+Q2337+Q2333+Q2329+Q2325+Q2321+Q2317+Q2373+Q2369+Q2377</f>
        <v>0</v>
      </c>
      <c r="R2380" s="56">
        <f t="shared" si="4994"/>
        <v>0</v>
      </c>
      <c r="S2380" s="980"/>
      <c r="T2380" s="56">
        <f t="shared" ref="T2380:X2380" si="4995">T2365+T2361+T2357+T2353+T2349+T2345+T2341+T2337+T2333+T2329+T2325+T2321+T2317+T2373+T2369+T2377</f>
        <v>-32331032.065241218</v>
      </c>
      <c r="U2380" s="56">
        <f t="shared" si="4995"/>
        <v>-157426721.66823363</v>
      </c>
      <c r="V2380" s="56">
        <f t="shared" si="4995"/>
        <v>-71039220.949612379</v>
      </c>
      <c r="W2380" s="56">
        <f t="shared" si="4995"/>
        <v>-9406697.657557847</v>
      </c>
      <c r="X2380" s="56">
        <f t="shared" si="4995"/>
        <v>-37136929.330444589</v>
      </c>
      <c r="Y2380" s="92">
        <f t="shared" ref="Y2380" si="4996">ROUND(SUM(-F2380,G2380:K2380),0)</f>
        <v>0</v>
      </c>
      <c r="Z2380" s="998">
        <f>ROUND(G2380-N2380-O2380,0)</f>
        <v>0</v>
      </c>
      <c r="AA2380" s="92">
        <f>ROUND(H2380-Q2380-R2380,0)</f>
        <v>0</v>
      </c>
      <c r="AB2380" s="92">
        <f t="shared" ref="AB2380" si="4997">ROUND(I2380-T2380-U2380-V2380-W2380-X2380,0)</f>
        <v>0</v>
      </c>
      <c r="AD2380" s="10" t="str">
        <f t="shared" si="4954"/>
        <v>TOTAL DISTRIBUTION PLANT DEPR</v>
      </c>
      <c r="AE2380" s="10" t="str">
        <f t="shared" si="4955"/>
        <v>NA</v>
      </c>
      <c r="AF2380" s="10" t="str">
        <f>IF(ISERROR(MATCH(AD2380&amp;"."&amp;AE2380,AF$91:AF2379,0)),AD2380&amp;"."&amp;AE2380,AD2380&amp;"."&amp;AE2380&amp;COUNTIFS(AD$91:AD2379,AD2380,AE$91:AE2379,AE2380))</f>
        <v>TOTAL DISTRIBUTION PLANT DEPR.NA</v>
      </c>
    </row>
    <row r="2381" spans="1:32">
      <c r="A2381" s="7">
        <f>ROW()</f>
        <v>2381</v>
      </c>
      <c r="D2381" s="46"/>
      <c r="E2381" s="979"/>
      <c r="F2381" s="87"/>
      <c r="S2381" s="980"/>
      <c r="Y2381" s="87"/>
      <c r="Z2381" s="87"/>
      <c r="AA2381" s="87"/>
      <c r="AB2381" s="87"/>
      <c r="AD2381" s="10" t="str">
        <f t="shared" si="4954"/>
        <v>TOTAL DISTRIBUTION PLANT DEPR</v>
      </c>
      <c r="AE2381" s="10" t="str">
        <f t="shared" si="4955"/>
        <v>NA</v>
      </c>
      <c r="AF2381" s="10" t="str">
        <f>IF(ISERROR(MATCH(AD2381&amp;"."&amp;AE2381,AF$91:AF2380,0)),AD2381&amp;"."&amp;AE2381,AD2381&amp;"."&amp;AE2381&amp;COUNTIFS(AD$91:AD2380,AD2381,AE$91:AE2380,AE2381))</f>
        <v>TOTAL DISTRIBUTION PLANT DEPR.NA1</v>
      </c>
    </row>
    <row r="2382" spans="1:32">
      <c r="A2382" s="7">
        <f>ROW()</f>
        <v>2382</v>
      </c>
      <c r="B2382" s="81" t="s">
        <v>492</v>
      </c>
      <c r="C2382" s="10" t="s">
        <v>493</v>
      </c>
      <c r="D2382" s="46"/>
      <c r="E2382" s="979"/>
      <c r="F2382" s="87"/>
      <c r="S2382" s="980"/>
      <c r="Y2382" s="87"/>
      <c r="Z2382" s="87"/>
      <c r="AA2382" s="87"/>
      <c r="AB2382" s="87"/>
      <c r="AD2382" s="10" t="str">
        <f t="shared" si="4954"/>
        <v>108GP</v>
      </c>
      <c r="AE2382" s="10" t="str">
        <f t="shared" si="4955"/>
        <v>NA</v>
      </c>
      <c r="AF2382" s="10" t="str">
        <f>IF(ISERROR(MATCH(AD2382&amp;"."&amp;AE2382,AF$91:AF2381,0)),AD2382&amp;"."&amp;AE2382,AD2382&amp;"."&amp;AE2382&amp;COUNTIFS(AD$91:AD2381,AD2382,AE$91:AE2381,AE2382))</f>
        <v>108GP.NA</v>
      </c>
    </row>
    <row r="2383" spans="1:32">
      <c r="A2383" s="7">
        <f>ROW()</f>
        <v>2383</v>
      </c>
      <c r="B2383" s="81"/>
      <c r="D2383" s="46" t="s">
        <v>1</v>
      </c>
      <c r="E2383" s="979" t="s">
        <v>29</v>
      </c>
      <c r="F2383" s="92">
        <f>SUMIF(FERCJAMFactor,AF2383,JAMValue)</f>
        <v>-27173998.204139795</v>
      </c>
      <c r="G2383" s="56">
        <f t="shared" ref="G2383:K2392" si="4998">INDEX(FuncFactorTbl,MATCH($E2383,FuncFactors,0),MATCH(G$8,Functions,0))*$F2383</f>
        <v>0</v>
      </c>
      <c r="H2383" s="56">
        <f t="shared" si="4998"/>
        <v>-7799690.6857457459</v>
      </c>
      <c r="I2383" s="56">
        <f t="shared" si="4998"/>
        <v>-19374307.518394049</v>
      </c>
      <c r="J2383" s="56">
        <f t="shared" si="4998"/>
        <v>0</v>
      </c>
      <c r="K2383" s="56">
        <f t="shared" si="4998"/>
        <v>0</v>
      </c>
      <c r="M2383" s="45">
        <f>Inputs!$D$9</f>
        <v>0.6471637455882433</v>
      </c>
      <c r="N2383" s="56">
        <f t="shared" ref="N2383:N2392" si="4999">$G2383*$M2383</f>
        <v>0</v>
      </c>
      <c r="O2383" s="56">
        <f t="shared" ref="O2383:O2392" si="5000">$G2383*(1-$M2383)</f>
        <v>0</v>
      </c>
      <c r="P2383" s="45">
        <v>1</v>
      </c>
      <c r="Q2383" s="56">
        <f t="shared" ref="Q2383:Q2392" si="5001">$H2383*$P2383</f>
        <v>-7799690.6857457459</v>
      </c>
      <c r="R2383" s="56">
        <f t="shared" ref="R2383:R2392" si="5002">+$H2383*(1-$P2383)</f>
        <v>0</v>
      </c>
      <c r="S2383" s="85" t="s">
        <v>670</v>
      </c>
      <c r="T2383" s="56">
        <f t="shared" ref="T2383:X2392" si="5003">INDEX(DistFuncFactorTbl,MATCH($S2383,DistFuncFactors,0),MATCH(T$91,DistFunctions,0))*$I2383</f>
        <v>-2912157.8629340553</v>
      </c>
      <c r="U2383" s="56">
        <f t="shared" si="5003"/>
        <v>-9188363.5625161324</v>
      </c>
      <c r="V2383" s="56">
        <f t="shared" si="5003"/>
        <v>-4202377.0746307429</v>
      </c>
      <c r="W2383" s="56">
        <f t="shared" si="5003"/>
        <v>-518588.9546481194</v>
      </c>
      <c r="X2383" s="56">
        <f t="shared" si="5003"/>
        <v>-2552820.0636649993</v>
      </c>
      <c r="Y2383" s="92">
        <f t="shared" ref="Y2383:Y2393" si="5004">ROUND(SUM(-F2383,G2383:K2383),0)</f>
        <v>0</v>
      </c>
      <c r="Z2383" s="998">
        <f t="shared" ref="Z2383:Z2393" si="5005">ROUND(G2383-N2383-O2383,0)</f>
        <v>0</v>
      </c>
      <c r="AA2383" s="92">
        <f t="shared" ref="AA2383:AA2393" si="5006">ROUND(H2383-Q2383-R2383,0)</f>
        <v>0</v>
      </c>
      <c r="AB2383" s="92">
        <f t="shared" ref="AB2383:AB2393" si="5007">ROUND(I2383-T2383-U2383-V2383-W2383-X2383,0)</f>
        <v>0</v>
      </c>
      <c r="AD2383" s="10" t="str">
        <f t="shared" si="4954"/>
        <v>108GP</v>
      </c>
      <c r="AE2383" s="10" t="str">
        <f t="shared" si="4955"/>
        <v>S</v>
      </c>
      <c r="AF2383" s="10" t="str">
        <f>IF(ISERROR(MATCH(AD2383&amp;"."&amp;AE2383,AF$91:AF2382,0)),AD2383&amp;"."&amp;AE2383,AD2383&amp;"."&amp;AE2383&amp;COUNTIFS(AD$91:AD2382,AD2383,AE$91:AE2382,AE2383))</f>
        <v>108GP.S</v>
      </c>
    </row>
    <row r="2384" spans="1:32">
      <c r="A2384" s="7">
        <f>ROW()</f>
        <v>2384</v>
      </c>
      <c r="B2384" s="81"/>
      <c r="D2384" s="46" t="s">
        <v>11</v>
      </c>
      <c r="E2384" s="979" t="s">
        <v>28</v>
      </c>
      <c r="F2384" s="92">
        <f t="shared" ref="F2384:F2392" si="5008">SUMIF(FERCJAMFactor,AF2384,JAMValue)</f>
        <v>-7214676.8841256648</v>
      </c>
      <c r="G2384" s="56">
        <f t="shared" si="4998"/>
        <v>-2994868.3927018177</v>
      </c>
      <c r="H2384" s="56">
        <f t="shared" si="4998"/>
        <v>-4219808.4914238472</v>
      </c>
      <c r="I2384" s="56">
        <f t="shared" si="4998"/>
        <v>0</v>
      </c>
      <c r="J2384" s="56">
        <f t="shared" si="4998"/>
        <v>0</v>
      </c>
      <c r="K2384" s="56">
        <f t="shared" si="4998"/>
        <v>0</v>
      </c>
      <c r="M2384" s="45">
        <f>Inputs!$D$9</f>
        <v>0.6471637455882433</v>
      </c>
      <c r="N2384" s="56">
        <f t="shared" si="4999"/>
        <v>-1938170.2465647503</v>
      </c>
      <c r="O2384" s="56">
        <f t="shared" si="5000"/>
        <v>-1056698.1461370673</v>
      </c>
      <c r="P2384" s="45">
        <v>1</v>
      </c>
      <c r="Q2384" s="56">
        <f t="shared" si="5001"/>
        <v>-4219808.4914238472</v>
      </c>
      <c r="R2384" s="56">
        <f t="shared" si="5002"/>
        <v>0</v>
      </c>
      <c r="S2384" s="85" t="s">
        <v>670</v>
      </c>
      <c r="T2384" s="56">
        <f t="shared" si="5003"/>
        <v>0</v>
      </c>
      <c r="U2384" s="56">
        <f t="shared" si="5003"/>
        <v>0</v>
      </c>
      <c r="V2384" s="56">
        <f t="shared" si="5003"/>
        <v>0</v>
      </c>
      <c r="W2384" s="56">
        <f t="shared" si="5003"/>
        <v>0</v>
      </c>
      <c r="X2384" s="56">
        <f t="shared" si="5003"/>
        <v>0</v>
      </c>
      <c r="Y2384" s="92">
        <f t="shared" si="5004"/>
        <v>0</v>
      </c>
      <c r="Z2384" s="998">
        <f t="shared" si="5005"/>
        <v>0</v>
      </c>
      <c r="AA2384" s="92">
        <f t="shared" si="5006"/>
        <v>0</v>
      </c>
      <c r="AB2384" s="92">
        <f t="shared" si="5007"/>
        <v>0</v>
      </c>
      <c r="AD2384" s="10" t="str">
        <f t="shared" si="4954"/>
        <v>108GP</v>
      </c>
      <c r="AE2384" s="10" t="str">
        <f t="shared" si="4955"/>
        <v>SG</v>
      </c>
      <c r="AF2384" s="10" t="str">
        <f>IF(ISERROR(MATCH(AD2384&amp;"."&amp;AE2384,AF$91:AF2383,0)),AD2384&amp;"."&amp;AE2384,AD2384&amp;"."&amp;AE2384&amp;COUNTIFS(AD$91:AD2383,AD2384,AE$91:AE2383,AE2384))</f>
        <v>108GP.SG</v>
      </c>
    </row>
    <row r="2385" spans="1:32">
      <c r="A2385" s="7">
        <f>ROW()</f>
        <v>2385</v>
      </c>
      <c r="B2385" s="81"/>
      <c r="D2385" s="46" t="s">
        <v>1766</v>
      </c>
      <c r="E2385" s="979" t="s">
        <v>26</v>
      </c>
      <c r="F2385" s="92">
        <f t="shared" si="5008"/>
        <v>0</v>
      </c>
      <c r="G2385" s="56">
        <f t="shared" si="4998"/>
        <v>0</v>
      </c>
      <c r="H2385" s="56">
        <f t="shared" si="4998"/>
        <v>0</v>
      </c>
      <c r="I2385" s="56">
        <f t="shared" si="4998"/>
        <v>0</v>
      </c>
      <c r="J2385" s="56">
        <f t="shared" si="4998"/>
        <v>0</v>
      </c>
      <c r="K2385" s="56">
        <f t="shared" si="4998"/>
        <v>0</v>
      </c>
      <c r="M2385" s="45">
        <f>Inputs!$D$9</f>
        <v>0.6471637455882433</v>
      </c>
      <c r="N2385" s="56">
        <f t="shared" si="4999"/>
        <v>0</v>
      </c>
      <c r="O2385" s="56">
        <f t="shared" si="5000"/>
        <v>0</v>
      </c>
      <c r="P2385" s="45">
        <v>1</v>
      </c>
      <c r="Q2385" s="56">
        <f t="shared" si="5001"/>
        <v>0</v>
      </c>
      <c r="R2385" s="56">
        <f t="shared" si="5002"/>
        <v>0</v>
      </c>
      <c r="S2385" s="85" t="s">
        <v>670</v>
      </c>
      <c r="T2385" s="56">
        <f t="shared" si="5003"/>
        <v>0</v>
      </c>
      <c r="U2385" s="56">
        <f t="shared" si="5003"/>
        <v>0</v>
      </c>
      <c r="V2385" s="56">
        <f t="shared" si="5003"/>
        <v>0</v>
      </c>
      <c r="W2385" s="56">
        <f t="shared" si="5003"/>
        <v>0</v>
      </c>
      <c r="X2385" s="56">
        <f t="shared" si="5003"/>
        <v>0</v>
      </c>
      <c r="Y2385" s="92">
        <f t="shared" si="5004"/>
        <v>0</v>
      </c>
      <c r="Z2385" s="998">
        <f t="shared" si="5005"/>
        <v>0</v>
      </c>
      <c r="AA2385" s="92">
        <f t="shared" si="5006"/>
        <v>0</v>
      </c>
      <c r="AB2385" s="92">
        <f t="shared" si="5007"/>
        <v>0</v>
      </c>
      <c r="AD2385" s="10" t="str">
        <f t="shared" si="4954"/>
        <v>108GP</v>
      </c>
      <c r="AE2385" s="10" t="str">
        <f t="shared" si="4955"/>
        <v>SG-U</v>
      </c>
      <c r="AF2385" s="10" t="str">
        <f>IF(ISERROR(MATCH(AD2385&amp;"."&amp;AE2385,AF$91:AF2384,0)),AD2385&amp;"."&amp;AE2385,AD2385&amp;"."&amp;AE2385&amp;COUNTIFS(AD$91:AD2384,AD2385,AE$91:AE2384,AE2385))</f>
        <v>108GP.SG-U</v>
      </c>
    </row>
    <row r="2386" spans="1:32">
      <c r="A2386" s="7">
        <f>ROW()</f>
        <v>2386</v>
      </c>
      <c r="B2386" s="81"/>
      <c r="D2386" s="46" t="s">
        <v>1720</v>
      </c>
      <c r="E2386" s="979" t="s">
        <v>28</v>
      </c>
      <c r="F2386" s="92">
        <f t="shared" si="5008"/>
        <v>-392956.83884756023</v>
      </c>
      <c r="G2386" s="56">
        <f t="shared" si="4998"/>
        <v>-163119.43490497716</v>
      </c>
      <c r="H2386" s="56">
        <f t="shared" si="4998"/>
        <v>-229837.40394258307</v>
      </c>
      <c r="I2386" s="56">
        <f t="shared" si="4998"/>
        <v>0</v>
      </c>
      <c r="J2386" s="56">
        <f t="shared" si="4998"/>
        <v>0</v>
      </c>
      <c r="K2386" s="56">
        <f t="shared" si="4998"/>
        <v>0</v>
      </c>
      <c r="M2386" s="45">
        <f>Inputs!$D$9</f>
        <v>0.6471637455882433</v>
      </c>
      <c r="N2386" s="56">
        <f t="shared" si="4999"/>
        <v>-105564.98447134264</v>
      </c>
      <c r="O2386" s="56">
        <f t="shared" si="5000"/>
        <v>-57554.450433634505</v>
      </c>
      <c r="P2386" s="45">
        <v>1</v>
      </c>
      <c r="Q2386" s="56">
        <f t="shared" si="5001"/>
        <v>-229837.40394258307</v>
      </c>
      <c r="R2386" s="56">
        <f t="shared" si="5002"/>
        <v>0</v>
      </c>
      <c r="S2386" s="85" t="s">
        <v>670</v>
      </c>
      <c r="T2386" s="56">
        <f t="shared" si="5003"/>
        <v>0</v>
      </c>
      <c r="U2386" s="56">
        <f t="shared" si="5003"/>
        <v>0</v>
      </c>
      <c r="V2386" s="56">
        <f t="shared" si="5003"/>
        <v>0</v>
      </c>
      <c r="W2386" s="56">
        <f t="shared" si="5003"/>
        <v>0</v>
      </c>
      <c r="X2386" s="56">
        <f t="shared" si="5003"/>
        <v>0</v>
      </c>
      <c r="Y2386" s="92">
        <f t="shared" ref="Y2386" si="5009">ROUND(SUM(-F2386,G2386:K2386),0)</f>
        <v>0</v>
      </c>
      <c r="Z2386" s="998">
        <f t="shared" si="5005"/>
        <v>0</v>
      </c>
      <c r="AA2386" s="92">
        <f t="shared" si="5006"/>
        <v>0</v>
      </c>
      <c r="AB2386" s="92">
        <f t="shared" ref="AB2386" si="5010">ROUND(I2386-T2386-U2386-V2386-W2386-X2386,0)</f>
        <v>0</v>
      </c>
      <c r="AD2386" s="10" t="str">
        <f t="shared" si="4954"/>
        <v>108GP</v>
      </c>
      <c r="AE2386" s="10" t="str">
        <f t="shared" si="4955"/>
        <v>CAGW</v>
      </c>
      <c r="AF2386" s="10" t="str">
        <f>IF(ISERROR(MATCH(AD2386&amp;"."&amp;AE2386,AF$91:AF2385,0)),AD2386&amp;"."&amp;AE2386,AD2386&amp;"."&amp;AE2386&amp;COUNTIFS(AD$91:AD2385,AD2386,AE$91:AE2385,AE2386))</f>
        <v>108GP.CAGW</v>
      </c>
    </row>
    <row r="2387" spans="1:32">
      <c r="A2387" s="7">
        <f>ROW()</f>
        <v>2387</v>
      </c>
      <c r="B2387" s="81"/>
      <c r="D2387" s="46" t="s">
        <v>87</v>
      </c>
      <c r="E2387" s="979" t="s">
        <v>5</v>
      </c>
      <c r="F2387" s="92">
        <f t="shared" si="5008"/>
        <v>-444269.46287989238</v>
      </c>
      <c r="G2387" s="56">
        <f t="shared" si="4998"/>
        <v>0</v>
      </c>
      <c r="H2387" s="56">
        <f t="shared" si="4998"/>
        <v>0</v>
      </c>
      <c r="I2387" s="56">
        <f t="shared" si="4998"/>
        <v>0</v>
      </c>
      <c r="J2387" s="56">
        <f t="shared" si="4998"/>
        <v>-444269.46287989238</v>
      </c>
      <c r="K2387" s="56">
        <f t="shared" si="4998"/>
        <v>0</v>
      </c>
      <c r="M2387" s="45">
        <f>Inputs!$D$9</f>
        <v>0.6471637455882433</v>
      </c>
      <c r="N2387" s="56">
        <f t="shared" si="4999"/>
        <v>0</v>
      </c>
      <c r="O2387" s="56">
        <f t="shared" si="5000"/>
        <v>0</v>
      </c>
      <c r="P2387" s="45">
        <v>1</v>
      </c>
      <c r="Q2387" s="56">
        <f t="shared" si="5001"/>
        <v>0</v>
      </c>
      <c r="R2387" s="56">
        <f t="shared" si="5002"/>
        <v>0</v>
      </c>
      <c r="S2387" s="85" t="s">
        <v>5</v>
      </c>
      <c r="T2387" s="56">
        <f t="shared" si="5003"/>
        <v>0</v>
      </c>
      <c r="U2387" s="56">
        <f t="shared" si="5003"/>
        <v>0</v>
      </c>
      <c r="V2387" s="56">
        <f t="shared" si="5003"/>
        <v>0</v>
      </c>
      <c r="W2387" s="56">
        <f t="shared" si="5003"/>
        <v>0</v>
      </c>
      <c r="X2387" s="56">
        <f t="shared" si="5003"/>
        <v>0</v>
      </c>
      <c r="Y2387" s="92">
        <f t="shared" si="5004"/>
        <v>0</v>
      </c>
      <c r="Z2387" s="998">
        <f t="shared" si="5005"/>
        <v>0</v>
      </c>
      <c r="AA2387" s="92">
        <f t="shared" si="5006"/>
        <v>0</v>
      </c>
      <c r="AB2387" s="92">
        <f t="shared" si="5007"/>
        <v>0</v>
      </c>
      <c r="AD2387" s="10" t="str">
        <f t="shared" si="4954"/>
        <v>108GP</v>
      </c>
      <c r="AE2387" s="10" t="str">
        <f t="shared" si="4955"/>
        <v>CN</v>
      </c>
      <c r="AF2387" s="10" t="str">
        <f>IF(ISERROR(MATCH(AD2387&amp;"."&amp;AE2387,AF$91:AF2386,0)),AD2387&amp;"."&amp;AE2387,AD2387&amp;"."&amp;AE2387&amp;COUNTIFS(AD$91:AD2386,AD2387,AE$91:AE2386,AE2387))</f>
        <v>108GP.CN</v>
      </c>
    </row>
    <row r="2388" spans="1:32">
      <c r="A2388" s="7">
        <f>ROW()</f>
        <v>2388</v>
      </c>
      <c r="B2388" s="81"/>
      <c r="D2388" s="46" t="s">
        <v>20</v>
      </c>
      <c r="E2388" s="979" t="s">
        <v>54</v>
      </c>
      <c r="F2388" s="92">
        <f t="shared" si="5008"/>
        <v>-9630685.7337170802</v>
      </c>
      <c r="G2388" s="56">
        <f t="shared" si="4998"/>
        <v>-4040436.9852060839</v>
      </c>
      <c r="H2388" s="56">
        <f t="shared" si="4998"/>
        <v>-2900352.7471939437</v>
      </c>
      <c r="I2388" s="56">
        <f t="shared" si="4998"/>
        <v>-2689896.0013170517</v>
      </c>
      <c r="J2388" s="56">
        <f t="shared" si="4998"/>
        <v>0</v>
      </c>
      <c r="K2388" s="56">
        <f t="shared" si="4998"/>
        <v>0</v>
      </c>
      <c r="M2388" s="45">
        <f>Inputs!$D$9</f>
        <v>0.6471637455882433</v>
      </c>
      <c r="N2388" s="56">
        <f t="shared" si="4999"/>
        <v>-2614824.333159239</v>
      </c>
      <c r="O2388" s="56">
        <f t="shared" si="5000"/>
        <v>-1425612.6520468451</v>
      </c>
      <c r="P2388" s="45">
        <v>1</v>
      </c>
      <c r="Q2388" s="56">
        <f t="shared" si="5001"/>
        <v>-2900352.7471939437</v>
      </c>
      <c r="R2388" s="56">
        <f t="shared" si="5002"/>
        <v>0</v>
      </c>
      <c r="S2388" s="85" t="s">
        <v>670</v>
      </c>
      <c r="T2388" s="56">
        <f t="shared" si="5003"/>
        <v>-404319.05931467545</v>
      </c>
      <c r="U2388" s="56">
        <f t="shared" si="5003"/>
        <v>-1275696.8155891101</v>
      </c>
      <c r="V2388" s="56">
        <f t="shared" si="5003"/>
        <v>-583450.90674046858</v>
      </c>
      <c r="W2388" s="56">
        <f t="shared" si="5003"/>
        <v>-72000.011051274705</v>
      </c>
      <c r="X2388" s="56">
        <f t="shared" si="5003"/>
        <v>-354429.20862152282</v>
      </c>
      <c r="Y2388" s="92">
        <f t="shared" si="5004"/>
        <v>0</v>
      </c>
      <c r="Z2388" s="998">
        <f t="shared" si="5005"/>
        <v>0</v>
      </c>
      <c r="AA2388" s="92">
        <f t="shared" si="5006"/>
        <v>0</v>
      </c>
      <c r="AB2388" s="92">
        <f t="shared" si="5007"/>
        <v>0</v>
      </c>
      <c r="AD2388" s="10" t="str">
        <f t="shared" si="4954"/>
        <v>108GP</v>
      </c>
      <c r="AE2388" s="10" t="str">
        <f t="shared" si="4955"/>
        <v>SO</v>
      </c>
      <c r="AF2388" s="10" t="str">
        <f>IF(ISERROR(MATCH(AD2388&amp;"."&amp;AE2388,AF$91:AF2387,0)),AD2388&amp;"."&amp;AE2388,AD2388&amp;"."&amp;AE2388&amp;COUNTIFS(AD$91:AD2387,AD2388,AE$91:AE2387,AE2388))</f>
        <v>108GP.SO</v>
      </c>
    </row>
    <row r="2389" spans="1:32">
      <c r="A2389" s="7">
        <f>ROW()</f>
        <v>2389</v>
      </c>
      <c r="B2389" s="81"/>
      <c r="D2389" s="46" t="s">
        <v>9</v>
      </c>
      <c r="E2389" s="979" t="s">
        <v>51</v>
      </c>
      <c r="F2389" s="92">
        <f t="shared" si="5008"/>
        <v>0</v>
      </c>
      <c r="G2389" s="56">
        <f t="shared" si="4998"/>
        <v>0</v>
      </c>
      <c r="H2389" s="56">
        <f t="shared" si="4998"/>
        <v>0</v>
      </c>
      <c r="I2389" s="56">
        <f t="shared" si="4998"/>
        <v>0</v>
      </c>
      <c r="J2389" s="56">
        <f t="shared" si="4998"/>
        <v>0</v>
      </c>
      <c r="K2389" s="56">
        <f t="shared" si="4998"/>
        <v>0</v>
      </c>
      <c r="M2389" s="45">
        <f>Inputs!$D$9</f>
        <v>0.6471637455882433</v>
      </c>
      <c r="N2389" s="56">
        <f t="shared" si="4999"/>
        <v>0</v>
      </c>
      <c r="O2389" s="56">
        <f t="shared" si="5000"/>
        <v>0</v>
      </c>
      <c r="P2389" s="45">
        <v>1</v>
      </c>
      <c r="Q2389" s="56">
        <f t="shared" si="5001"/>
        <v>0</v>
      </c>
      <c r="R2389" s="56">
        <f t="shared" si="5002"/>
        <v>0</v>
      </c>
      <c r="S2389" s="85" t="s">
        <v>670</v>
      </c>
      <c r="T2389" s="56">
        <f t="shared" si="5003"/>
        <v>0</v>
      </c>
      <c r="U2389" s="56">
        <f t="shared" si="5003"/>
        <v>0</v>
      </c>
      <c r="V2389" s="56">
        <f t="shared" si="5003"/>
        <v>0</v>
      </c>
      <c r="W2389" s="56">
        <f t="shared" si="5003"/>
        <v>0</v>
      </c>
      <c r="X2389" s="56">
        <f t="shared" si="5003"/>
        <v>0</v>
      </c>
      <c r="Y2389" s="92">
        <f t="shared" si="5004"/>
        <v>0</v>
      </c>
      <c r="Z2389" s="998">
        <f t="shared" si="5005"/>
        <v>0</v>
      </c>
      <c r="AA2389" s="92">
        <f t="shared" si="5006"/>
        <v>0</v>
      </c>
      <c r="AB2389" s="92">
        <f t="shared" si="5007"/>
        <v>0</v>
      </c>
      <c r="AD2389" s="10" t="str">
        <f t="shared" si="4954"/>
        <v>108GP</v>
      </c>
      <c r="AE2389" s="10" t="str">
        <f t="shared" si="4955"/>
        <v>SE</v>
      </c>
      <c r="AF2389" s="10" t="str">
        <f>IF(ISERROR(MATCH(AD2389&amp;"."&amp;AE2389,AF$91:AF2388,0)),AD2389&amp;"."&amp;AE2389,AD2389&amp;"."&amp;AE2389&amp;COUNTIFS(AD$91:AD2388,AD2389,AE$91:AE2388,AE2389))</f>
        <v>108GP.SE</v>
      </c>
    </row>
    <row r="2390" spans="1:32">
      <c r="A2390" s="7">
        <f>ROW()</f>
        <v>2390</v>
      </c>
      <c r="B2390" s="81"/>
      <c r="D2390" s="46" t="s">
        <v>1724</v>
      </c>
      <c r="E2390" s="979" t="s">
        <v>28</v>
      </c>
      <c r="F2390" s="92">
        <f t="shared" si="5008"/>
        <v>-1726669.8053779821</v>
      </c>
      <c r="G2390" s="56">
        <f t="shared" si="4998"/>
        <v>-716754.04287849832</v>
      </c>
      <c r="H2390" s="56">
        <f t="shared" si="4998"/>
        <v>-1009915.7624994838</v>
      </c>
      <c r="I2390" s="56">
        <f t="shared" si="4998"/>
        <v>0</v>
      </c>
      <c r="J2390" s="56">
        <f t="shared" si="4998"/>
        <v>0</v>
      </c>
      <c r="K2390" s="56">
        <f t="shared" si="4998"/>
        <v>0</v>
      </c>
      <c r="M2390" s="45">
        <f>Inputs!$D$9</f>
        <v>0.6471637455882433</v>
      </c>
      <c r="N2390" s="56">
        <f t="shared" si="4999"/>
        <v>-463857.23105476535</v>
      </c>
      <c r="O2390" s="56">
        <f t="shared" si="5000"/>
        <v>-252896.81182373301</v>
      </c>
      <c r="P2390" s="45">
        <v>1</v>
      </c>
      <c r="Q2390" s="56">
        <f t="shared" si="5001"/>
        <v>-1009915.7624994838</v>
      </c>
      <c r="R2390" s="56">
        <f t="shared" si="5002"/>
        <v>0</v>
      </c>
      <c r="S2390" s="85" t="s">
        <v>670</v>
      </c>
      <c r="T2390" s="56">
        <f t="shared" si="5003"/>
        <v>0</v>
      </c>
      <c r="U2390" s="56">
        <f t="shared" si="5003"/>
        <v>0</v>
      </c>
      <c r="V2390" s="56">
        <f t="shared" si="5003"/>
        <v>0</v>
      </c>
      <c r="W2390" s="56">
        <f t="shared" si="5003"/>
        <v>0</v>
      </c>
      <c r="X2390" s="56">
        <f t="shared" si="5003"/>
        <v>0</v>
      </c>
      <c r="Y2390" s="92">
        <f t="shared" si="5004"/>
        <v>0</v>
      </c>
      <c r="Z2390" s="998">
        <f t="shared" si="5005"/>
        <v>0</v>
      </c>
      <c r="AA2390" s="92">
        <f t="shared" si="5006"/>
        <v>0</v>
      </c>
      <c r="AB2390" s="92">
        <f t="shared" si="5007"/>
        <v>0</v>
      </c>
      <c r="AD2390" s="10" t="str">
        <f t="shared" si="4954"/>
        <v>108GP</v>
      </c>
      <c r="AE2390" s="10" t="str">
        <f t="shared" si="4955"/>
        <v>JBG</v>
      </c>
      <c r="AF2390" s="10" t="str">
        <f>IF(ISERROR(MATCH(AD2390&amp;"."&amp;AE2390,AF$91:AF2389,0)),AD2390&amp;"."&amp;AE2390,AD2390&amp;"."&amp;AE2390&amp;COUNTIFS(AD$91:AD2389,AD2390,AE$91:AE2389,AE2390))</f>
        <v>108GP.JBG</v>
      </c>
    </row>
    <row r="2391" spans="1:32">
      <c r="A2391" s="7">
        <f>ROW()</f>
        <v>2391</v>
      </c>
      <c r="B2391" s="81"/>
      <c r="D2391" s="46" t="s">
        <v>1748</v>
      </c>
      <c r="E2391" s="979" t="s">
        <v>51</v>
      </c>
      <c r="F2391" s="92">
        <f t="shared" si="5008"/>
        <v>0</v>
      </c>
      <c r="G2391" s="56">
        <f t="shared" si="4998"/>
        <v>0</v>
      </c>
      <c r="H2391" s="56">
        <f t="shared" si="4998"/>
        <v>0</v>
      </c>
      <c r="I2391" s="56">
        <f t="shared" si="4998"/>
        <v>0</v>
      </c>
      <c r="J2391" s="56">
        <f t="shared" si="4998"/>
        <v>0</v>
      </c>
      <c r="K2391" s="56">
        <f t="shared" si="4998"/>
        <v>0</v>
      </c>
      <c r="M2391" s="45">
        <f>Inputs!$D$9</f>
        <v>0.6471637455882433</v>
      </c>
      <c r="N2391" s="56">
        <f t="shared" si="4999"/>
        <v>0</v>
      </c>
      <c r="O2391" s="56">
        <f t="shared" si="5000"/>
        <v>0</v>
      </c>
      <c r="P2391" s="45">
        <v>1</v>
      </c>
      <c r="Q2391" s="56">
        <f t="shared" si="5001"/>
        <v>0</v>
      </c>
      <c r="R2391" s="56">
        <f t="shared" si="5002"/>
        <v>0</v>
      </c>
      <c r="S2391" s="85" t="s">
        <v>670</v>
      </c>
      <c r="T2391" s="56">
        <f t="shared" si="5003"/>
        <v>0</v>
      </c>
      <c r="U2391" s="56">
        <f t="shared" si="5003"/>
        <v>0</v>
      </c>
      <c r="V2391" s="56">
        <f t="shared" si="5003"/>
        <v>0</v>
      </c>
      <c r="W2391" s="56">
        <f t="shared" si="5003"/>
        <v>0</v>
      </c>
      <c r="X2391" s="56">
        <f t="shared" si="5003"/>
        <v>0</v>
      </c>
      <c r="Y2391" s="92">
        <f t="shared" si="5004"/>
        <v>0</v>
      </c>
      <c r="Z2391" s="998">
        <f t="shared" si="5005"/>
        <v>0</v>
      </c>
      <c r="AA2391" s="92">
        <f t="shared" si="5006"/>
        <v>0</v>
      </c>
      <c r="AB2391" s="92">
        <f t="shared" si="5007"/>
        <v>0</v>
      </c>
      <c r="AD2391" s="10" t="str">
        <f t="shared" si="4954"/>
        <v>108GP</v>
      </c>
      <c r="AE2391" s="10" t="str">
        <f t="shared" si="4955"/>
        <v>JBE</v>
      </c>
      <c r="AF2391" s="10" t="str">
        <f>IF(ISERROR(MATCH(AD2391&amp;"."&amp;AE2391,AF$91:AF2390,0)),AD2391&amp;"."&amp;AE2391,AD2391&amp;"."&amp;AE2391&amp;COUNTIFS(AD$91:AD2390,AD2391,AE$91:AE2390,AE2391))</f>
        <v>108GP.JBE</v>
      </c>
    </row>
    <row r="2392" spans="1:32">
      <c r="A2392" s="7">
        <f>ROW()</f>
        <v>2392</v>
      </c>
      <c r="B2392" s="81"/>
      <c r="D2392" s="46" t="s">
        <v>1721</v>
      </c>
      <c r="E2392" s="979" t="s">
        <v>51</v>
      </c>
      <c r="F2392" s="96">
        <f t="shared" si="5008"/>
        <v>0</v>
      </c>
      <c r="G2392" s="60">
        <f t="shared" si="4998"/>
        <v>0</v>
      </c>
      <c r="H2392" s="60">
        <f t="shared" si="4998"/>
        <v>0</v>
      </c>
      <c r="I2392" s="60">
        <f t="shared" si="4998"/>
        <v>0</v>
      </c>
      <c r="J2392" s="60">
        <f t="shared" si="4998"/>
        <v>0</v>
      </c>
      <c r="K2392" s="60">
        <f t="shared" si="4998"/>
        <v>0</v>
      </c>
      <c r="M2392" s="45">
        <f>Inputs!$D$9</f>
        <v>0.6471637455882433</v>
      </c>
      <c r="N2392" s="56">
        <f t="shared" si="4999"/>
        <v>0</v>
      </c>
      <c r="O2392" s="56">
        <f t="shared" si="5000"/>
        <v>0</v>
      </c>
      <c r="P2392" s="45">
        <v>1</v>
      </c>
      <c r="Q2392" s="56">
        <f t="shared" si="5001"/>
        <v>0</v>
      </c>
      <c r="R2392" s="56">
        <f t="shared" si="5002"/>
        <v>0</v>
      </c>
      <c r="S2392" s="85" t="s">
        <v>670</v>
      </c>
      <c r="T2392" s="56">
        <f t="shared" si="5003"/>
        <v>0</v>
      </c>
      <c r="U2392" s="56">
        <f t="shared" si="5003"/>
        <v>0</v>
      </c>
      <c r="V2392" s="56">
        <f t="shared" si="5003"/>
        <v>0</v>
      </c>
      <c r="W2392" s="56">
        <f t="shared" si="5003"/>
        <v>0</v>
      </c>
      <c r="X2392" s="56">
        <f t="shared" si="5003"/>
        <v>0</v>
      </c>
      <c r="Y2392" s="92">
        <f t="shared" si="5004"/>
        <v>0</v>
      </c>
      <c r="Z2392" s="998">
        <f t="shared" si="5005"/>
        <v>0</v>
      </c>
      <c r="AA2392" s="92">
        <f t="shared" si="5006"/>
        <v>0</v>
      </c>
      <c r="AB2392" s="92">
        <f t="shared" si="5007"/>
        <v>0</v>
      </c>
      <c r="AD2392" s="10" t="str">
        <f t="shared" si="4954"/>
        <v>108GP</v>
      </c>
      <c r="AE2392" s="10" t="str">
        <f t="shared" si="4955"/>
        <v>CAGE</v>
      </c>
      <c r="AF2392" s="10" t="str">
        <f>IF(ISERROR(MATCH(AD2392&amp;"."&amp;AE2392,AF$91:AF2391,0)),AD2392&amp;"."&amp;AE2392,AD2392&amp;"."&amp;AE2392&amp;COUNTIFS(AD$91:AD2391,AD2392,AE$91:AE2391,AE2392))</f>
        <v>108GP.CAGE</v>
      </c>
    </row>
    <row r="2393" spans="1:32">
      <c r="A2393" s="7">
        <f>ROW()</f>
        <v>2393</v>
      </c>
      <c r="B2393" s="81"/>
      <c r="D2393" s="46"/>
      <c r="E2393" s="979"/>
      <c r="F2393" s="92">
        <f>SUM(F2383:F2392)</f>
        <v>-46583256.929087974</v>
      </c>
      <c r="G2393" s="56">
        <f t="shared" ref="G2393:K2393" si="5011">SUM(G2383:G2392)</f>
        <v>-7915178.8556913771</v>
      </c>
      <c r="H2393" s="56">
        <f t="shared" si="5011"/>
        <v>-16159605.090805603</v>
      </c>
      <c r="I2393" s="56">
        <f t="shared" si="5011"/>
        <v>-22064203.5197111</v>
      </c>
      <c r="J2393" s="56">
        <f t="shared" si="5011"/>
        <v>-444269.46287989238</v>
      </c>
      <c r="K2393" s="56">
        <f t="shared" si="5011"/>
        <v>0</v>
      </c>
      <c r="N2393" s="56">
        <f t="shared" ref="N2393:O2393" si="5012">SUM(N2383:N2392)</f>
        <v>-5122416.7952500973</v>
      </c>
      <c r="O2393" s="56">
        <f t="shared" si="5012"/>
        <v>-2792762.0604412798</v>
      </c>
      <c r="Q2393" s="56">
        <f t="shared" ref="Q2393:R2393" si="5013">SUM(Q2383:Q2392)</f>
        <v>-16159605.090805603</v>
      </c>
      <c r="R2393" s="56">
        <f t="shared" si="5013"/>
        <v>0</v>
      </c>
      <c r="S2393" s="980"/>
      <c r="T2393" s="56">
        <f t="shared" ref="T2393:X2393" si="5014">SUM(T2383:T2392)</f>
        <v>-3316476.9222487309</v>
      </c>
      <c r="U2393" s="56">
        <f t="shared" si="5014"/>
        <v>-10464060.378105242</v>
      </c>
      <c r="V2393" s="56">
        <f t="shared" si="5014"/>
        <v>-4785827.9813712118</v>
      </c>
      <c r="W2393" s="56">
        <f t="shared" si="5014"/>
        <v>-590588.96569939412</v>
      </c>
      <c r="X2393" s="56">
        <f t="shared" si="5014"/>
        <v>-2907249.2722865222</v>
      </c>
      <c r="Y2393" s="92">
        <f t="shared" si="5004"/>
        <v>0</v>
      </c>
      <c r="Z2393" s="998">
        <f t="shared" si="5005"/>
        <v>0</v>
      </c>
      <c r="AA2393" s="92">
        <f t="shared" si="5006"/>
        <v>0</v>
      </c>
      <c r="AB2393" s="92">
        <f t="shared" si="5007"/>
        <v>0</v>
      </c>
      <c r="AD2393" s="10" t="str">
        <f t="shared" si="4954"/>
        <v>108GP</v>
      </c>
      <c r="AE2393" s="10" t="str">
        <f t="shared" si="4955"/>
        <v>NA</v>
      </c>
      <c r="AF2393" s="10" t="str">
        <f>IF(ISERROR(MATCH(AD2393&amp;"."&amp;AE2393,AF$91:AF2392,0)),AD2393&amp;"."&amp;AE2393,AD2393&amp;"."&amp;AE2393&amp;COUNTIFS(AD$91:AD2392,AD2393,AE$91:AE2392,AE2393))</f>
        <v>108GP.NA1</v>
      </c>
    </row>
    <row r="2394" spans="1:32">
      <c r="A2394" s="7">
        <f>ROW()</f>
        <v>2394</v>
      </c>
      <c r="B2394" s="81"/>
      <c r="D2394" s="46"/>
      <c r="E2394" s="979"/>
      <c r="F2394" s="87"/>
      <c r="S2394" s="980"/>
      <c r="Y2394" s="87"/>
      <c r="Z2394" s="87"/>
      <c r="AA2394" s="87"/>
      <c r="AB2394" s="87"/>
      <c r="AD2394" s="10" t="str">
        <f t="shared" si="4954"/>
        <v>108GP</v>
      </c>
      <c r="AE2394" s="10" t="str">
        <f t="shared" si="4955"/>
        <v>NA</v>
      </c>
      <c r="AF2394" s="10" t="str">
        <f>IF(ISERROR(MATCH(AD2394&amp;"."&amp;AE2394,AF$91:AF2393,0)),AD2394&amp;"."&amp;AE2394,AD2394&amp;"."&amp;AE2394&amp;COUNTIFS(AD$91:AD2393,AD2394,AE$91:AE2393,AE2394))</f>
        <v>108GP.NA2</v>
      </c>
    </row>
    <row r="2395" spans="1:32">
      <c r="A2395" s="7">
        <f>ROW()</f>
        <v>2395</v>
      </c>
      <c r="B2395" s="81"/>
      <c r="D2395" s="46"/>
      <c r="E2395" s="979"/>
      <c r="F2395" s="87"/>
      <c r="S2395" s="980"/>
      <c r="Y2395" s="87"/>
      <c r="Z2395" s="87"/>
      <c r="AA2395" s="87"/>
      <c r="AB2395" s="87"/>
      <c r="AD2395" s="10" t="str">
        <f t="shared" si="4954"/>
        <v>108GP</v>
      </c>
      <c r="AE2395" s="10" t="str">
        <f t="shared" si="4955"/>
        <v>NA</v>
      </c>
      <c r="AF2395" s="10" t="str">
        <f>IF(ISERROR(MATCH(AD2395&amp;"."&amp;AE2395,AF$91:AF2394,0)),AD2395&amp;"."&amp;AE2395,AD2395&amp;"."&amp;AE2395&amp;COUNTIFS(AD$91:AD2394,AD2395,AE$91:AE2394,AE2395))</f>
        <v>108GP.NA3</v>
      </c>
    </row>
    <row r="2396" spans="1:32">
      <c r="A2396" s="7">
        <f>ROW()</f>
        <v>2396</v>
      </c>
      <c r="B2396" s="81" t="s">
        <v>494</v>
      </c>
      <c r="C2396" s="10" t="s">
        <v>495</v>
      </c>
      <c r="D2396" s="46"/>
      <c r="E2396" s="979"/>
      <c r="F2396" s="87"/>
      <c r="S2396" s="980"/>
      <c r="Y2396" s="87"/>
      <c r="Z2396" s="87"/>
      <c r="AA2396" s="87"/>
      <c r="AB2396" s="87"/>
      <c r="AD2396" s="10" t="str">
        <f t="shared" si="4954"/>
        <v>108MP</v>
      </c>
      <c r="AE2396" s="10" t="str">
        <f t="shared" si="4955"/>
        <v>NA</v>
      </c>
      <c r="AF2396" s="10" t="str">
        <f>IF(ISERROR(MATCH(AD2396&amp;"."&amp;AE2396,AF$91:AF2395,0)),AD2396&amp;"."&amp;AE2396,AD2396&amp;"."&amp;AE2396&amp;COUNTIFS(AD$91:AD2395,AD2396,AE$91:AE2395,AE2396))</f>
        <v>108MP.NA</v>
      </c>
    </row>
    <row r="2397" spans="1:32">
      <c r="A2397" s="7">
        <f>ROW()</f>
        <v>2397</v>
      </c>
      <c r="B2397" s="81"/>
      <c r="D2397" s="46" t="s">
        <v>1748</v>
      </c>
      <c r="E2397" s="979" t="s">
        <v>51</v>
      </c>
      <c r="F2397" s="92">
        <f>SUMIF(FERCJAMFactor,AF2397,JAMValue)</f>
        <v>-34739396.253725342</v>
      </c>
      <c r="G2397" s="56">
        <f t="shared" ref="G2397:K2398" si="5015">INDEX(FuncFactorTbl,MATCH($E2397,FuncFactors,0),MATCH(G$8,Functions,0))*$F2397</f>
        <v>-34739396.253725342</v>
      </c>
      <c r="H2397" s="56">
        <f t="shared" si="5015"/>
        <v>0</v>
      </c>
      <c r="I2397" s="56">
        <f t="shared" si="5015"/>
        <v>0</v>
      </c>
      <c r="J2397" s="56">
        <f t="shared" si="5015"/>
        <v>0</v>
      </c>
      <c r="K2397" s="56">
        <f t="shared" si="5015"/>
        <v>0</v>
      </c>
      <c r="M2397" s="45">
        <f>Inputs!$D$9</f>
        <v>0.6471637455882433</v>
      </c>
      <c r="N2397" s="56">
        <f t="shared" ref="N2397:N2398" si="5016">$G2397*$M2397</f>
        <v>-22482077.79903508</v>
      </c>
      <c r="O2397" s="56">
        <f t="shared" ref="O2397:O2398" si="5017">$G2397*(1-$M2397)</f>
        <v>-12257318.454690263</v>
      </c>
      <c r="P2397" s="45">
        <v>1</v>
      </c>
      <c r="Q2397" s="56">
        <f t="shared" ref="Q2397:Q2398" si="5018">$H2397*$P2397</f>
        <v>0</v>
      </c>
      <c r="R2397" s="56">
        <f t="shared" ref="R2397:R2398" si="5019">+$H2397*(1-$P2397)</f>
        <v>0</v>
      </c>
      <c r="S2397" s="980"/>
      <c r="Y2397" s="92">
        <f t="shared" ref="Y2397:Y2398" si="5020">ROUND(SUM(-F2397,G2397:K2397),0)</f>
        <v>0</v>
      </c>
      <c r="Z2397" s="998">
        <f t="shared" ref="Z2397:Z2398" si="5021">ROUND(G2397-N2397-O2397,0)</f>
        <v>0</v>
      </c>
      <c r="AA2397" s="92">
        <f t="shared" ref="AA2397:AA2398" si="5022">ROUND(H2397-Q2397-R2397,0)</f>
        <v>0</v>
      </c>
      <c r="AB2397" s="92">
        <f t="shared" ref="AB2397:AB2398" si="5023">ROUND(I2397-T2397-U2397-V2397-W2397-X2397,0)</f>
        <v>0</v>
      </c>
      <c r="AD2397" s="10" t="str">
        <f t="shared" si="4954"/>
        <v>108MP</v>
      </c>
      <c r="AE2397" s="10" t="str">
        <f t="shared" si="4955"/>
        <v>JBE</v>
      </c>
      <c r="AF2397" s="10" t="str">
        <f>IF(ISERROR(MATCH(AD2397&amp;"."&amp;AE2397,AF$91:AF2396,0)),AD2397&amp;"."&amp;AE2397,AD2397&amp;"."&amp;AE2397&amp;COUNTIFS(AD$91:AD2396,AD2397,AE$91:AE2396,AE2397))</f>
        <v>108MP.JBE</v>
      </c>
    </row>
    <row r="2398" spans="1:32">
      <c r="A2398" s="7">
        <f>ROW()</f>
        <v>2398</v>
      </c>
      <c r="B2398" s="81"/>
      <c r="D2398" s="46" t="s">
        <v>9</v>
      </c>
      <c r="E2398" s="979" t="s">
        <v>51</v>
      </c>
      <c r="F2398" s="96">
        <f>SUMIF(FERCJAMFactor,AF2398,JAMValue)</f>
        <v>0</v>
      </c>
      <c r="G2398" s="60">
        <f t="shared" si="5015"/>
        <v>0</v>
      </c>
      <c r="H2398" s="60">
        <f t="shared" si="5015"/>
        <v>0</v>
      </c>
      <c r="I2398" s="60">
        <f t="shared" si="5015"/>
        <v>0</v>
      </c>
      <c r="J2398" s="60">
        <f t="shared" si="5015"/>
        <v>0</v>
      </c>
      <c r="K2398" s="60">
        <f t="shared" si="5015"/>
        <v>0</v>
      </c>
      <c r="M2398" s="45">
        <f>Inputs!$D$9</f>
        <v>0.6471637455882433</v>
      </c>
      <c r="N2398" s="56">
        <f t="shared" si="5016"/>
        <v>0</v>
      </c>
      <c r="O2398" s="56">
        <f t="shared" si="5017"/>
        <v>0</v>
      </c>
      <c r="P2398" s="45">
        <v>1</v>
      </c>
      <c r="Q2398" s="56">
        <f t="shared" si="5018"/>
        <v>0</v>
      </c>
      <c r="R2398" s="56">
        <f t="shared" si="5019"/>
        <v>0</v>
      </c>
      <c r="S2398" s="980"/>
      <c r="Y2398" s="92">
        <f t="shared" si="5020"/>
        <v>0</v>
      </c>
      <c r="Z2398" s="998">
        <f t="shared" si="5021"/>
        <v>0</v>
      </c>
      <c r="AA2398" s="92">
        <f t="shared" si="5022"/>
        <v>0</v>
      </c>
      <c r="AB2398" s="92">
        <f t="shared" si="5023"/>
        <v>0</v>
      </c>
      <c r="AD2398" s="10" t="str">
        <f t="shared" si="4954"/>
        <v>108MP</v>
      </c>
      <c r="AE2398" s="10" t="str">
        <f t="shared" si="4955"/>
        <v>SE</v>
      </c>
      <c r="AF2398" s="10" t="str">
        <f>IF(ISERROR(MATCH(AD2398&amp;"."&amp;AE2398,AF$91:AF2397,0)),AD2398&amp;"."&amp;AE2398,AD2398&amp;"."&amp;AE2398&amp;COUNTIFS(AD$91:AD2397,AD2398,AE$91:AE2397,AE2398))</f>
        <v>108MP.SE</v>
      </c>
    </row>
    <row r="2399" spans="1:32">
      <c r="A2399" s="7">
        <f>ROW()</f>
        <v>2399</v>
      </c>
      <c r="B2399" s="81"/>
      <c r="D2399" s="46"/>
      <c r="E2399" s="979"/>
      <c r="F2399" s="92">
        <f t="shared" ref="F2399:K2399" si="5024">SUM(F2397:F2398)</f>
        <v>-34739396.253725342</v>
      </c>
      <c r="G2399" s="56">
        <f t="shared" si="5024"/>
        <v>-34739396.253725342</v>
      </c>
      <c r="H2399" s="56">
        <f t="shared" si="5024"/>
        <v>0</v>
      </c>
      <c r="I2399" s="56">
        <f t="shared" si="5024"/>
        <v>0</v>
      </c>
      <c r="J2399" s="56">
        <f t="shared" si="5024"/>
        <v>0</v>
      </c>
      <c r="K2399" s="56">
        <f t="shared" si="5024"/>
        <v>0</v>
      </c>
      <c r="N2399" s="56">
        <f>SUM(N2397:N2398)</f>
        <v>-22482077.79903508</v>
      </c>
      <c r="O2399" s="56">
        <f>SUM(O2397:O2398)</f>
        <v>-12257318.454690263</v>
      </c>
      <c r="Q2399" s="56">
        <f>SUM(Q2397:Q2398)</f>
        <v>0</v>
      </c>
      <c r="R2399" s="56">
        <f>SUM(R2397:R2398)</f>
        <v>0</v>
      </c>
      <c r="S2399" s="980"/>
      <c r="T2399" s="56">
        <f>SUM(T2397:T2398)</f>
        <v>0</v>
      </c>
      <c r="U2399" s="56">
        <f>SUM(U2397:U2398)</f>
        <v>0</v>
      </c>
      <c r="V2399" s="56">
        <f>SUM(V2397:V2398)</f>
        <v>0</v>
      </c>
      <c r="W2399" s="56">
        <f>SUM(W2397:W2398)</f>
        <v>0</v>
      </c>
      <c r="X2399" s="56">
        <f>SUM(X2397:X2398)</f>
        <v>0</v>
      </c>
      <c r="Y2399" s="92"/>
      <c r="Z2399" s="92"/>
      <c r="AA2399" s="92"/>
      <c r="AB2399" s="92"/>
      <c r="AD2399" s="10" t="str">
        <f t="shared" si="4954"/>
        <v>108MP</v>
      </c>
      <c r="AE2399" s="10" t="str">
        <f t="shared" si="4955"/>
        <v>NA</v>
      </c>
      <c r="AF2399" s="10" t="str">
        <f>IF(ISERROR(MATCH(AD2399&amp;"."&amp;AE2399,AF$91:AF2398,0)),AD2399&amp;"."&amp;AE2399,AD2399&amp;"."&amp;AE2399&amp;COUNTIFS(AD$91:AD2398,AD2399,AE$91:AE2398,AE2399))</f>
        <v>108MP.NA1</v>
      </c>
    </row>
    <row r="2400" spans="1:32">
      <c r="A2400" s="7">
        <f>ROW()</f>
        <v>2400</v>
      </c>
      <c r="B2400" s="81"/>
      <c r="D2400" s="46"/>
      <c r="E2400" s="979"/>
      <c r="F2400" s="87"/>
      <c r="S2400" s="980"/>
      <c r="Y2400" s="87"/>
      <c r="Z2400" s="87"/>
      <c r="AA2400" s="87"/>
      <c r="AB2400" s="87"/>
      <c r="AD2400" s="10" t="str">
        <f t="shared" si="4954"/>
        <v>108MP</v>
      </c>
      <c r="AE2400" s="10" t="str">
        <f t="shared" si="4955"/>
        <v>NA</v>
      </c>
      <c r="AF2400" s="10" t="str">
        <f>IF(ISERROR(MATCH(AD2400&amp;"."&amp;AE2400,AF$91:AF2399,0)),AD2400&amp;"."&amp;AE2400,AD2400&amp;"."&amp;AE2400&amp;COUNTIFS(AD$91:AD2399,AD2400,AE$91:AE2399,AE2400))</f>
        <v>108MP.NA2</v>
      </c>
    </row>
    <row r="2401" spans="1:32">
      <c r="A2401" s="7">
        <f>ROW()</f>
        <v>2401</v>
      </c>
      <c r="B2401" s="81" t="s">
        <v>494</v>
      </c>
      <c r="C2401" s="10" t="s">
        <v>496</v>
      </c>
      <c r="D2401" s="46"/>
      <c r="E2401" s="979"/>
      <c r="F2401" s="87"/>
      <c r="S2401" s="980"/>
      <c r="Y2401" s="87"/>
      <c r="Z2401" s="87"/>
      <c r="AA2401" s="87"/>
      <c r="AB2401" s="87"/>
      <c r="AD2401" s="10" t="str">
        <f t="shared" si="4954"/>
        <v>108MP</v>
      </c>
      <c r="AE2401" s="10" t="str">
        <f t="shared" si="4955"/>
        <v>NA</v>
      </c>
      <c r="AF2401" s="10" t="str">
        <f>IF(ISERROR(MATCH(AD2401&amp;"."&amp;AE2401,AF$91:AF2400,0)),AD2401&amp;"."&amp;AE2401,AD2401&amp;"."&amp;AE2401&amp;COUNTIFS(AD$91:AD2400,AD2401,AE$91:AE2400,AE2401))</f>
        <v>108MP.NA3</v>
      </c>
    </row>
    <row r="2402" spans="1:32">
      <c r="A2402" s="7">
        <f>ROW()</f>
        <v>2402</v>
      </c>
      <c r="B2402" s="81"/>
      <c r="D2402" s="46" t="s">
        <v>1760</v>
      </c>
      <c r="E2402" s="979" t="s">
        <v>51</v>
      </c>
      <c r="F2402" s="96">
        <f>SUMIF(FERCJAMFactor,AF2402,JAMValue)</f>
        <v>0</v>
      </c>
      <c r="G2402" s="60">
        <f>INDEX(FuncFactorTbl,MATCH($E2402,FuncFactors,0),MATCH(G$8,Functions,0))*$F2402</f>
        <v>0</v>
      </c>
      <c r="H2402" s="60">
        <f>INDEX(FuncFactorTbl,MATCH($E2402,FuncFactors,0),MATCH(H$8,Functions,0))*$F2402</f>
        <v>0</v>
      </c>
      <c r="I2402" s="60">
        <f>INDEX(FuncFactorTbl,MATCH($E2402,FuncFactors,0),MATCH(I$8,Functions,0))*$F2402</f>
        <v>0</v>
      </c>
      <c r="J2402" s="60">
        <f>INDEX(FuncFactorTbl,MATCH($E2402,FuncFactors,0),MATCH(J$8,Functions,0))*$F2402</f>
        <v>0</v>
      </c>
      <c r="K2402" s="60">
        <f>INDEX(FuncFactorTbl,MATCH($E2402,FuncFactors,0),MATCH(K$8,Functions,0))*$F2402</f>
        <v>0</v>
      </c>
      <c r="M2402" s="45">
        <f>Inputs!$D$9</f>
        <v>0.6471637455882433</v>
      </c>
      <c r="N2402" s="56">
        <f t="shared" ref="N2402" si="5025">$G2402*$M2402</f>
        <v>0</v>
      </c>
      <c r="O2402" s="56">
        <f t="shared" ref="O2402" si="5026">$G2402*(1-$M2402)</f>
        <v>0</v>
      </c>
      <c r="P2402" s="45">
        <v>1</v>
      </c>
      <c r="Q2402" s="56">
        <f t="shared" ref="Q2402" si="5027">$H2402*$P2402</f>
        <v>0</v>
      </c>
      <c r="R2402" s="56">
        <f t="shared" ref="R2402" si="5028">+$H2402*(1-$P2402)</f>
        <v>0</v>
      </c>
      <c r="S2402" s="980"/>
      <c r="Y2402" s="92">
        <f t="shared" ref="Y2402:Y2403" si="5029">ROUND(SUM(-F2402,G2402:K2402),0)</f>
        <v>0</v>
      </c>
      <c r="Z2402" s="998">
        <f t="shared" ref="Z2402:Z2403" si="5030">ROUND(G2402-N2402-O2402,0)</f>
        <v>0</v>
      </c>
      <c r="AA2402" s="92">
        <f t="shared" ref="AA2402:AA2403" si="5031">ROUND(H2402-Q2402-R2402,0)</f>
        <v>0</v>
      </c>
      <c r="AB2402" s="92">
        <f t="shared" ref="AB2402:AB2403" si="5032">ROUND(I2402-T2402-U2402-V2402-W2402-X2402,0)</f>
        <v>0</v>
      </c>
      <c r="AD2402" s="10" t="str">
        <f t="shared" si="4954"/>
        <v>108MP</v>
      </c>
      <c r="AE2402" s="10" t="str">
        <f t="shared" si="4955"/>
        <v>DOTH</v>
      </c>
      <c r="AF2402" s="10" t="str">
        <f>IF(ISERROR(MATCH(AD2402&amp;"."&amp;AE2402,AF$91:AF2401,0)),AD2402&amp;"."&amp;AE2402,AD2402&amp;"."&amp;AE2402&amp;COUNTIFS(AD$91:AD2401,AD2402,AE$91:AE2401,AE2402))</f>
        <v>108MP.DOTH</v>
      </c>
    </row>
    <row r="2403" spans="1:32">
      <c r="A2403" s="7">
        <f>ROW()</f>
        <v>2403</v>
      </c>
      <c r="B2403" s="81"/>
      <c r="D2403" s="46"/>
      <c r="E2403" s="979"/>
      <c r="F2403" s="92">
        <f>SUM(F2402)</f>
        <v>0</v>
      </c>
      <c r="G2403" s="56">
        <f t="shared" ref="G2403:K2403" si="5033">SUM(G2402)</f>
        <v>0</v>
      </c>
      <c r="H2403" s="56">
        <f t="shared" si="5033"/>
        <v>0</v>
      </c>
      <c r="I2403" s="56">
        <f t="shared" si="5033"/>
        <v>0</v>
      </c>
      <c r="J2403" s="56">
        <f t="shared" si="5033"/>
        <v>0</v>
      </c>
      <c r="K2403" s="56">
        <f t="shared" si="5033"/>
        <v>0</v>
      </c>
      <c r="N2403" s="56">
        <f t="shared" ref="N2403:O2403" si="5034">SUM(N2402)</f>
        <v>0</v>
      </c>
      <c r="O2403" s="56">
        <f t="shared" si="5034"/>
        <v>0</v>
      </c>
      <c r="Q2403" s="56">
        <f t="shared" ref="Q2403:R2403" si="5035">SUM(Q2402)</f>
        <v>0</v>
      </c>
      <c r="R2403" s="56">
        <f t="shared" si="5035"/>
        <v>0</v>
      </c>
      <c r="S2403" s="980"/>
      <c r="T2403" s="56">
        <f t="shared" ref="T2403:X2403" si="5036">SUM(T2402)</f>
        <v>0</v>
      </c>
      <c r="U2403" s="56">
        <f t="shared" si="5036"/>
        <v>0</v>
      </c>
      <c r="V2403" s="56">
        <f t="shared" si="5036"/>
        <v>0</v>
      </c>
      <c r="W2403" s="56">
        <f t="shared" si="5036"/>
        <v>0</v>
      </c>
      <c r="X2403" s="56">
        <f t="shared" si="5036"/>
        <v>0</v>
      </c>
      <c r="Y2403" s="92">
        <f t="shared" si="5029"/>
        <v>0</v>
      </c>
      <c r="Z2403" s="998">
        <f t="shared" si="5030"/>
        <v>0</v>
      </c>
      <c r="AA2403" s="92">
        <f t="shared" si="5031"/>
        <v>0</v>
      </c>
      <c r="AB2403" s="92">
        <f t="shared" si="5032"/>
        <v>0</v>
      </c>
      <c r="AD2403" s="10" t="str">
        <f t="shared" si="4954"/>
        <v>108MP</v>
      </c>
      <c r="AE2403" s="10" t="str">
        <f t="shared" si="4955"/>
        <v>NA</v>
      </c>
      <c r="AF2403" s="10" t="str">
        <f>IF(ISERROR(MATCH(AD2403&amp;"."&amp;AE2403,AF$91:AF2402,0)),AD2403&amp;"."&amp;AE2403,AD2403&amp;"."&amp;AE2403&amp;COUNTIFS(AD$91:AD2402,AD2403,AE$91:AE2402,AE2403))</f>
        <v>108MP.NA4</v>
      </c>
    </row>
    <row r="2404" spans="1:32">
      <c r="A2404" s="7">
        <f>ROW()</f>
        <v>2404</v>
      </c>
      <c r="B2404" s="81"/>
      <c r="D2404" s="46"/>
      <c r="E2404" s="979"/>
      <c r="F2404" s="87"/>
      <c r="S2404" s="980"/>
      <c r="Y2404" s="87"/>
      <c r="Z2404" s="87"/>
      <c r="AA2404" s="87"/>
      <c r="AB2404" s="87"/>
      <c r="AD2404" s="10" t="str">
        <f t="shared" si="4954"/>
        <v>108MP</v>
      </c>
      <c r="AE2404" s="10" t="str">
        <f t="shared" si="4955"/>
        <v>NA</v>
      </c>
      <c r="AF2404" s="10" t="str">
        <f>IF(ISERROR(MATCH(AD2404&amp;"."&amp;AE2404,AF$91:AF2403,0)),AD2404&amp;"."&amp;AE2404,AD2404&amp;"."&amp;AE2404&amp;COUNTIFS(AD$91:AD2403,AD2404,AE$91:AE2403,AE2404))</f>
        <v>108MP.NA5</v>
      </c>
    </row>
    <row r="2405" spans="1:32">
      <c r="A2405" s="7">
        <f>ROW()</f>
        <v>2405</v>
      </c>
      <c r="B2405" s="81">
        <v>1081390</v>
      </c>
      <c r="C2405" s="10" t="s">
        <v>497</v>
      </c>
      <c r="D2405" s="46"/>
      <c r="E2405" s="979"/>
      <c r="F2405" s="87"/>
      <c r="S2405" s="980"/>
      <c r="Y2405" s="87"/>
      <c r="Z2405" s="87"/>
      <c r="AA2405" s="87"/>
      <c r="AB2405" s="87"/>
      <c r="AD2405" s="10">
        <f t="shared" si="4954"/>
        <v>1081390</v>
      </c>
      <c r="AE2405" s="10" t="str">
        <f t="shared" si="4955"/>
        <v>NA</v>
      </c>
      <c r="AF2405" s="10" t="str">
        <f>IF(ISERROR(MATCH(AD2405&amp;"."&amp;AE2405,AF$91:AF2404,0)),AD2405&amp;"."&amp;AE2405,AD2405&amp;"."&amp;AE2405&amp;COUNTIFS(AD$91:AD2404,AD2405,AE$91:AE2404,AE2405))</f>
        <v>1081390.NA</v>
      </c>
    </row>
    <row r="2406" spans="1:32">
      <c r="A2406" s="7">
        <f>ROW()</f>
        <v>2406</v>
      </c>
      <c r="B2406" s="81"/>
      <c r="D2406" s="46" t="s">
        <v>20</v>
      </c>
      <c r="E2406" s="979" t="s">
        <v>54</v>
      </c>
      <c r="F2406" s="92">
        <f>SUMIF(FERCJAMFactor,AF2406,JAMValue)</f>
        <v>0</v>
      </c>
      <c r="G2406" s="56">
        <f>INDEX(FuncFactorTbl,MATCH($E2406,FuncFactors,0),MATCH(G$8,Functions,0))*$F2406</f>
        <v>0</v>
      </c>
      <c r="H2406" s="56">
        <f>INDEX(FuncFactorTbl,MATCH($E2406,FuncFactors,0),MATCH(H$8,Functions,0))*$F2406</f>
        <v>0</v>
      </c>
      <c r="I2406" s="56">
        <f>INDEX(FuncFactorTbl,MATCH($E2406,FuncFactors,0),MATCH(I$8,Functions,0))*$F2406</f>
        <v>0</v>
      </c>
      <c r="J2406" s="56">
        <f>INDEX(FuncFactorTbl,MATCH($E2406,FuncFactors,0),MATCH(J$8,Functions,0))*$F2406</f>
        <v>0</v>
      </c>
      <c r="K2406" s="56">
        <f>INDEX(FuncFactorTbl,MATCH($E2406,FuncFactors,0),MATCH(K$8,Functions,0))*$F2406</f>
        <v>0</v>
      </c>
      <c r="M2406" s="45">
        <f>Inputs!$D$9</f>
        <v>0.6471637455882433</v>
      </c>
      <c r="N2406" s="56">
        <f t="shared" ref="N2406" si="5037">$G2406*$M2406</f>
        <v>0</v>
      </c>
      <c r="O2406" s="56">
        <f t="shared" ref="O2406" si="5038">$G2406*(1-$M2406)</f>
        <v>0</v>
      </c>
      <c r="P2406" s="45">
        <v>1</v>
      </c>
      <c r="Q2406" s="56">
        <f t="shared" ref="Q2406" si="5039">$H2406*$P2406</f>
        <v>0</v>
      </c>
      <c r="R2406" s="56">
        <f t="shared" ref="R2406" si="5040">+$H2406*(1-$P2406)</f>
        <v>0</v>
      </c>
      <c r="S2406" s="85" t="s">
        <v>670</v>
      </c>
      <c r="T2406" s="56">
        <f>INDEX(DistFuncFactorTbl,MATCH($S2406,DistFuncFactors,0),MATCH(T$91,DistFunctions,0))*$I2406</f>
        <v>0</v>
      </c>
      <c r="U2406" s="56">
        <f>INDEX(DistFuncFactorTbl,MATCH($S2406,DistFuncFactors,0),MATCH(U$91,DistFunctions,0))*$I2406</f>
        <v>0</v>
      </c>
      <c r="V2406" s="56">
        <f>INDEX(DistFuncFactorTbl,MATCH($S2406,DistFuncFactors,0),MATCH(V$91,DistFunctions,0))*$I2406</f>
        <v>0</v>
      </c>
      <c r="W2406" s="56">
        <f>INDEX(DistFuncFactorTbl,MATCH($S2406,DistFuncFactors,0),MATCH(W$91,DistFunctions,0))*$I2406</f>
        <v>0</v>
      </c>
      <c r="X2406" s="56">
        <f>INDEX(DistFuncFactorTbl,MATCH($S2406,DistFuncFactors,0),MATCH(X$91,DistFunctions,0))*$I2406</f>
        <v>0</v>
      </c>
      <c r="Y2406" s="92">
        <f t="shared" ref="Y2406" si="5041">ROUND(SUM(-F2406,G2406:K2406),0)</f>
        <v>0</v>
      </c>
      <c r="Z2406" s="998">
        <f>ROUND(G2406-N2406-O2406,0)</f>
        <v>0</v>
      </c>
      <c r="AA2406" s="92">
        <f>ROUND(H2406-Q2406-R2406,0)</f>
        <v>0</v>
      </c>
      <c r="AB2406" s="92">
        <f t="shared" ref="AB2406" si="5042">ROUND(I2406-T2406-U2406-V2406-W2406-X2406,0)</f>
        <v>0</v>
      </c>
      <c r="AD2406" s="10">
        <f t="shared" si="4954"/>
        <v>1081390</v>
      </c>
      <c r="AE2406" s="10" t="str">
        <f t="shared" si="4955"/>
        <v>SO</v>
      </c>
      <c r="AF2406" s="10" t="str">
        <f>IF(ISERROR(MATCH(AD2406&amp;"."&amp;AE2406,AF$91:AF2405,0)),AD2406&amp;"."&amp;AE2406,AD2406&amp;"."&amp;AE2406&amp;COUNTIFS(AD$91:AD2405,AD2406,AE$91:AE2405,AE2406))</f>
        <v>1081390.SO</v>
      </c>
    </row>
    <row r="2407" spans="1:32">
      <c r="A2407" s="7">
        <f>ROW()</f>
        <v>2407</v>
      </c>
      <c r="B2407" s="81"/>
      <c r="D2407" s="46"/>
      <c r="E2407" s="979"/>
      <c r="F2407" s="87"/>
      <c r="S2407" s="980"/>
      <c r="Y2407" s="87"/>
      <c r="Z2407" s="87"/>
      <c r="AA2407" s="87"/>
      <c r="AB2407" s="87"/>
      <c r="AD2407" s="10">
        <f t="shared" si="4954"/>
        <v>1081390</v>
      </c>
      <c r="AE2407" s="10" t="str">
        <f t="shared" si="4955"/>
        <v>NA</v>
      </c>
      <c r="AF2407" s="10" t="str">
        <f>IF(ISERROR(MATCH(AD2407&amp;"."&amp;AE2407,AF$91:AF2406,0)),AD2407&amp;"."&amp;AE2407,AD2407&amp;"."&amp;AE2407&amp;COUNTIFS(AD$91:AD2406,AD2407,AE$91:AE2406,AE2407))</f>
        <v>1081390.NA1</v>
      </c>
    </row>
    <row r="2408" spans="1:32">
      <c r="A2408" s="7">
        <f>ROW()</f>
        <v>2408</v>
      </c>
      <c r="B2408" s="81"/>
      <c r="D2408" s="46"/>
      <c r="E2408" s="979"/>
      <c r="F2408" s="87"/>
      <c r="S2408" s="980"/>
      <c r="Y2408" s="87"/>
      <c r="Z2408" s="87"/>
      <c r="AA2408" s="87"/>
      <c r="AB2408" s="87"/>
      <c r="AD2408" s="10">
        <f t="shared" si="4954"/>
        <v>1081390</v>
      </c>
      <c r="AE2408" s="10" t="str">
        <f t="shared" si="4955"/>
        <v>NA</v>
      </c>
      <c r="AF2408" s="10" t="str">
        <f>IF(ISERROR(MATCH(AD2408&amp;"."&amp;AE2408,AF$91:AF2407,0)),AD2408&amp;"."&amp;AE2408,AD2408&amp;"."&amp;AE2408&amp;COUNTIFS(AD$91:AD2407,AD2408,AE$91:AE2407,AE2408))</f>
        <v>1081390.NA2</v>
      </c>
    </row>
    <row r="2409" spans="1:32">
      <c r="A2409" s="7">
        <f>ROW()</f>
        <v>2409</v>
      </c>
      <c r="B2409" s="81"/>
      <c r="C2409" s="10" t="s">
        <v>389</v>
      </c>
      <c r="D2409" s="46"/>
      <c r="E2409" s="979" t="s">
        <v>51</v>
      </c>
      <c r="F2409" s="96">
        <f>SUMIF(FERCJAMFactor,AF2409,JAMValue)</f>
        <v>0</v>
      </c>
      <c r="G2409" s="60">
        <f>INDEX(FuncFactorTbl,MATCH($E2409,FuncFactors,0),MATCH(G$8,Functions,0))*$F2409</f>
        <v>0</v>
      </c>
      <c r="H2409" s="60">
        <f>INDEX(FuncFactorTbl,MATCH($E2409,FuncFactors,0),MATCH(H$8,Functions,0))*$F2409</f>
        <v>0</v>
      </c>
      <c r="I2409" s="60">
        <f>INDEX(FuncFactorTbl,MATCH($E2409,FuncFactors,0),MATCH(I$8,Functions,0))*$F2409</f>
        <v>0</v>
      </c>
      <c r="J2409" s="60">
        <f>INDEX(FuncFactorTbl,MATCH($E2409,FuncFactors,0),MATCH(J$8,Functions,0))*$F2409</f>
        <v>0</v>
      </c>
      <c r="K2409" s="60">
        <f>INDEX(FuncFactorTbl,MATCH($E2409,FuncFactors,0),MATCH(K$8,Functions,0))*$F2409</f>
        <v>0</v>
      </c>
      <c r="M2409" s="45">
        <f>Inputs!$D$9</f>
        <v>0.6471637455882433</v>
      </c>
      <c r="N2409" s="56">
        <f t="shared" ref="N2409" si="5043">$G2409*$M2409</f>
        <v>0</v>
      </c>
      <c r="O2409" s="56">
        <f t="shared" ref="O2409" si="5044">$G2409*(1-$M2409)</f>
        <v>0</v>
      </c>
      <c r="P2409" s="45">
        <v>1</v>
      </c>
      <c r="Q2409" s="56">
        <f t="shared" ref="Q2409" si="5045">$H2409*$P2409</f>
        <v>0</v>
      </c>
      <c r="R2409" s="56">
        <f t="shared" ref="R2409" si="5046">+$H2409*(1-$P2409)</f>
        <v>0</v>
      </c>
      <c r="S2409" s="980"/>
      <c r="Y2409" s="92">
        <f t="shared" ref="Y2409:Y2410" si="5047">ROUND(SUM(-F2409,G2409:K2409),0)</f>
        <v>0</v>
      </c>
      <c r="Z2409" s="998">
        <f t="shared" ref="Z2409:Z2410" si="5048">ROUND(G2409-N2409-O2409,0)</f>
        <v>0</v>
      </c>
      <c r="AA2409" s="92">
        <f t="shared" ref="AA2409:AA2410" si="5049">ROUND(H2409-Q2409-R2409,0)</f>
        <v>0</v>
      </c>
      <c r="AB2409" s="92">
        <f t="shared" ref="AB2409:AB2410" si="5050">ROUND(I2409-T2409-U2409-V2409-W2409-X2409,0)</f>
        <v>0</v>
      </c>
      <c r="AD2409" s="10">
        <f t="shared" si="4954"/>
        <v>1081390</v>
      </c>
      <c r="AE2409" s="10" t="str">
        <f t="shared" si="4955"/>
        <v>NA</v>
      </c>
      <c r="AF2409" s="10" t="str">
        <f>IF(ISERROR(MATCH(AD2409&amp;"."&amp;AE2409,AF$91:AF2408,0)),AD2409&amp;"."&amp;AE2409,AD2409&amp;"."&amp;AE2409&amp;COUNTIFS(AD$91:AD2408,AD2409,AE$91:AE2408,AE2409))</f>
        <v>1081390.NA3</v>
      </c>
    </row>
    <row r="2410" spans="1:32">
      <c r="A2410" s="7">
        <f>ROW()</f>
        <v>2410</v>
      </c>
      <c r="B2410" s="81"/>
      <c r="D2410" s="46"/>
      <c r="E2410" s="979"/>
      <c r="F2410" s="92">
        <f>SUM(F2409)</f>
        <v>0</v>
      </c>
      <c r="G2410" s="56">
        <f t="shared" ref="G2410:K2410" si="5051">SUM(G2409)</f>
        <v>0</v>
      </c>
      <c r="H2410" s="56">
        <f t="shared" si="5051"/>
        <v>0</v>
      </c>
      <c r="I2410" s="56">
        <f t="shared" si="5051"/>
        <v>0</v>
      </c>
      <c r="J2410" s="56">
        <f t="shared" si="5051"/>
        <v>0</v>
      </c>
      <c r="K2410" s="56">
        <f t="shared" si="5051"/>
        <v>0</v>
      </c>
      <c r="N2410" s="56">
        <f t="shared" ref="N2410:O2410" si="5052">SUM(N2409)</f>
        <v>0</v>
      </c>
      <c r="O2410" s="56">
        <f t="shared" si="5052"/>
        <v>0</v>
      </c>
      <c r="Q2410" s="56">
        <f t="shared" ref="Q2410:R2410" si="5053">SUM(Q2409)</f>
        <v>0</v>
      </c>
      <c r="R2410" s="56">
        <f t="shared" si="5053"/>
        <v>0</v>
      </c>
      <c r="S2410" s="980"/>
      <c r="T2410" s="56">
        <f t="shared" ref="T2410:X2410" si="5054">SUM(T2409)</f>
        <v>0</v>
      </c>
      <c r="U2410" s="56">
        <f t="shared" si="5054"/>
        <v>0</v>
      </c>
      <c r="V2410" s="56">
        <f t="shared" si="5054"/>
        <v>0</v>
      </c>
      <c r="W2410" s="56">
        <f t="shared" si="5054"/>
        <v>0</v>
      </c>
      <c r="X2410" s="56">
        <f t="shared" si="5054"/>
        <v>0</v>
      </c>
      <c r="Y2410" s="92">
        <f t="shared" si="5047"/>
        <v>0</v>
      </c>
      <c r="Z2410" s="998">
        <f t="shared" si="5048"/>
        <v>0</v>
      </c>
      <c r="AA2410" s="92">
        <f t="shared" si="5049"/>
        <v>0</v>
      </c>
      <c r="AB2410" s="92">
        <f t="shared" si="5050"/>
        <v>0</v>
      </c>
      <c r="AD2410" s="10">
        <f t="shared" si="4954"/>
        <v>1081390</v>
      </c>
      <c r="AE2410" s="10" t="str">
        <f t="shared" si="4955"/>
        <v>NA</v>
      </c>
      <c r="AF2410" s="10" t="str">
        <f>IF(ISERROR(MATCH(AD2410&amp;"."&amp;AE2410,AF$91:AF2409,0)),AD2410&amp;"."&amp;AE2410,AD2410&amp;"."&amp;AE2410&amp;COUNTIFS(AD$91:AD2409,AD2410,AE$91:AE2409,AE2410))</f>
        <v>1081390.NA4</v>
      </c>
    </row>
    <row r="2411" spans="1:32">
      <c r="A2411" s="7">
        <f>ROW()</f>
        <v>2411</v>
      </c>
      <c r="B2411" s="81"/>
      <c r="D2411" s="46"/>
      <c r="E2411" s="979"/>
      <c r="F2411" s="87"/>
      <c r="S2411" s="980"/>
      <c r="Y2411" s="87"/>
      <c r="Z2411" s="87"/>
      <c r="AA2411" s="87"/>
      <c r="AB2411" s="87"/>
      <c r="AD2411" s="10">
        <f t="shared" si="4954"/>
        <v>1081390</v>
      </c>
      <c r="AE2411" s="10" t="str">
        <f t="shared" si="4955"/>
        <v>NA</v>
      </c>
      <c r="AF2411" s="10" t="str">
        <f>IF(ISERROR(MATCH(AD2411&amp;"."&amp;AE2411,AF$91:AF2410,0)),AD2411&amp;"."&amp;AE2411,AD2411&amp;"."&amp;AE2411&amp;COUNTIFS(AD$91:AD2410,AD2411,AE$91:AE2410,AE2411))</f>
        <v>1081390.NA5</v>
      </c>
    </row>
    <row r="2412" spans="1:32">
      <c r="A2412" s="7">
        <f>ROW()</f>
        <v>2412</v>
      </c>
      <c r="B2412" s="81">
        <v>1081399</v>
      </c>
      <c r="C2412" s="10" t="s">
        <v>497</v>
      </c>
      <c r="D2412" s="46"/>
      <c r="E2412" s="979"/>
      <c r="F2412" s="87"/>
      <c r="S2412" s="980"/>
      <c r="Y2412" s="87"/>
      <c r="Z2412" s="87"/>
      <c r="AA2412" s="87"/>
      <c r="AB2412" s="87"/>
      <c r="AD2412" s="10">
        <f t="shared" si="4954"/>
        <v>1081399</v>
      </c>
      <c r="AE2412" s="10" t="str">
        <f t="shared" si="4955"/>
        <v>NA</v>
      </c>
      <c r="AF2412" s="10" t="str">
        <f>IF(ISERROR(MATCH(AD2412&amp;"."&amp;AE2412,AF$91:AF2411,0)),AD2412&amp;"."&amp;AE2412,AD2412&amp;"."&amp;AE2412&amp;COUNTIFS(AD$91:AD2411,AD2412,AE$91:AE2411,AE2412))</f>
        <v>1081399.NA</v>
      </c>
    </row>
    <row r="2413" spans="1:32">
      <c r="A2413" s="7">
        <f>ROW()</f>
        <v>2413</v>
      </c>
      <c r="B2413" s="81"/>
      <c r="D2413" s="46" t="s">
        <v>1</v>
      </c>
      <c r="E2413" s="979" t="s">
        <v>51</v>
      </c>
      <c r="F2413" s="92">
        <f>SUMIF(FERCJAMFactor,AF2413,JAMValue)</f>
        <v>0</v>
      </c>
      <c r="G2413" s="56">
        <f t="shared" ref="G2413:K2414" si="5055">INDEX(FuncFactorTbl,MATCH($E2413,FuncFactors,0),MATCH(G$8,Functions,0))*$F2413</f>
        <v>0</v>
      </c>
      <c r="H2413" s="56">
        <f t="shared" si="5055"/>
        <v>0</v>
      </c>
      <c r="I2413" s="56">
        <f t="shared" si="5055"/>
        <v>0</v>
      </c>
      <c r="J2413" s="56">
        <f t="shared" si="5055"/>
        <v>0</v>
      </c>
      <c r="K2413" s="56">
        <f t="shared" si="5055"/>
        <v>0</v>
      </c>
      <c r="M2413" s="45">
        <f>Inputs!$D$9</f>
        <v>0.6471637455882433</v>
      </c>
      <c r="N2413" s="56">
        <f t="shared" ref="N2413:N2414" si="5056">$G2413*$M2413</f>
        <v>0</v>
      </c>
      <c r="O2413" s="56">
        <f t="shared" ref="O2413:O2414" si="5057">$G2413*(1-$M2413)</f>
        <v>0</v>
      </c>
      <c r="P2413" s="45">
        <v>1</v>
      </c>
      <c r="Q2413" s="56">
        <f t="shared" ref="Q2413:Q2414" si="5058">$H2413*$P2413</f>
        <v>0</v>
      </c>
      <c r="R2413" s="56">
        <f t="shared" ref="R2413:R2414" si="5059">+$H2413*(1-$P2413)</f>
        <v>0</v>
      </c>
      <c r="S2413" s="85" t="s">
        <v>670</v>
      </c>
      <c r="T2413" s="56">
        <f t="shared" ref="T2413:X2414" si="5060">INDEX(DistFuncFactorTbl,MATCH($S2413,DistFuncFactors,0),MATCH(T$91,DistFunctions,0))*$I2413</f>
        <v>0</v>
      </c>
      <c r="U2413" s="56">
        <f t="shared" si="5060"/>
        <v>0</v>
      </c>
      <c r="V2413" s="56">
        <f t="shared" si="5060"/>
        <v>0</v>
      </c>
      <c r="W2413" s="56">
        <f t="shared" si="5060"/>
        <v>0</v>
      </c>
      <c r="X2413" s="56">
        <f t="shared" si="5060"/>
        <v>0</v>
      </c>
      <c r="Y2413" s="92">
        <f t="shared" ref="Y2413:Y2414" si="5061">ROUND(SUM(-F2413,G2413:K2413),0)</f>
        <v>0</v>
      </c>
      <c r="Z2413" s="998">
        <f t="shared" ref="Z2413:Z2414" si="5062">ROUND(G2413-N2413-O2413,0)</f>
        <v>0</v>
      </c>
      <c r="AA2413" s="92">
        <f t="shared" ref="AA2413:AA2414" si="5063">ROUND(H2413-Q2413-R2413,0)</f>
        <v>0</v>
      </c>
      <c r="AB2413" s="92">
        <f t="shared" ref="AB2413:AB2414" si="5064">ROUND(I2413-T2413-U2413-V2413-W2413-X2413,0)</f>
        <v>0</v>
      </c>
      <c r="AD2413" s="10">
        <f t="shared" si="4954"/>
        <v>1081399</v>
      </c>
      <c r="AE2413" s="10" t="str">
        <f t="shared" si="4955"/>
        <v>S</v>
      </c>
      <c r="AF2413" s="10" t="str">
        <f>IF(ISERROR(MATCH(AD2413&amp;"."&amp;AE2413,AF$91:AF2412,0)),AD2413&amp;"."&amp;AE2413,AD2413&amp;"."&amp;AE2413&amp;COUNTIFS(AD$91:AD2412,AD2413,AE$91:AE2412,AE2413))</f>
        <v>1081399.S</v>
      </c>
    </row>
    <row r="2414" spans="1:32">
      <c r="A2414" s="7">
        <f>ROW()</f>
        <v>2414</v>
      </c>
      <c r="B2414" s="81"/>
      <c r="D2414" s="46" t="s">
        <v>9</v>
      </c>
      <c r="E2414" s="979" t="s">
        <v>51</v>
      </c>
      <c r="F2414" s="92">
        <f>SUMIF(FERCJAMFactor,AF2414,JAMValue)</f>
        <v>0</v>
      </c>
      <c r="G2414" s="56">
        <f t="shared" si="5055"/>
        <v>0</v>
      </c>
      <c r="H2414" s="56">
        <f t="shared" si="5055"/>
        <v>0</v>
      </c>
      <c r="I2414" s="56">
        <f t="shared" si="5055"/>
        <v>0</v>
      </c>
      <c r="J2414" s="56">
        <f t="shared" si="5055"/>
        <v>0</v>
      </c>
      <c r="K2414" s="56">
        <f t="shared" si="5055"/>
        <v>0</v>
      </c>
      <c r="M2414" s="45">
        <f>Inputs!$D$9</f>
        <v>0.6471637455882433</v>
      </c>
      <c r="N2414" s="56">
        <f t="shared" si="5056"/>
        <v>0</v>
      </c>
      <c r="O2414" s="56">
        <f t="shared" si="5057"/>
        <v>0</v>
      </c>
      <c r="P2414" s="45">
        <v>1</v>
      </c>
      <c r="Q2414" s="56">
        <f t="shared" si="5058"/>
        <v>0</v>
      </c>
      <c r="R2414" s="56">
        <f t="shared" si="5059"/>
        <v>0</v>
      </c>
      <c r="S2414" s="85" t="s">
        <v>670</v>
      </c>
      <c r="T2414" s="56">
        <f t="shared" si="5060"/>
        <v>0</v>
      </c>
      <c r="U2414" s="56">
        <f t="shared" si="5060"/>
        <v>0</v>
      </c>
      <c r="V2414" s="56">
        <f t="shared" si="5060"/>
        <v>0</v>
      </c>
      <c r="W2414" s="56">
        <f t="shared" si="5060"/>
        <v>0</v>
      </c>
      <c r="X2414" s="56">
        <f t="shared" si="5060"/>
        <v>0</v>
      </c>
      <c r="Y2414" s="92">
        <f t="shared" si="5061"/>
        <v>0</v>
      </c>
      <c r="Z2414" s="998">
        <f t="shared" si="5062"/>
        <v>0</v>
      </c>
      <c r="AA2414" s="92">
        <f t="shared" si="5063"/>
        <v>0</v>
      </c>
      <c r="AB2414" s="92">
        <f t="shared" si="5064"/>
        <v>0</v>
      </c>
      <c r="AD2414" s="10">
        <f t="shared" si="4954"/>
        <v>1081399</v>
      </c>
      <c r="AE2414" s="10" t="str">
        <f t="shared" si="4955"/>
        <v>SE</v>
      </c>
      <c r="AF2414" s="10" t="str">
        <f>IF(ISERROR(MATCH(AD2414&amp;"."&amp;AE2414,AF$91:AF2413,0)),AD2414&amp;"."&amp;AE2414,AD2414&amp;"."&amp;AE2414&amp;COUNTIFS(AD$91:AD2413,AD2414,AE$91:AE2413,AE2414))</f>
        <v>1081399.SE</v>
      </c>
    </row>
    <row r="2415" spans="1:32">
      <c r="A2415" s="7">
        <f>ROW()</f>
        <v>2415</v>
      </c>
      <c r="B2415" s="81"/>
      <c r="D2415" s="46"/>
      <c r="E2415" s="979"/>
      <c r="F2415" s="87"/>
      <c r="S2415" s="980"/>
      <c r="Y2415" s="87"/>
      <c r="Z2415" s="87"/>
      <c r="AA2415" s="87"/>
      <c r="AB2415" s="87"/>
      <c r="AD2415" s="10">
        <f t="shared" si="4954"/>
        <v>1081399</v>
      </c>
      <c r="AE2415" s="10" t="str">
        <f t="shared" si="4955"/>
        <v>NA</v>
      </c>
      <c r="AF2415" s="10" t="str">
        <f>IF(ISERROR(MATCH(AD2415&amp;"."&amp;AE2415,AF$91:AF2414,0)),AD2415&amp;"."&amp;AE2415,AD2415&amp;"."&amp;AE2415&amp;COUNTIFS(AD$91:AD2414,AD2415,AE$91:AE2414,AE2415))</f>
        <v>1081399.NA1</v>
      </c>
    </row>
    <row r="2416" spans="1:32">
      <c r="A2416" s="7">
        <f>ROW()</f>
        <v>2416</v>
      </c>
      <c r="B2416" s="81"/>
      <c r="D2416" s="46"/>
      <c r="E2416" s="979"/>
      <c r="F2416" s="87"/>
      <c r="S2416" s="980"/>
      <c r="Y2416" s="87"/>
      <c r="Z2416" s="87"/>
      <c r="AA2416" s="87"/>
      <c r="AB2416" s="87"/>
      <c r="AD2416" s="10">
        <f t="shared" si="4954"/>
        <v>1081399</v>
      </c>
      <c r="AE2416" s="10" t="str">
        <f t="shared" si="4955"/>
        <v>NA</v>
      </c>
      <c r="AF2416" s="10" t="str">
        <f>IF(ISERROR(MATCH(AD2416&amp;"."&amp;AE2416,AF$91:AF2415,0)),AD2416&amp;"."&amp;AE2416,AD2416&amp;"."&amp;AE2416&amp;COUNTIFS(AD$91:AD2415,AD2416,AE$91:AE2415,AE2416))</f>
        <v>1081399.NA2</v>
      </c>
    </row>
    <row r="2417" spans="1:32">
      <c r="A2417" s="7">
        <f>ROW()</f>
        <v>2417</v>
      </c>
      <c r="C2417" s="10" t="s">
        <v>389</v>
      </c>
      <c r="D2417" s="46"/>
      <c r="E2417" s="979" t="s">
        <v>51</v>
      </c>
      <c r="F2417" s="96">
        <f>SUMIF(FERCJAMFactor,AF2417,JAMValue)</f>
        <v>0</v>
      </c>
      <c r="G2417" s="60">
        <f>INDEX(FuncFactorTbl,MATCH($E2417,FuncFactors,0),MATCH(G$8,Functions,0))*$F2417</f>
        <v>0</v>
      </c>
      <c r="H2417" s="60">
        <f>INDEX(FuncFactorTbl,MATCH($E2417,FuncFactors,0),MATCH(H$8,Functions,0))*$F2417</f>
        <v>0</v>
      </c>
      <c r="I2417" s="60">
        <f>INDEX(FuncFactorTbl,MATCH($E2417,FuncFactors,0),MATCH(I$8,Functions,0))*$F2417</f>
        <v>0</v>
      </c>
      <c r="J2417" s="60">
        <f>INDEX(FuncFactorTbl,MATCH($E2417,FuncFactors,0),MATCH(J$8,Functions,0))*$F2417</f>
        <v>0</v>
      </c>
      <c r="K2417" s="60">
        <f>INDEX(FuncFactorTbl,MATCH($E2417,FuncFactors,0),MATCH(K$8,Functions,0))*$F2417</f>
        <v>0</v>
      </c>
      <c r="M2417" s="45">
        <f>Inputs!$D$9</f>
        <v>0.6471637455882433</v>
      </c>
      <c r="N2417" s="56">
        <f t="shared" ref="N2417" si="5065">$G2417*$M2417</f>
        <v>0</v>
      </c>
      <c r="O2417" s="56">
        <f t="shared" ref="O2417" si="5066">$G2417*(1-$M2417)</f>
        <v>0</v>
      </c>
      <c r="P2417" s="45">
        <v>1</v>
      </c>
      <c r="Q2417" s="56">
        <f t="shared" ref="Q2417" si="5067">$H2417*$P2417</f>
        <v>0</v>
      </c>
      <c r="R2417" s="56">
        <f t="shared" ref="R2417" si="5068">+$H2417*(1-$P2417)</f>
        <v>0</v>
      </c>
      <c r="S2417" s="980"/>
      <c r="Y2417" s="92">
        <f t="shared" ref="Y2417:Y2418" si="5069">ROUND(SUM(-F2417,G2417:K2417),0)</f>
        <v>0</v>
      </c>
      <c r="Z2417" s="998">
        <f t="shared" ref="Z2417:Z2418" si="5070">ROUND(G2417-N2417-O2417,0)</f>
        <v>0</v>
      </c>
      <c r="AA2417" s="92">
        <f t="shared" ref="AA2417:AA2418" si="5071">ROUND(H2417-Q2417-R2417,0)</f>
        <v>0</v>
      </c>
      <c r="AB2417" s="92">
        <f t="shared" ref="AB2417:AB2418" si="5072">ROUND(I2417-T2417-U2417-V2417-W2417-X2417,0)</f>
        <v>0</v>
      </c>
      <c r="AD2417" s="10">
        <f t="shared" si="4954"/>
        <v>1081399</v>
      </c>
      <c r="AE2417" s="10" t="str">
        <f t="shared" si="4955"/>
        <v>NA</v>
      </c>
      <c r="AF2417" s="10" t="str">
        <f>IF(ISERROR(MATCH(AD2417&amp;"."&amp;AE2417,AF$91:AF2416,0)),AD2417&amp;"."&amp;AE2417,AD2417&amp;"."&amp;AE2417&amp;COUNTIFS(AD$91:AD2416,AD2417,AE$91:AE2416,AE2417))</f>
        <v>1081399.NA3</v>
      </c>
    </row>
    <row r="2418" spans="1:32">
      <c r="A2418" s="7">
        <f>ROW()</f>
        <v>2418</v>
      </c>
      <c r="D2418" s="46"/>
      <c r="E2418" s="979"/>
      <c r="F2418" s="92">
        <f>SUM(F2417)</f>
        <v>0</v>
      </c>
      <c r="G2418" s="56">
        <f t="shared" ref="G2418:K2418" si="5073">SUM(G2417)</f>
        <v>0</v>
      </c>
      <c r="H2418" s="56">
        <f t="shared" si="5073"/>
        <v>0</v>
      </c>
      <c r="I2418" s="56">
        <f t="shared" si="5073"/>
        <v>0</v>
      </c>
      <c r="J2418" s="56">
        <f t="shared" si="5073"/>
        <v>0</v>
      </c>
      <c r="K2418" s="56">
        <f t="shared" si="5073"/>
        <v>0</v>
      </c>
      <c r="N2418" s="56">
        <f t="shared" ref="N2418:O2418" si="5074">SUM(N2417)</f>
        <v>0</v>
      </c>
      <c r="O2418" s="56">
        <f t="shared" si="5074"/>
        <v>0</v>
      </c>
      <c r="Q2418" s="56">
        <f t="shared" ref="Q2418:R2418" si="5075">SUM(Q2417)</f>
        <v>0</v>
      </c>
      <c r="R2418" s="56">
        <f t="shared" si="5075"/>
        <v>0</v>
      </c>
      <c r="S2418" s="980"/>
      <c r="T2418" s="56">
        <f t="shared" ref="T2418:X2418" si="5076">SUM(T2417)</f>
        <v>0</v>
      </c>
      <c r="U2418" s="56">
        <f t="shared" si="5076"/>
        <v>0</v>
      </c>
      <c r="V2418" s="56">
        <f t="shared" si="5076"/>
        <v>0</v>
      </c>
      <c r="W2418" s="56">
        <f t="shared" si="5076"/>
        <v>0</v>
      </c>
      <c r="X2418" s="56">
        <f t="shared" si="5076"/>
        <v>0</v>
      </c>
      <c r="Y2418" s="92">
        <f t="shared" si="5069"/>
        <v>0</v>
      </c>
      <c r="Z2418" s="998">
        <f t="shared" si="5070"/>
        <v>0</v>
      </c>
      <c r="AA2418" s="92">
        <f t="shared" si="5071"/>
        <v>0</v>
      </c>
      <c r="AB2418" s="92">
        <f t="shared" si="5072"/>
        <v>0</v>
      </c>
      <c r="AD2418" s="10">
        <f t="shared" si="4954"/>
        <v>1081399</v>
      </c>
      <c r="AE2418" s="10" t="str">
        <f t="shared" si="4955"/>
        <v>NA</v>
      </c>
      <c r="AF2418" s="10" t="str">
        <f>IF(ISERROR(MATCH(AD2418&amp;"."&amp;AE2418,AF$91:AF2417,0)),AD2418&amp;"."&amp;AE2418,AD2418&amp;"."&amp;AE2418&amp;COUNTIFS(AD$91:AD2417,AD2418,AE$91:AE2417,AE2418))</f>
        <v>1081399.NA4</v>
      </c>
    </row>
    <row r="2419" spans="1:32">
      <c r="A2419" s="7">
        <f>ROW()</f>
        <v>2419</v>
      </c>
      <c r="D2419" s="46"/>
      <c r="E2419" s="979"/>
      <c r="F2419" s="87"/>
      <c r="S2419" s="980"/>
      <c r="Y2419" s="87"/>
      <c r="Z2419" s="87"/>
      <c r="AA2419" s="87"/>
      <c r="AB2419" s="87"/>
      <c r="AD2419" s="10">
        <f t="shared" si="4954"/>
        <v>1081399</v>
      </c>
      <c r="AE2419" s="10" t="str">
        <f t="shared" si="4955"/>
        <v>NA</v>
      </c>
      <c r="AF2419" s="10" t="str">
        <f>IF(ISERROR(MATCH(AD2419&amp;"."&amp;AE2419,AF$91:AF2418,0)),AD2419&amp;"."&amp;AE2419,AD2419&amp;"."&amp;AE2419&amp;COUNTIFS(AD$91:AD2418,AD2419,AE$91:AE2418,AE2419))</f>
        <v>1081399.NA5</v>
      </c>
    </row>
    <row r="2420" spans="1:32">
      <c r="A2420" s="7">
        <f>ROW()</f>
        <v>2420</v>
      </c>
      <c r="D2420" s="46"/>
      <c r="E2420" s="979"/>
      <c r="F2420" s="87"/>
      <c r="S2420" s="980"/>
      <c r="Y2420" s="87"/>
      <c r="Z2420" s="87"/>
      <c r="AA2420" s="87"/>
      <c r="AB2420" s="87"/>
      <c r="AD2420" s="10">
        <f t="shared" si="4954"/>
        <v>1081399</v>
      </c>
      <c r="AE2420" s="10" t="str">
        <f t="shared" si="4955"/>
        <v>NA</v>
      </c>
      <c r="AF2420" s="10" t="str">
        <f>IF(ISERROR(MATCH(AD2420&amp;"."&amp;AE2420,AF$91:AF2419,0)),AD2420&amp;"."&amp;AE2420,AD2420&amp;"."&amp;AE2420&amp;COUNTIFS(AD$91:AD2419,AD2420,AE$91:AE2419,AE2420))</f>
        <v>1081399.NA6</v>
      </c>
    </row>
    <row r="2421" spans="1:32">
      <c r="A2421" s="7">
        <f>ROW()</f>
        <v>2421</v>
      </c>
      <c r="B2421" s="72" t="s">
        <v>498</v>
      </c>
      <c r="D2421" s="46"/>
      <c r="E2421" s="979"/>
      <c r="F2421" s="92">
        <f t="shared" ref="F2421:K2421" si="5077">F2393+F2399</f>
        <v>-81322653.182813317</v>
      </c>
      <c r="G2421" s="56">
        <f t="shared" si="5077"/>
        <v>-42654575.109416723</v>
      </c>
      <c r="H2421" s="56">
        <f t="shared" si="5077"/>
        <v>-16159605.090805603</v>
      </c>
      <c r="I2421" s="56">
        <f t="shared" si="5077"/>
        <v>-22064203.5197111</v>
      </c>
      <c r="J2421" s="56">
        <f t="shared" si="5077"/>
        <v>-444269.46287989238</v>
      </c>
      <c r="K2421" s="56">
        <f t="shared" si="5077"/>
        <v>0</v>
      </c>
      <c r="N2421" s="56">
        <f>N2393+N2399</f>
        <v>-27604494.594285175</v>
      </c>
      <c r="O2421" s="56">
        <f>O2393+O2399</f>
        <v>-15050080.515131542</v>
      </c>
      <c r="P2421" s="56"/>
      <c r="Q2421" s="56">
        <f>Q2393+Q2399</f>
        <v>-16159605.090805603</v>
      </c>
      <c r="R2421" s="56">
        <f>R2393+R2399</f>
        <v>0</v>
      </c>
      <c r="S2421" s="980"/>
      <c r="T2421" s="56">
        <f>T2393+T2399</f>
        <v>-3316476.9222487309</v>
      </c>
      <c r="U2421" s="56">
        <f>U2393+U2399</f>
        <v>-10464060.378105242</v>
      </c>
      <c r="V2421" s="56">
        <f>V2393+V2399</f>
        <v>-4785827.9813712118</v>
      </c>
      <c r="W2421" s="56">
        <f>W2393+W2399</f>
        <v>-590588.96569939412</v>
      </c>
      <c r="X2421" s="56">
        <f>X2393+X2399</f>
        <v>-2907249.2722865222</v>
      </c>
      <c r="Y2421" s="92">
        <f t="shared" ref="Y2421" si="5078">ROUND(SUM(-F2421,G2421:K2421),0)</f>
        <v>0</v>
      </c>
      <c r="Z2421" s="998">
        <f>ROUND(G2421-N2421-O2421,0)</f>
        <v>0</v>
      </c>
      <c r="AA2421" s="92">
        <f>ROUND(H2421-Q2421-R2421,0)</f>
        <v>0</v>
      </c>
      <c r="AB2421" s="92">
        <f t="shared" ref="AB2421" si="5079">ROUND(I2421-T2421-U2421-V2421-W2421-X2421,0)</f>
        <v>0</v>
      </c>
      <c r="AD2421" s="10" t="str">
        <f t="shared" si="4954"/>
        <v>TOTAL GENERAL PLANT ACCUM DEPR</v>
      </c>
      <c r="AE2421" s="10" t="str">
        <f t="shared" si="4955"/>
        <v>NA</v>
      </c>
      <c r="AF2421" s="10" t="str">
        <f>IF(ISERROR(MATCH(AD2421&amp;"."&amp;AE2421,AF$91:AF2420,0)),AD2421&amp;"."&amp;AE2421,AD2421&amp;"."&amp;AE2421&amp;COUNTIFS(AD$91:AD2420,AD2421,AE$91:AE2420,AE2421))</f>
        <v>TOTAL GENERAL PLANT ACCUM DEPR.NA</v>
      </c>
    </row>
    <row r="2422" spans="1:32">
      <c r="A2422" s="7">
        <f>ROW()</f>
        <v>2422</v>
      </c>
      <c r="D2422" s="46"/>
      <c r="E2422" s="979"/>
      <c r="F2422" s="87"/>
      <c r="S2422" s="980"/>
      <c r="Y2422" s="87"/>
      <c r="Z2422" s="87"/>
      <c r="AA2422" s="87"/>
      <c r="AB2422" s="87"/>
      <c r="AD2422" s="10" t="str">
        <f t="shared" si="4954"/>
        <v>TOTAL GENERAL PLANT ACCUM DEPR</v>
      </c>
      <c r="AE2422" s="10" t="str">
        <f t="shared" si="4955"/>
        <v>NA</v>
      </c>
      <c r="AF2422" s="10" t="str">
        <f>IF(ISERROR(MATCH(AD2422&amp;"."&amp;AE2422,AF$91:AF2421,0)),AD2422&amp;"."&amp;AE2422,AD2422&amp;"."&amp;AE2422&amp;COUNTIFS(AD$91:AD2421,AD2422,AE$91:AE2421,AE2422))</f>
        <v>TOTAL GENERAL PLANT ACCUM DEPR.NA1</v>
      </c>
    </row>
    <row r="2423" spans="1:32">
      <c r="A2423" s="7">
        <f>ROW()</f>
        <v>2423</v>
      </c>
      <c r="D2423" s="46"/>
      <c r="E2423" s="979"/>
      <c r="F2423" s="87"/>
      <c r="S2423" s="980"/>
      <c r="Y2423" s="87"/>
      <c r="Z2423" s="87"/>
      <c r="AA2423" s="87"/>
      <c r="AB2423" s="87"/>
      <c r="AD2423" s="10" t="str">
        <f t="shared" si="4954"/>
        <v>TOTAL GENERAL PLANT ACCUM DEPR</v>
      </c>
      <c r="AE2423" s="10" t="str">
        <f t="shared" si="4955"/>
        <v>NA</v>
      </c>
      <c r="AF2423" s="10" t="str">
        <f>IF(ISERROR(MATCH(AD2423&amp;"."&amp;AE2423,AF$91:AF2422,0)),AD2423&amp;"."&amp;AE2423,AD2423&amp;"."&amp;AE2423&amp;COUNTIFS(AD$91:AD2422,AD2423,AE$91:AE2422,AE2423))</f>
        <v>TOTAL GENERAL PLANT ACCUM DEPR.NA2</v>
      </c>
    </row>
    <row r="2424" spans="1:32">
      <c r="A2424" s="7">
        <f>ROW()</f>
        <v>2424</v>
      </c>
      <c r="B2424" s="72" t="s">
        <v>501</v>
      </c>
      <c r="D2424" s="46"/>
      <c r="E2424" s="979"/>
      <c r="F2424" s="92">
        <f t="shared" ref="F2424:K2424" si="5080">F2421+F2380+F2313+F2306</f>
        <v>-1005501106.3249345</v>
      </c>
      <c r="G2424" s="56">
        <f t="shared" si="5080"/>
        <v>-475502559.03447628</v>
      </c>
      <c r="H2424" s="56">
        <f t="shared" si="5080"/>
        <v>-200149472.63677758</v>
      </c>
      <c r="I2424" s="56">
        <f t="shared" si="5080"/>
        <v>-329404805.19080073</v>
      </c>
      <c r="J2424" s="56">
        <f t="shared" si="5080"/>
        <v>-444269.46287989238</v>
      </c>
      <c r="K2424" s="56">
        <f t="shared" si="5080"/>
        <v>0</v>
      </c>
      <c r="N2424" s="56">
        <f>N2421+N2380+N2313+N2306</f>
        <v>-307728017.14154643</v>
      </c>
      <c r="O2424" s="56">
        <f>O2421+O2380+O2313+O2306</f>
        <v>-167774541.89292982</v>
      </c>
      <c r="P2424" s="56"/>
      <c r="Q2424" s="56">
        <f>Q2421+Q2380+Q2313+Q2306</f>
        <v>-200149472.63677758</v>
      </c>
      <c r="R2424" s="56">
        <f>R2421+R2380+R2313+R2306</f>
        <v>0</v>
      </c>
      <c r="S2424" s="980"/>
      <c r="T2424" s="56">
        <f>T2421+T2380+T2313+T2306</f>
        <v>-35647508.987489946</v>
      </c>
      <c r="U2424" s="56">
        <f>U2421+U2380+U2313+U2306</f>
        <v>-167890782.04633889</v>
      </c>
      <c r="V2424" s="56">
        <f>V2421+V2380+V2313+V2306</f>
        <v>-75825048.930983588</v>
      </c>
      <c r="W2424" s="56">
        <f>W2421+W2380+W2313+W2306</f>
        <v>-9997286.6232572403</v>
      </c>
      <c r="X2424" s="56">
        <f>X2421+X2380+X2313+X2306</f>
        <v>-40044178.602731109</v>
      </c>
      <c r="Y2424" s="92">
        <f t="shared" ref="Y2424" si="5081">ROUND(SUM(-F2424,G2424:K2424),0)</f>
        <v>0</v>
      </c>
      <c r="Z2424" s="998">
        <f>ROUND(G2424-N2424-O2424,0)</f>
        <v>0</v>
      </c>
      <c r="AA2424" s="92">
        <f>ROUND(H2424-Q2424-R2424,0)</f>
        <v>0</v>
      </c>
      <c r="AB2424" s="92">
        <f t="shared" ref="AB2424" si="5082">ROUND(I2424-T2424-U2424-V2424-W2424-X2424,0)</f>
        <v>0</v>
      </c>
      <c r="AD2424" s="10" t="str">
        <f t="shared" si="4954"/>
        <v>TOTAL ACCUM DEPR - PLANT IN SERVICE</v>
      </c>
      <c r="AE2424" s="10" t="str">
        <f t="shared" si="4955"/>
        <v>NA</v>
      </c>
      <c r="AF2424" s="10" t="str">
        <f>IF(ISERROR(MATCH(AD2424&amp;"."&amp;AE2424,AF$91:AF2423,0)),AD2424&amp;"."&amp;AE2424,AD2424&amp;"."&amp;AE2424&amp;COUNTIFS(AD$91:AD2423,AD2424,AE$91:AE2423,AE2424))</f>
        <v>TOTAL ACCUM DEPR - PLANT IN SERVICE.NA</v>
      </c>
    </row>
    <row r="2425" spans="1:32">
      <c r="A2425" s="7">
        <f>ROW()</f>
        <v>2425</v>
      </c>
      <c r="D2425" s="46"/>
      <c r="E2425" s="979"/>
      <c r="F2425" s="87"/>
      <c r="S2425" s="980"/>
      <c r="Y2425" s="87"/>
      <c r="Z2425" s="87"/>
      <c r="AA2425" s="87"/>
      <c r="AB2425" s="87"/>
      <c r="AD2425" s="10" t="str">
        <f t="shared" si="4954"/>
        <v>TOTAL ACCUM DEPR - PLANT IN SERVICE</v>
      </c>
      <c r="AE2425" s="10" t="str">
        <f t="shared" si="4955"/>
        <v>NA</v>
      </c>
      <c r="AF2425" s="10" t="str">
        <f>IF(ISERROR(MATCH(AD2425&amp;"."&amp;AE2425,AF$91:AF2424,0)),AD2425&amp;"."&amp;AE2425,AD2425&amp;"."&amp;AE2425&amp;COUNTIFS(AD$91:AD2424,AD2425,AE$91:AE2424,AE2425))</f>
        <v>TOTAL ACCUM DEPR - PLANT IN SERVICE.NA1</v>
      </c>
    </row>
    <row r="2426" spans="1:32">
      <c r="A2426" s="7">
        <f>ROW()</f>
        <v>2426</v>
      </c>
      <c r="B2426" s="81"/>
      <c r="D2426" s="46"/>
      <c r="E2426" s="979"/>
      <c r="F2426" s="87"/>
      <c r="S2426" s="980"/>
      <c r="Y2426" s="87"/>
      <c r="Z2426" s="87"/>
      <c r="AA2426" s="87"/>
      <c r="AB2426" s="87"/>
      <c r="AD2426" s="10" t="str">
        <f t="shared" si="4954"/>
        <v>TOTAL ACCUM DEPR - PLANT IN SERVICE</v>
      </c>
      <c r="AE2426" s="10" t="str">
        <f t="shared" si="4955"/>
        <v>NA</v>
      </c>
      <c r="AF2426" s="10" t="str">
        <f>IF(ISERROR(MATCH(AD2426&amp;"."&amp;AE2426,AF$91:AF2425,0)),AD2426&amp;"."&amp;AE2426,AD2426&amp;"."&amp;AE2426&amp;COUNTIFS(AD$91:AD2425,AD2426,AE$91:AE2425,AE2426))</f>
        <v>TOTAL ACCUM DEPR - PLANT IN SERVICE.NA2</v>
      </c>
    </row>
    <row r="2427" spans="1:32">
      <c r="A2427" s="7">
        <f>ROW()</f>
        <v>2427</v>
      </c>
      <c r="B2427" s="81" t="s">
        <v>502</v>
      </c>
      <c r="C2427" s="10" t="s">
        <v>503</v>
      </c>
      <c r="D2427" s="46"/>
      <c r="E2427" s="979"/>
      <c r="F2427" s="87"/>
      <c r="S2427" s="980"/>
      <c r="Y2427" s="87"/>
      <c r="Z2427" s="87"/>
      <c r="AA2427" s="87"/>
      <c r="AB2427" s="87"/>
      <c r="AD2427" s="10" t="str">
        <f t="shared" si="4954"/>
        <v>111SP</v>
      </c>
      <c r="AE2427" s="10" t="str">
        <f t="shared" si="4955"/>
        <v>NA</v>
      </c>
      <c r="AF2427" s="10" t="str">
        <f>IF(ISERROR(MATCH(AD2427&amp;"."&amp;AE2427,AF$91:AF2426,0)),AD2427&amp;"."&amp;AE2427,AD2427&amp;"."&amp;AE2427&amp;COUNTIFS(AD$91:AD2426,AD2427,AE$91:AE2426,AE2427))</f>
        <v>111SP.NA</v>
      </c>
    </row>
    <row r="2428" spans="1:32">
      <c r="A2428" s="7">
        <f>ROW()</f>
        <v>2428</v>
      </c>
      <c r="B2428" s="81"/>
      <c r="D2428" s="46" t="s">
        <v>433</v>
      </c>
      <c r="E2428" s="979" t="s">
        <v>51</v>
      </c>
      <c r="F2428" s="92">
        <f>SUMIF(FERCJAMFactor,AF2428,JAMValue)</f>
        <v>0</v>
      </c>
      <c r="G2428" s="56">
        <f t="shared" ref="G2428:K2429" si="5083">INDEX(FuncFactorTbl,MATCH($E2428,FuncFactors,0),MATCH(G$8,Functions,0))*$F2428</f>
        <v>0</v>
      </c>
      <c r="H2428" s="56">
        <f t="shared" si="5083"/>
        <v>0</v>
      </c>
      <c r="I2428" s="56">
        <f t="shared" si="5083"/>
        <v>0</v>
      </c>
      <c r="J2428" s="56">
        <f t="shared" si="5083"/>
        <v>0</v>
      </c>
      <c r="K2428" s="56">
        <f t="shared" si="5083"/>
        <v>0</v>
      </c>
      <c r="M2428" s="45">
        <f>Inputs!$D$9</f>
        <v>0.6471637455882433</v>
      </c>
      <c r="N2428" s="56">
        <f t="shared" ref="N2428:N2429" si="5084">$G2428*$M2428</f>
        <v>0</v>
      </c>
      <c r="O2428" s="56">
        <f t="shared" ref="O2428:O2429" si="5085">$G2428*(1-$M2428)</f>
        <v>0</v>
      </c>
      <c r="P2428" s="45">
        <v>1</v>
      </c>
      <c r="Q2428" s="56">
        <f t="shared" ref="Q2428:Q2429" si="5086">$H2428*$P2428</f>
        <v>0</v>
      </c>
      <c r="R2428" s="56">
        <f t="shared" ref="R2428:R2429" si="5087">+$H2428*(1-$P2428)</f>
        <v>0</v>
      </c>
      <c r="S2428" s="85" t="s">
        <v>670</v>
      </c>
      <c r="T2428" s="56">
        <f t="shared" ref="T2428:X2429" si="5088">INDEX(DistFuncFactorTbl,MATCH($S2428,DistFuncFactors,0),MATCH(T$91,DistFunctions,0))*$I2428</f>
        <v>0</v>
      </c>
      <c r="U2428" s="56">
        <f t="shared" si="5088"/>
        <v>0</v>
      </c>
      <c r="V2428" s="56">
        <f t="shared" si="5088"/>
        <v>0</v>
      </c>
      <c r="W2428" s="56">
        <f t="shared" si="5088"/>
        <v>0</v>
      </c>
      <c r="X2428" s="56">
        <f t="shared" si="5088"/>
        <v>0</v>
      </c>
      <c r="Y2428" s="92">
        <f t="shared" ref="Y2428:Y2430" si="5089">ROUND(SUM(-F2428,G2428:K2428),0)</f>
        <v>0</v>
      </c>
      <c r="Z2428" s="998">
        <f t="shared" ref="Z2428:Z2430" si="5090">ROUND(G2428-N2428-O2428,0)</f>
        <v>0</v>
      </c>
      <c r="AA2428" s="92">
        <f t="shared" ref="AA2428:AA2430" si="5091">ROUND(H2428-Q2428-R2428,0)</f>
        <v>0</v>
      </c>
      <c r="AB2428" s="92">
        <f t="shared" ref="AB2428:AB2430" si="5092">ROUND(I2428-T2428-U2428-V2428-W2428-X2428,0)</f>
        <v>0</v>
      </c>
      <c r="AD2428" s="10" t="str">
        <f t="shared" si="4954"/>
        <v>111SP</v>
      </c>
      <c r="AE2428" s="10" t="str">
        <f t="shared" si="4955"/>
        <v>SG-P</v>
      </c>
      <c r="AF2428" s="10" t="str">
        <f>IF(ISERROR(MATCH(AD2428&amp;"."&amp;AE2428,AF$91:AF2427,0)),AD2428&amp;"."&amp;AE2428,AD2428&amp;"."&amp;AE2428&amp;COUNTIFS(AD$91:AD2427,AD2428,AE$91:AE2427,AE2428))</f>
        <v>111SP.SG-P</v>
      </c>
    </row>
    <row r="2429" spans="1:32">
      <c r="A2429" s="7">
        <f>ROW()</f>
        <v>2429</v>
      </c>
      <c r="B2429" s="81"/>
      <c r="D2429" s="46" t="s">
        <v>11</v>
      </c>
      <c r="E2429" s="979" t="s">
        <v>51</v>
      </c>
      <c r="F2429" s="92">
        <f>SUMIF(FERCJAMFactor,AF2429,JAMValue)</f>
        <v>0</v>
      </c>
      <c r="G2429" s="56">
        <f t="shared" si="5083"/>
        <v>0</v>
      </c>
      <c r="H2429" s="56">
        <f t="shared" si="5083"/>
        <v>0</v>
      </c>
      <c r="I2429" s="56">
        <f t="shared" si="5083"/>
        <v>0</v>
      </c>
      <c r="J2429" s="56">
        <f t="shared" si="5083"/>
        <v>0</v>
      </c>
      <c r="K2429" s="56">
        <f t="shared" si="5083"/>
        <v>0</v>
      </c>
      <c r="M2429" s="45">
        <f>Inputs!$D$9</f>
        <v>0.6471637455882433</v>
      </c>
      <c r="N2429" s="56">
        <f t="shared" si="5084"/>
        <v>0</v>
      </c>
      <c r="O2429" s="56">
        <f t="shared" si="5085"/>
        <v>0</v>
      </c>
      <c r="P2429" s="45">
        <v>1</v>
      </c>
      <c r="Q2429" s="56">
        <f t="shared" si="5086"/>
        <v>0</v>
      </c>
      <c r="R2429" s="56">
        <f t="shared" si="5087"/>
        <v>0</v>
      </c>
      <c r="S2429" s="85" t="s">
        <v>670</v>
      </c>
      <c r="T2429" s="56">
        <f t="shared" si="5088"/>
        <v>0</v>
      </c>
      <c r="U2429" s="56">
        <f t="shared" si="5088"/>
        <v>0</v>
      </c>
      <c r="V2429" s="56">
        <f t="shared" si="5088"/>
        <v>0</v>
      </c>
      <c r="W2429" s="56">
        <f t="shared" si="5088"/>
        <v>0</v>
      </c>
      <c r="X2429" s="56">
        <f t="shared" si="5088"/>
        <v>0</v>
      </c>
      <c r="Y2429" s="92">
        <f t="shared" si="5089"/>
        <v>0</v>
      </c>
      <c r="Z2429" s="998">
        <f t="shared" si="5090"/>
        <v>0</v>
      </c>
      <c r="AA2429" s="92">
        <f t="shared" si="5091"/>
        <v>0</v>
      </c>
      <c r="AB2429" s="92">
        <f t="shared" si="5092"/>
        <v>0</v>
      </c>
      <c r="AD2429" s="10" t="str">
        <f t="shared" si="4954"/>
        <v>111SP</v>
      </c>
      <c r="AE2429" s="10" t="str">
        <f t="shared" si="4955"/>
        <v>SG</v>
      </c>
      <c r="AF2429" s="10" t="str">
        <f>IF(ISERROR(MATCH(AD2429&amp;"."&amp;AE2429,AF$91:AF2428,0)),AD2429&amp;"."&amp;AE2429,AD2429&amp;"."&amp;AE2429&amp;COUNTIFS(AD$91:AD2428,AD2429,AE$91:AE2428,AE2429))</f>
        <v>111SP.SG</v>
      </c>
    </row>
    <row r="2430" spans="1:32">
      <c r="A2430" s="7">
        <f>ROW()</f>
        <v>2430</v>
      </c>
      <c r="B2430" s="81"/>
      <c r="D2430" s="46"/>
      <c r="E2430" s="979"/>
      <c r="F2430" s="92">
        <f t="shared" ref="F2430:K2430" si="5093">SUM(F2428:F2429)</f>
        <v>0</v>
      </c>
      <c r="G2430" s="56">
        <f t="shared" si="5093"/>
        <v>0</v>
      </c>
      <c r="H2430" s="56">
        <f t="shared" si="5093"/>
        <v>0</v>
      </c>
      <c r="I2430" s="56">
        <f t="shared" si="5093"/>
        <v>0</v>
      </c>
      <c r="J2430" s="56">
        <f t="shared" si="5093"/>
        <v>0</v>
      </c>
      <c r="K2430" s="56">
        <f t="shared" si="5093"/>
        <v>0</v>
      </c>
      <c r="N2430" s="56">
        <f t="shared" ref="N2430:O2430" si="5094">SUM(N2428:N2429)</f>
        <v>0</v>
      </c>
      <c r="O2430" s="56">
        <f t="shared" si="5094"/>
        <v>0</v>
      </c>
      <c r="Q2430" s="56">
        <f t="shared" ref="Q2430:R2430" si="5095">SUM(Q2428:Q2429)</f>
        <v>0</v>
      </c>
      <c r="R2430" s="56">
        <f t="shared" si="5095"/>
        <v>0</v>
      </c>
      <c r="S2430" s="980"/>
      <c r="T2430" s="56">
        <f t="shared" ref="T2430:X2430" si="5096">SUM(T2428:T2429)</f>
        <v>0</v>
      </c>
      <c r="U2430" s="56">
        <f t="shared" si="5096"/>
        <v>0</v>
      </c>
      <c r="V2430" s="56">
        <f t="shared" si="5096"/>
        <v>0</v>
      </c>
      <c r="W2430" s="56">
        <f t="shared" si="5096"/>
        <v>0</v>
      </c>
      <c r="X2430" s="56">
        <f t="shared" si="5096"/>
        <v>0</v>
      </c>
      <c r="Y2430" s="92">
        <f t="shared" si="5089"/>
        <v>0</v>
      </c>
      <c r="Z2430" s="998">
        <f t="shared" si="5090"/>
        <v>0</v>
      </c>
      <c r="AA2430" s="92">
        <f t="shared" si="5091"/>
        <v>0</v>
      </c>
      <c r="AB2430" s="92">
        <f t="shared" si="5092"/>
        <v>0</v>
      </c>
      <c r="AD2430" s="10" t="str">
        <f t="shared" si="4954"/>
        <v>111SP</v>
      </c>
      <c r="AE2430" s="10" t="str">
        <f t="shared" si="4955"/>
        <v>NA</v>
      </c>
      <c r="AF2430" s="10" t="str">
        <f>IF(ISERROR(MATCH(AD2430&amp;"."&amp;AE2430,AF$91:AF2429,0)),AD2430&amp;"."&amp;AE2430,AD2430&amp;"."&amp;AE2430&amp;COUNTIFS(AD$91:AD2429,AD2430,AE$91:AE2429,AE2430))</f>
        <v>111SP.NA1</v>
      </c>
    </row>
    <row r="2431" spans="1:32">
      <c r="A2431" s="7">
        <f>ROW()</f>
        <v>2431</v>
      </c>
      <c r="B2431" s="81"/>
      <c r="D2431" s="46"/>
      <c r="E2431" s="979"/>
      <c r="F2431" s="87"/>
      <c r="S2431" s="980"/>
      <c r="Y2431" s="87"/>
      <c r="Z2431" s="87"/>
      <c r="AA2431" s="87"/>
      <c r="AB2431" s="87"/>
      <c r="AD2431" s="10" t="str">
        <f t="shared" ref="AD2431:AD2482" si="5097">IF(OR(B2431="",B2431=" ",B2431="  ",B2431="   "),AD2430,B2431)</f>
        <v>111SP</v>
      </c>
      <c r="AE2431" s="10" t="str">
        <f t="shared" ref="AE2431:AE2482" si="5098">IF(D2431="","NA",D2431)</f>
        <v>NA</v>
      </c>
      <c r="AF2431" s="10" t="str">
        <f>IF(ISERROR(MATCH(AD2431&amp;"."&amp;AE2431,AF$91:AF2430,0)),AD2431&amp;"."&amp;AE2431,AD2431&amp;"."&amp;AE2431&amp;COUNTIFS(AD$91:AD2430,AD2431,AE$91:AE2430,AE2431))</f>
        <v>111SP.NA2</v>
      </c>
    </row>
    <row r="2432" spans="1:32">
      <c r="A2432" s="7">
        <f>ROW()</f>
        <v>2432</v>
      </c>
      <c r="B2432" s="81"/>
      <c r="D2432" s="46"/>
      <c r="E2432" s="979"/>
      <c r="F2432" s="87"/>
      <c r="S2432" s="980"/>
      <c r="Y2432" s="87"/>
      <c r="Z2432" s="87"/>
      <c r="AA2432" s="87"/>
      <c r="AB2432" s="87"/>
      <c r="AD2432" s="10" t="str">
        <f t="shared" si="5097"/>
        <v>111SP</v>
      </c>
      <c r="AE2432" s="10" t="str">
        <f t="shared" si="5098"/>
        <v>NA</v>
      </c>
      <c r="AF2432" s="10" t="str">
        <f>IF(ISERROR(MATCH(AD2432&amp;"."&amp;AE2432,AF$91:AF2431,0)),AD2432&amp;"."&amp;AE2432,AD2432&amp;"."&amp;AE2432&amp;COUNTIFS(AD$91:AD2431,AD2432,AE$91:AE2431,AE2432))</f>
        <v>111SP.NA3</v>
      </c>
    </row>
    <row r="2433" spans="1:32">
      <c r="A2433" s="7">
        <f>ROW()</f>
        <v>2433</v>
      </c>
      <c r="B2433" s="81" t="s">
        <v>504</v>
      </c>
      <c r="C2433" s="10" t="s">
        <v>505</v>
      </c>
      <c r="D2433" s="46"/>
      <c r="E2433" s="979"/>
      <c r="F2433" s="2"/>
      <c r="S2433" s="980"/>
      <c r="Y2433" s="87"/>
      <c r="Z2433" s="87"/>
      <c r="AA2433" s="87"/>
      <c r="AB2433" s="87"/>
      <c r="AD2433" s="10" t="str">
        <f t="shared" si="5097"/>
        <v>111GP</v>
      </c>
      <c r="AE2433" s="10" t="str">
        <f t="shared" si="5098"/>
        <v>NA</v>
      </c>
      <c r="AF2433" s="10" t="str">
        <f>IF(ISERROR(MATCH(AD2433&amp;"."&amp;AE2433,AF$91:AF2432,0)),AD2433&amp;"."&amp;AE2433,AD2433&amp;"."&amp;AE2433&amp;COUNTIFS(AD$91:AD2432,AD2433,AE$91:AE2432,AE2433))</f>
        <v>111GP.NA</v>
      </c>
    </row>
    <row r="2434" spans="1:32">
      <c r="A2434" s="7">
        <f>ROW()</f>
        <v>2434</v>
      </c>
      <c r="B2434" s="81"/>
      <c r="D2434" s="46" t="s">
        <v>1</v>
      </c>
      <c r="E2434" s="979" t="s">
        <v>29</v>
      </c>
      <c r="F2434" s="92">
        <f>SUMIF(FERCJAMFactor,AF2434,JAMValue)</f>
        <v>-2144258.85</v>
      </c>
      <c r="G2434" s="56">
        <f t="shared" ref="G2434:K2438" si="5099">INDEX(FuncFactorTbl,MATCH($E2434,FuncFactors,0),MATCH(G$8,Functions,0))*$F2434</f>
        <v>0</v>
      </c>
      <c r="H2434" s="56">
        <f t="shared" si="5099"/>
        <v>-615461.72390726814</v>
      </c>
      <c r="I2434" s="56">
        <f t="shared" si="5099"/>
        <v>-1528797.1260927322</v>
      </c>
      <c r="J2434" s="56">
        <f t="shared" si="5099"/>
        <v>0</v>
      </c>
      <c r="K2434" s="56">
        <f t="shared" si="5099"/>
        <v>0</v>
      </c>
      <c r="M2434" s="45">
        <f>Inputs!$D$9</f>
        <v>0.6471637455882433</v>
      </c>
      <c r="N2434" s="56">
        <f t="shared" ref="N2434:N2438" si="5100">$G2434*$M2434</f>
        <v>0</v>
      </c>
      <c r="O2434" s="56">
        <f t="shared" ref="O2434:O2438" si="5101">$G2434*(1-$M2434)</f>
        <v>0</v>
      </c>
      <c r="P2434" s="45">
        <v>1</v>
      </c>
      <c r="Q2434" s="56">
        <f t="shared" ref="Q2434:Q2438" si="5102">$H2434*$P2434</f>
        <v>-615461.72390726814</v>
      </c>
      <c r="R2434" s="56">
        <f t="shared" ref="R2434:R2438" si="5103">+$H2434*(1-$P2434)</f>
        <v>0</v>
      </c>
      <c r="S2434" s="85" t="s">
        <v>670</v>
      </c>
      <c r="T2434" s="56">
        <f t="shared" ref="T2434:X2438" si="5104">INDEX(DistFuncFactorTbl,MATCH($S2434,DistFuncFactors,0),MATCH(T$91,DistFunctions,0))*$I2434</f>
        <v>-229793.94578903506</v>
      </c>
      <c r="U2434" s="56">
        <f t="shared" si="5104"/>
        <v>-725039.78759155248</v>
      </c>
      <c r="V2434" s="56">
        <f t="shared" si="5104"/>
        <v>-331603.18057065719</v>
      </c>
      <c r="W2434" s="56">
        <f t="shared" si="5104"/>
        <v>-40921.065319974667</v>
      </c>
      <c r="X2434" s="56">
        <f t="shared" si="5104"/>
        <v>-201439.14682151272</v>
      </c>
      <c r="Y2434" s="92">
        <f t="shared" ref="Y2434:Y2439" si="5105">ROUND(SUM(-F2434,G2434:K2434),0)</f>
        <v>0</v>
      </c>
      <c r="Z2434" s="998">
        <f t="shared" ref="Z2434:Z2439" si="5106">ROUND(G2434-N2434-O2434,0)</f>
        <v>0</v>
      </c>
      <c r="AA2434" s="92">
        <f t="shared" ref="AA2434:AA2439" si="5107">ROUND(H2434-Q2434-R2434,0)</f>
        <v>0</v>
      </c>
      <c r="AB2434" s="92">
        <f t="shared" ref="AB2434:AB2439" si="5108">ROUND(I2434-T2434-U2434-V2434-W2434-X2434,0)</f>
        <v>0</v>
      </c>
      <c r="AD2434" s="10" t="str">
        <f t="shared" si="5097"/>
        <v>111GP</v>
      </c>
      <c r="AE2434" s="10" t="str">
        <f t="shared" si="5098"/>
        <v>S</v>
      </c>
      <c r="AF2434" s="10" t="str">
        <f>IF(ISERROR(MATCH(AD2434&amp;"."&amp;AE2434,AF$91:AF2433,0)),AD2434&amp;"."&amp;AE2434,AD2434&amp;"."&amp;AE2434&amp;COUNTIFS(AD$91:AD2433,AD2434,AE$91:AE2433,AE2434))</f>
        <v>111GP.S</v>
      </c>
    </row>
    <row r="2435" spans="1:32">
      <c r="A2435" s="7">
        <f>ROW()</f>
        <v>2435</v>
      </c>
      <c r="B2435" s="81"/>
      <c r="D2435" s="46" t="s">
        <v>87</v>
      </c>
      <c r="E2435" s="979" t="s">
        <v>5</v>
      </c>
      <c r="F2435" s="92">
        <f>SUMIF(FERCJAMFactor,AF2435,JAMValue)</f>
        <v>0</v>
      </c>
      <c r="G2435" s="56">
        <f t="shared" si="5099"/>
        <v>0</v>
      </c>
      <c r="H2435" s="56">
        <f t="shared" si="5099"/>
        <v>0</v>
      </c>
      <c r="I2435" s="56">
        <f t="shared" si="5099"/>
        <v>0</v>
      </c>
      <c r="J2435" s="56">
        <f t="shared" si="5099"/>
        <v>0</v>
      </c>
      <c r="K2435" s="56">
        <f t="shared" si="5099"/>
        <v>0</v>
      </c>
      <c r="M2435" s="45">
        <f>Inputs!$D$9</f>
        <v>0.6471637455882433</v>
      </c>
      <c r="N2435" s="56">
        <f t="shared" si="5100"/>
        <v>0</v>
      </c>
      <c r="O2435" s="56">
        <f t="shared" si="5101"/>
        <v>0</v>
      </c>
      <c r="P2435" s="45">
        <v>1</v>
      </c>
      <c r="Q2435" s="56">
        <f t="shared" si="5102"/>
        <v>0</v>
      </c>
      <c r="R2435" s="56">
        <f t="shared" si="5103"/>
        <v>0</v>
      </c>
      <c r="S2435" s="85" t="s">
        <v>5</v>
      </c>
      <c r="T2435" s="56">
        <f t="shared" si="5104"/>
        <v>0</v>
      </c>
      <c r="U2435" s="56">
        <f t="shared" si="5104"/>
        <v>0</v>
      </c>
      <c r="V2435" s="56">
        <f t="shared" si="5104"/>
        <v>0</v>
      </c>
      <c r="W2435" s="56">
        <f t="shared" si="5104"/>
        <v>0</v>
      </c>
      <c r="X2435" s="56">
        <f t="shared" si="5104"/>
        <v>0</v>
      </c>
      <c r="Y2435" s="92">
        <f t="shared" si="5105"/>
        <v>0</v>
      </c>
      <c r="Z2435" s="998">
        <f t="shared" si="5106"/>
        <v>0</v>
      </c>
      <c r="AA2435" s="92">
        <f t="shared" si="5107"/>
        <v>0</v>
      </c>
      <c r="AB2435" s="92">
        <f t="shared" si="5108"/>
        <v>0</v>
      </c>
      <c r="AD2435" s="10" t="str">
        <f t="shared" si="5097"/>
        <v>111GP</v>
      </c>
      <c r="AE2435" s="10" t="str">
        <f t="shared" si="5098"/>
        <v>CN</v>
      </c>
      <c r="AF2435" s="10" t="str">
        <f>IF(ISERROR(MATCH(AD2435&amp;"."&amp;AE2435,AF$91:AF2434,0)),AD2435&amp;"."&amp;AE2435,AD2435&amp;"."&amp;AE2435&amp;COUNTIFS(AD$91:AD2434,AD2435,AE$91:AE2434,AE2435))</f>
        <v>111GP.CN</v>
      </c>
    </row>
    <row r="2436" spans="1:32">
      <c r="A2436" s="7">
        <f>ROW()</f>
        <v>2436</v>
      </c>
      <c r="B2436" s="81"/>
      <c r="D2436" s="46" t="s">
        <v>1720</v>
      </c>
      <c r="E2436" s="979" t="s">
        <v>35</v>
      </c>
      <c r="F2436" s="92">
        <f>SUMIF(FERCJAMFactor,AF2436,JAMValue)</f>
        <v>0</v>
      </c>
      <c r="G2436" s="56">
        <f t="shared" si="5099"/>
        <v>0</v>
      </c>
      <c r="H2436" s="56">
        <f t="shared" si="5099"/>
        <v>0</v>
      </c>
      <c r="I2436" s="56">
        <f t="shared" si="5099"/>
        <v>0</v>
      </c>
      <c r="J2436" s="56">
        <f t="shared" si="5099"/>
        <v>0</v>
      </c>
      <c r="K2436" s="56">
        <f t="shared" si="5099"/>
        <v>0</v>
      </c>
      <c r="M2436" s="45">
        <f>Inputs!$D$9</f>
        <v>0.6471637455882433</v>
      </c>
      <c r="N2436" s="56">
        <f t="shared" si="5100"/>
        <v>0</v>
      </c>
      <c r="O2436" s="56">
        <f t="shared" si="5101"/>
        <v>0</v>
      </c>
      <c r="P2436" s="45">
        <v>1</v>
      </c>
      <c r="Q2436" s="56">
        <f t="shared" si="5102"/>
        <v>0</v>
      </c>
      <c r="R2436" s="56">
        <f t="shared" si="5103"/>
        <v>0</v>
      </c>
      <c r="S2436" s="85" t="s">
        <v>670</v>
      </c>
      <c r="T2436" s="56">
        <f t="shared" si="5104"/>
        <v>0</v>
      </c>
      <c r="U2436" s="56">
        <f t="shared" si="5104"/>
        <v>0</v>
      </c>
      <c r="V2436" s="56">
        <f t="shared" si="5104"/>
        <v>0</v>
      </c>
      <c r="W2436" s="56">
        <f t="shared" si="5104"/>
        <v>0</v>
      </c>
      <c r="X2436" s="56">
        <f t="shared" si="5104"/>
        <v>0</v>
      </c>
      <c r="Y2436" s="92">
        <f t="shared" si="5105"/>
        <v>0</v>
      </c>
      <c r="Z2436" s="998">
        <f t="shared" si="5106"/>
        <v>0</v>
      </c>
      <c r="AA2436" s="92">
        <f t="shared" si="5107"/>
        <v>0</v>
      </c>
      <c r="AB2436" s="92">
        <f t="shared" si="5108"/>
        <v>0</v>
      </c>
      <c r="AD2436" s="10" t="str">
        <f t="shared" si="5097"/>
        <v>111GP</v>
      </c>
      <c r="AE2436" s="10" t="str">
        <f t="shared" si="5098"/>
        <v>CAGW</v>
      </c>
      <c r="AF2436" s="10" t="str">
        <f>IF(ISERROR(MATCH(AD2436&amp;"."&amp;AE2436,AF$91:AF2435,0)),AD2436&amp;"."&amp;AE2436,AD2436&amp;"."&amp;AE2436&amp;COUNTIFS(AD$91:AD2435,AD2436,AE$91:AE2435,AE2436))</f>
        <v>111GP.CAGW</v>
      </c>
    </row>
    <row r="2437" spans="1:32">
      <c r="A2437" s="7">
        <f>ROW()</f>
        <v>2437</v>
      </c>
      <c r="B2437" s="81"/>
      <c r="D2437" s="46" t="s">
        <v>20</v>
      </c>
      <c r="E2437" s="979" t="s">
        <v>54</v>
      </c>
      <c r="F2437" s="92">
        <f>SUMIF(FERCJAMFactor,AF2437,JAMValue)</f>
        <v>-106249.7796926717</v>
      </c>
      <c r="G2437" s="56">
        <f t="shared" si="5099"/>
        <v>-44575.801911727132</v>
      </c>
      <c r="H2437" s="56">
        <f t="shared" si="5099"/>
        <v>-31997.912603618188</v>
      </c>
      <c r="I2437" s="56">
        <f t="shared" si="5099"/>
        <v>-29676.065177326367</v>
      </c>
      <c r="J2437" s="56">
        <f t="shared" si="5099"/>
        <v>0</v>
      </c>
      <c r="K2437" s="56">
        <f t="shared" si="5099"/>
        <v>0</v>
      </c>
      <c r="M2437" s="45">
        <f>Inputs!$D$9</f>
        <v>0.6471637455882433</v>
      </c>
      <c r="N2437" s="56">
        <f t="shared" si="5100"/>
        <v>-28847.842927792906</v>
      </c>
      <c r="O2437" s="56">
        <f t="shared" si="5101"/>
        <v>-15727.958983934224</v>
      </c>
      <c r="P2437" s="45">
        <v>1</v>
      </c>
      <c r="Q2437" s="56">
        <f t="shared" si="5102"/>
        <v>-31997.912603618188</v>
      </c>
      <c r="R2437" s="56">
        <f t="shared" si="5103"/>
        <v>0</v>
      </c>
      <c r="S2437" s="85" t="s">
        <v>670</v>
      </c>
      <c r="T2437" s="56">
        <f t="shared" si="5104"/>
        <v>-4460.6180873843186</v>
      </c>
      <c r="U2437" s="56">
        <f t="shared" si="5104"/>
        <v>-14074.024359080762</v>
      </c>
      <c r="V2437" s="56">
        <f t="shared" si="5104"/>
        <v>-6436.8760456622167</v>
      </c>
      <c r="W2437" s="56">
        <f t="shared" si="5104"/>
        <v>-794.33443511558346</v>
      </c>
      <c r="X2437" s="56">
        <f t="shared" si="5104"/>
        <v>-3910.2122500834844</v>
      </c>
      <c r="Y2437" s="92">
        <f t="shared" si="5105"/>
        <v>0</v>
      </c>
      <c r="Z2437" s="998">
        <f t="shared" si="5106"/>
        <v>0</v>
      </c>
      <c r="AA2437" s="92">
        <f t="shared" si="5107"/>
        <v>0</v>
      </c>
      <c r="AB2437" s="92">
        <f t="shared" si="5108"/>
        <v>0</v>
      </c>
      <c r="AD2437" s="10" t="str">
        <f t="shared" si="5097"/>
        <v>111GP</v>
      </c>
      <c r="AE2437" s="10" t="str">
        <f t="shared" si="5098"/>
        <v>SO</v>
      </c>
      <c r="AF2437" s="10" t="str">
        <f>IF(ISERROR(MATCH(AD2437&amp;"."&amp;AE2437,AF$91:AF2436,0)),AD2437&amp;"."&amp;AE2437,AD2437&amp;"."&amp;AE2437&amp;COUNTIFS(AD$91:AD2436,AD2437,AE$91:AE2436,AE2437))</f>
        <v>111GP.SO</v>
      </c>
    </row>
    <row r="2438" spans="1:32">
      <c r="A2438" s="7">
        <f>ROW()</f>
        <v>2438</v>
      </c>
      <c r="B2438" s="81"/>
      <c r="D2438" s="46" t="s">
        <v>9</v>
      </c>
      <c r="E2438" s="979" t="s">
        <v>51</v>
      </c>
      <c r="F2438" s="92">
        <f>SUMIF(FERCJAMFactor,AF2438,JAMValue)</f>
        <v>0</v>
      </c>
      <c r="G2438" s="56">
        <f t="shared" si="5099"/>
        <v>0</v>
      </c>
      <c r="H2438" s="56">
        <f t="shared" si="5099"/>
        <v>0</v>
      </c>
      <c r="I2438" s="56">
        <f t="shared" si="5099"/>
        <v>0</v>
      </c>
      <c r="J2438" s="56">
        <f t="shared" si="5099"/>
        <v>0</v>
      </c>
      <c r="K2438" s="56">
        <f t="shared" si="5099"/>
        <v>0</v>
      </c>
      <c r="M2438" s="45">
        <f>Inputs!$D$9</f>
        <v>0.6471637455882433</v>
      </c>
      <c r="N2438" s="56">
        <f t="shared" si="5100"/>
        <v>0</v>
      </c>
      <c r="O2438" s="56">
        <f t="shared" si="5101"/>
        <v>0</v>
      </c>
      <c r="P2438" s="45">
        <v>1</v>
      </c>
      <c r="Q2438" s="56">
        <f t="shared" si="5102"/>
        <v>0</v>
      </c>
      <c r="R2438" s="56">
        <f t="shared" si="5103"/>
        <v>0</v>
      </c>
      <c r="S2438" s="85" t="s">
        <v>670</v>
      </c>
      <c r="T2438" s="56">
        <f t="shared" si="5104"/>
        <v>0</v>
      </c>
      <c r="U2438" s="56">
        <f t="shared" si="5104"/>
        <v>0</v>
      </c>
      <c r="V2438" s="56">
        <f t="shared" si="5104"/>
        <v>0</v>
      </c>
      <c r="W2438" s="56">
        <f t="shared" si="5104"/>
        <v>0</v>
      </c>
      <c r="X2438" s="56">
        <f t="shared" si="5104"/>
        <v>0</v>
      </c>
      <c r="Y2438" s="92">
        <f t="shared" si="5105"/>
        <v>0</v>
      </c>
      <c r="Z2438" s="998">
        <f t="shared" si="5106"/>
        <v>0</v>
      </c>
      <c r="AA2438" s="92">
        <f t="shared" si="5107"/>
        <v>0</v>
      </c>
      <c r="AB2438" s="92">
        <f t="shared" si="5108"/>
        <v>0</v>
      </c>
      <c r="AD2438" s="10" t="str">
        <f t="shared" si="5097"/>
        <v>111GP</v>
      </c>
      <c r="AE2438" s="10" t="str">
        <f t="shared" si="5098"/>
        <v>SE</v>
      </c>
      <c r="AF2438" s="10" t="str">
        <f>IF(ISERROR(MATCH(AD2438&amp;"."&amp;AE2438,AF$91:AF2437,0)),AD2438&amp;"."&amp;AE2438,AD2438&amp;"."&amp;AE2438&amp;COUNTIFS(AD$91:AD2437,AD2438,AE$91:AE2437,AE2438))</f>
        <v>111GP.SE</v>
      </c>
    </row>
    <row r="2439" spans="1:32">
      <c r="A2439" s="7">
        <f>ROW()</f>
        <v>2439</v>
      </c>
      <c r="B2439" s="81"/>
      <c r="D2439" s="46"/>
      <c r="E2439" s="979"/>
      <c r="F2439" s="92">
        <f t="shared" ref="F2439:K2439" si="5109">SUM(F2434:F2438)</f>
        <v>-2250508.6296926718</v>
      </c>
      <c r="G2439" s="56">
        <f t="shared" si="5109"/>
        <v>-44575.801911727132</v>
      </c>
      <c r="H2439" s="56">
        <f t="shared" si="5109"/>
        <v>-647459.63651088637</v>
      </c>
      <c r="I2439" s="56">
        <f t="shared" si="5109"/>
        <v>-1558473.1912700585</v>
      </c>
      <c r="J2439" s="56">
        <f t="shared" si="5109"/>
        <v>0</v>
      </c>
      <c r="K2439" s="56">
        <f t="shared" si="5109"/>
        <v>0</v>
      </c>
      <c r="N2439" s="56">
        <f t="shared" ref="N2439:O2439" si="5110">SUM(N2434:N2438)</f>
        <v>-28847.842927792906</v>
      </c>
      <c r="O2439" s="56">
        <f t="shared" si="5110"/>
        <v>-15727.958983934224</v>
      </c>
      <c r="Q2439" s="56">
        <f t="shared" ref="Q2439:R2439" si="5111">SUM(Q2434:Q2438)</f>
        <v>-647459.63651088637</v>
      </c>
      <c r="R2439" s="56">
        <f t="shared" si="5111"/>
        <v>0</v>
      </c>
      <c r="S2439" s="980"/>
      <c r="T2439" s="56">
        <f t="shared" ref="T2439:X2439" si="5112">SUM(T2434:T2438)</f>
        <v>-234254.56387641939</v>
      </c>
      <c r="U2439" s="56">
        <f t="shared" si="5112"/>
        <v>-739113.81195063319</v>
      </c>
      <c r="V2439" s="56">
        <f t="shared" si="5112"/>
        <v>-338040.0566163194</v>
      </c>
      <c r="W2439" s="56">
        <f t="shared" si="5112"/>
        <v>-41715.39975509025</v>
      </c>
      <c r="X2439" s="56">
        <f t="shared" si="5112"/>
        <v>-205349.35907159621</v>
      </c>
      <c r="Y2439" s="92">
        <f t="shared" si="5105"/>
        <v>0</v>
      </c>
      <c r="Z2439" s="998">
        <f t="shared" si="5106"/>
        <v>0</v>
      </c>
      <c r="AA2439" s="92">
        <f t="shared" si="5107"/>
        <v>0</v>
      </c>
      <c r="AB2439" s="92">
        <f t="shared" si="5108"/>
        <v>0</v>
      </c>
      <c r="AD2439" s="10" t="str">
        <f t="shared" si="5097"/>
        <v>111GP</v>
      </c>
      <c r="AE2439" s="10" t="str">
        <f t="shared" si="5098"/>
        <v>NA</v>
      </c>
      <c r="AF2439" s="10" t="str">
        <f>IF(ISERROR(MATCH(AD2439&amp;"."&amp;AE2439,AF$91:AF2438,0)),AD2439&amp;"."&amp;AE2439,AD2439&amp;"."&amp;AE2439&amp;COUNTIFS(AD$91:AD2438,AD2439,AE$91:AE2438,AE2439))</f>
        <v>111GP.NA1</v>
      </c>
    </row>
    <row r="2440" spans="1:32">
      <c r="A2440" s="7">
        <f>ROW()</f>
        <v>2440</v>
      </c>
      <c r="B2440" s="81"/>
      <c r="D2440" s="46"/>
      <c r="E2440" s="979"/>
      <c r="F2440" s="87"/>
      <c r="S2440" s="980"/>
      <c r="Y2440" s="87"/>
      <c r="Z2440" s="87"/>
      <c r="AA2440" s="87"/>
      <c r="AB2440" s="87"/>
      <c r="AD2440" s="10" t="str">
        <f t="shared" si="5097"/>
        <v>111GP</v>
      </c>
      <c r="AE2440" s="10" t="str">
        <f t="shared" si="5098"/>
        <v>NA</v>
      </c>
      <c r="AF2440" s="10" t="str">
        <f>IF(ISERROR(MATCH(AD2440&amp;"."&amp;AE2440,AF$91:AF2439,0)),AD2440&amp;"."&amp;AE2440,AD2440&amp;"."&amp;AE2440&amp;COUNTIFS(AD$91:AD2439,AD2440,AE$91:AE2439,AE2440))</f>
        <v>111GP.NA2</v>
      </c>
    </row>
    <row r="2441" spans="1:32">
      <c r="A2441" s="7">
        <f>ROW()</f>
        <v>2441</v>
      </c>
      <c r="B2441" s="81"/>
      <c r="D2441" s="46"/>
      <c r="E2441" s="979"/>
      <c r="F2441" s="87"/>
      <c r="S2441" s="980"/>
      <c r="Y2441" s="87"/>
      <c r="Z2441" s="87"/>
      <c r="AA2441" s="87"/>
      <c r="AB2441" s="87"/>
      <c r="AD2441" s="10" t="str">
        <f t="shared" si="5097"/>
        <v>111GP</v>
      </c>
      <c r="AE2441" s="10" t="str">
        <f t="shared" si="5098"/>
        <v>NA</v>
      </c>
      <c r="AF2441" s="10" t="str">
        <f>IF(ISERROR(MATCH(AD2441&amp;"."&amp;AE2441,AF$91:AF2440,0)),AD2441&amp;"."&amp;AE2441,AD2441&amp;"."&amp;AE2441&amp;COUNTIFS(AD$91:AD2440,AD2441,AE$91:AE2440,AE2441))</f>
        <v>111GP.NA3</v>
      </c>
    </row>
    <row r="2442" spans="1:32">
      <c r="A2442" s="7">
        <f>ROW()</f>
        <v>2442</v>
      </c>
      <c r="B2442" s="81" t="s">
        <v>506</v>
      </c>
      <c r="C2442" s="10" t="s">
        <v>507</v>
      </c>
      <c r="D2442" s="46"/>
      <c r="E2442" s="979"/>
      <c r="F2442" s="87"/>
      <c r="S2442" s="980"/>
      <c r="Y2442" s="87"/>
      <c r="Z2442" s="87"/>
      <c r="AA2442" s="87"/>
      <c r="AB2442" s="87"/>
      <c r="AD2442" s="10" t="str">
        <f t="shared" si="5097"/>
        <v>111HP</v>
      </c>
      <c r="AE2442" s="10" t="str">
        <f t="shared" si="5098"/>
        <v>NA</v>
      </c>
      <c r="AF2442" s="10" t="str">
        <f>IF(ISERROR(MATCH(AD2442&amp;"."&amp;AE2442,AF$91:AF2441,0)),AD2442&amp;"."&amp;AE2442,AD2442&amp;"."&amp;AE2442&amp;COUNTIFS(AD$91:AD2441,AD2442,AE$91:AE2441,AE2442))</f>
        <v>111HP.NA</v>
      </c>
    </row>
    <row r="2443" spans="1:32">
      <c r="A2443" s="7">
        <f>ROW()</f>
        <v>2443</v>
      </c>
      <c r="B2443" s="81"/>
      <c r="D2443" s="46" t="s">
        <v>433</v>
      </c>
      <c r="E2443" s="979" t="s">
        <v>51</v>
      </c>
      <c r="F2443" s="92">
        <f t="shared" ref="F2443:F2448" si="5113">SUMIF(FERCJAMFactor,AF2443,JAMValue)</f>
        <v>-325208.40865392552</v>
      </c>
      <c r="G2443" s="56">
        <f t="shared" ref="G2443:K2448" si="5114">INDEX(FuncFactorTbl,MATCH($E2443,FuncFactors,0),MATCH(G$8,Functions,0))*$F2443</f>
        <v>-325208.40865392552</v>
      </c>
      <c r="H2443" s="56">
        <f t="shared" si="5114"/>
        <v>0</v>
      </c>
      <c r="I2443" s="56">
        <f t="shared" si="5114"/>
        <v>0</v>
      </c>
      <c r="J2443" s="56">
        <f t="shared" si="5114"/>
        <v>0</v>
      </c>
      <c r="K2443" s="56">
        <f t="shared" si="5114"/>
        <v>0</v>
      </c>
      <c r="M2443" s="45">
        <f>Inputs!$D$9</f>
        <v>0.6471637455882433</v>
      </c>
      <c r="N2443" s="56">
        <f t="shared" ref="N2443:N2448" si="5115">$G2443*$M2443</f>
        <v>-210463.09184126652</v>
      </c>
      <c r="O2443" s="56">
        <f t="shared" ref="O2443:O2448" si="5116">$G2443*(1-$M2443)</f>
        <v>-114745.316812659</v>
      </c>
      <c r="P2443" s="45">
        <v>1</v>
      </c>
      <c r="Q2443" s="56">
        <f t="shared" ref="Q2443:Q2448" si="5117">$H2443*$P2443</f>
        <v>0</v>
      </c>
      <c r="R2443" s="56">
        <f t="shared" ref="R2443:R2448" si="5118">+$H2443*(1-$P2443)</f>
        <v>0</v>
      </c>
      <c r="S2443" s="85" t="s">
        <v>670</v>
      </c>
      <c r="T2443" s="56">
        <f t="shared" ref="T2443:X2448" si="5119">INDEX(DistFuncFactorTbl,MATCH($S2443,DistFuncFactors,0),MATCH(T$91,DistFunctions,0))*$I2443</f>
        <v>0</v>
      </c>
      <c r="U2443" s="56">
        <f t="shared" si="5119"/>
        <v>0</v>
      </c>
      <c r="V2443" s="56">
        <f t="shared" si="5119"/>
        <v>0</v>
      </c>
      <c r="W2443" s="56">
        <f t="shared" si="5119"/>
        <v>0</v>
      </c>
      <c r="X2443" s="56">
        <f t="shared" si="5119"/>
        <v>0</v>
      </c>
      <c r="Y2443" s="92">
        <f t="shared" ref="Y2443:Y2449" si="5120">ROUND(SUM(-F2443,G2443:K2443),0)</f>
        <v>0</v>
      </c>
      <c r="Z2443" s="998">
        <f t="shared" ref="Z2443:Z2449" si="5121">ROUND(G2443-N2443-O2443,0)</f>
        <v>0</v>
      </c>
      <c r="AA2443" s="92">
        <f t="shared" ref="AA2443:AA2449" si="5122">ROUND(H2443-Q2443-R2443,0)</f>
        <v>0</v>
      </c>
      <c r="AB2443" s="92">
        <f t="shared" ref="AB2443:AB2449" si="5123">ROUND(I2443-T2443-U2443-V2443-W2443-X2443,0)</f>
        <v>0</v>
      </c>
      <c r="AD2443" s="10" t="str">
        <f t="shared" ref="AD2443:AD2448" si="5124">IF(OR(B2443="",B2443=" ",B2443="  ",B2443="   "),AD2442,B2443)</f>
        <v>111HP</v>
      </c>
      <c r="AE2443" s="10" t="str">
        <f t="shared" ref="AE2443:AE2448" si="5125">IF(D2443="","NA",D2443)</f>
        <v>SG-P</v>
      </c>
      <c r="AF2443" s="10" t="str">
        <f>IF(ISERROR(MATCH(AD2443&amp;"."&amp;AE2443,AF$91:AF2442,0)),AD2443&amp;"."&amp;AE2443,AD2443&amp;"."&amp;AE2443&amp;COUNTIFS(AD$91:AD2442,AD2443,AE$91:AE2442,AE2443))</f>
        <v>111HP.SG-P</v>
      </c>
    </row>
    <row r="2444" spans="1:32">
      <c r="A2444" s="7">
        <f>ROW()</f>
        <v>2444</v>
      </c>
      <c r="B2444" s="81"/>
      <c r="D2444" s="46" t="s">
        <v>158</v>
      </c>
      <c r="E2444" s="979" t="s">
        <v>51</v>
      </c>
      <c r="F2444" s="92">
        <f t="shared" si="5113"/>
        <v>0</v>
      </c>
      <c r="G2444" s="56">
        <f t="shared" si="5114"/>
        <v>0</v>
      </c>
      <c r="H2444" s="56">
        <f t="shared" si="5114"/>
        <v>0</v>
      </c>
      <c r="I2444" s="56">
        <f t="shared" si="5114"/>
        <v>0</v>
      </c>
      <c r="J2444" s="56">
        <f t="shared" si="5114"/>
        <v>0</v>
      </c>
      <c r="K2444" s="56">
        <f t="shared" si="5114"/>
        <v>0</v>
      </c>
      <c r="M2444" s="45">
        <f>Inputs!$D$9</f>
        <v>0.6471637455882433</v>
      </c>
      <c r="N2444" s="56">
        <f t="shared" si="5115"/>
        <v>0</v>
      </c>
      <c r="O2444" s="56">
        <f t="shared" si="5116"/>
        <v>0</v>
      </c>
      <c r="P2444" s="45">
        <v>1</v>
      </c>
      <c r="Q2444" s="56">
        <f t="shared" si="5117"/>
        <v>0</v>
      </c>
      <c r="R2444" s="56">
        <f t="shared" si="5118"/>
        <v>0</v>
      </c>
      <c r="S2444" s="85" t="s">
        <v>670</v>
      </c>
      <c r="T2444" s="56">
        <f t="shared" si="5119"/>
        <v>0</v>
      </c>
      <c r="U2444" s="56">
        <f t="shared" si="5119"/>
        <v>0</v>
      </c>
      <c r="V2444" s="56">
        <f t="shared" si="5119"/>
        <v>0</v>
      </c>
      <c r="W2444" s="56">
        <f t="shared" si="5119"/>
        <v>0</v>
      </c>
      <c r="X2444" s="56">
        <f t="shared" si="5119"/>
        <v>0</v>
      </c>
      <c r="Y2444" s="92">
        <f t="shared" ref="Y2444:Y2447" si="5126">ROUND(SUM(-F2444,G2444:K2444),0)</f>
        <v>0</v>
      </c>
      <c r="Z2444" s="998">
        <f t="shared" ref="Z2444:Z2447" si="5127">ROUND(G2444-N2444-O2444,0)</f>
        <v>0</v>
      </c>
      <c r="AA2444" s="92">
        <f t="shared" ref="AA2444:AA2447" si="5128">ROUND(H2444-Q2444-R2444,0)</f>
        <v>0</v>
      </c>
      <c r="AB2444" s="92">
        <f t="shared" ref="AB2444:AB2447" si="5129">ROUND(I2444-T2444-U2444-V2444-W2444-X2444,0)</f>
        <v>0</v>
      </c>
      <c r="AD2444" s="10" t="str">
        <f t="shared" si="5124"/>
        <v>111HP</v>
      </c>
      <c r="AE2444" s="10" t="str">
        <f t="shared" si="5125"/>
        <v>DGU</v>
      </c>
      <c r="AF2444" s="10" t="str">
        <f>IF(ISERROR(MATCH(AD2444&amp;"."&amp;AE2444,AF$91:AF2443,0)),AD2444&amp;"."&amp;AE2444,AD2444&amp;"."&amp;AE2444&amp;COUNTIFS(AD$91:AD2443,AD2444,AE$91:AE2443,AE2444))</f>
        <v>111HP.DGU</v>
      </c>
    </row>
    <row r="2445" spans="1:32">
      <c r="A2445" s="7">
        <f>ROW()</f>
        <v>2445</v>
      </c>
      <c r="B2445" s="81"/>
      <c r="D2445" s="46" t="s">
        <v>11</v>
      </c>
      <c r="E2445" s="979" t="s">
        <v>51</v>
      </c>
      <c r="F2445" s="92">
        <f t="shared" si="5113"/>
        <v>0</v>
      </c>
      <c r="G2445" s="56">
        <f t="shared" si="5114"/>
        <v>0</v>
      </c>
      <c r="H2445" s="56">
        <f t="shared" si="5114"/>
        <v>0</v>
      </c>
      <c r="I2445" s="56">
        <f t="shared" si="5114"/>
        <v>0</v>
      </c>
      <c r="J2445" s="56">
        <f t="shared" si="5114"/>
        <v>0</v>
      </c>
      <c r="K2445" s="56">
        <f t="shared" si="5114"/>
        <v>0</v>
      </c>
      <c r="M2445" s="45">
        <f>Inputs!$D$9</f>
        <v>0.6471637455882433</v>
      </c>
      <c r="N2445" s="56">
        <f t="shared" si="5115"/>
        <v>0</v>
      </c>
      <c r="O2445" s="56">
        <f t="shared" si="5116"/>
        <v>0</v>
      </c>
      <c r="P2445" s="45">
        <v>1</v>
      </c>
      <c r="Q2445" s="56">
        <f t="shared" si="5117"/>
        <v>0</v>
      </c>
      <c r="R2445" s="56">
        <f t="shared" si="5118"/>
        <v>0</v>
      </c>
      <c r="S2445" s="85" t="s">
        <v>670</v>
      </c>
      <c r="T2445" s="56">
        <f t="shared" si="5119"/>
        <v>0</v>
      </c>
      <c r="U2445" s="56">
        <f t="shared" si="5119"/>
        <v>0</v>
      </c>
      <c r="V2445" s="56">
        <f t="shared" si="5119"/>
        <v>0</v>
      </c>
      <c r="W2445" s="56">
        <f t="shared" si="5119"/>
        <v>0</v>
      </c>
      <c r="X2445" s="56">
        <f t="shared" si="5119"/>
        <v>0</v>
      </c>
      <c r="Y2445" s="92">
        <f t="shared" si="5126"/>
        <v>0</v>
      </c>
      <c r="Z2445" s="998">
        <f t="shared" si="5127"/>
        <v>0</v>
      </c>
      <c r="AA2445" s="92">
        <f t="shared" si="5128"/>
        <v>0</v>
      </c>
      <c r="AB2445" s="92">
        <f t="shared" si="5129"/>
        <v>0</v>
      </c>
      <c r="AD2445" s="10" t="str">
        <f t="shared" si="5124"/>
        <v>111HP</v>
      </c>
      <c r="AE2445" s="10" t="str">
        <f t="shared" si="5125"/>
        <v>SG</v>
      </c>
      <c r="AF2445" s="10" t="str">
        <f>IF(ISERROR(MATCH(AD2445&amp;"."&amp;AE2445,AF$91:AF2444,0)),AD2445&amp;"."&amp;AE2445,AD2445&amp;"."&amp;AE2445&amp;COUNTIFS(AD$91:AD2444,AD2445,AE$91:AE2444,AE2445))</f>
        <v>111HP.SG</v>
      </c>
    </row>
    <row r="2446" spans="1:32">
      <c r="A2446" s="7">
        <f>ROW()</f>
        <v>2446</v>
      </c>
      <c r="B2446" s="81"/>
      <c r="D2446" s="46" t="s">
        <v>1720</v>
      </c>
      <c r="E2446" s="979" t="s">
        <v>51</v>
      </c>
      <c r="F2446" s="92">
        <f t="shared" si="5113"/>
        <v>0</v>
      </c>
      <c r="G2446" s="56">
        <f t="shared" si="5114"/>
        <v>0</v>
      </c>
      <c r="H2446" s="56">
        <f t="shared" si="5114"/>
        <v>0</v>
      </c>
      <c r="I2446" s="56">
        <f t="shared" si="5114"/>
        <v>0</v>
      </c>
      <c r="J2446" s="56">
        <f t="shared" si="5114"/>
        <v>0</v>
      </c>
      <c r="K2446" s="56">
        <f t="shared" si="5114"/>
        <v>0</v>
      </c>
      <c r="M2446" s="45">
        <f>Inputs!$D$9</f>
        <v>0.6471637455882433</v>
      </c>
      <c r="N2446" s="56">
        <f t="shared" si="5115"/>
        <v>0</v>
      </c>
      <c r="O2446" s="56">
        <f t="shared" si="5116"/>
        <v>0</v>
      </c>
      <c r="P2446" s="45">
        <v>1</v>
      </c>
      <c r="Q2446" s="56">
        <f t="shared" si="5117"/>
        <v>0</v>
      </c>
      <c r="R2446" s="56">
        <f t="shared" si="5118"/>
        <v>0</v>
      </c>
      <c r="S2446" s="85" t="s">
        <v>670</v>
      </c>
      <c r="T2446" s="56">
        <f t="shared" si="5119"/>
        <v>0</v>
      </c>
      <c r="U2446" s="56">
        <f t="shared" si="5119"/>
        <v>0</v>
      </c>
      <c r="V2446" s="56">
        <f t="shared" si="5119"/>
        <v>0</v>
      </c>
      <c r="W2446" s="56">
        <f t="shared" si="5119"/>
        <v>0</v>
      </c>
      <c r="X2446" s="56">
        <f t="shared" si="5119"/>
        <v>0</v>
      </c>
      <c r="Y2446" s="92">
        <f t="shared" si="5126"/>
        <v>0</v>
      </c>
      <c r="Z2446" s="998">
        <f t="shared" si="5127"/>
        <v>0</v>
      </c>
      <c r="AA2446" s="92">
        <f t="shared" si="5128"/>
        <v>0</v>
      </c>
      <c r="AB2446" s="92">
        <f t="shared" si="5129"/>
        <v>0</v>
      </c>
      <c r="AD2446" s="10" t="str">
        <f t="shared" si="5124"/>
        <v>111HP</v>
      </c>
      <c r="AE2446" s="10" t="str">
        <f t="shared" si="5125"/>
        <v>CAGW</v>
      </c>
      <c r="AF2446" s="10" t="str">
        <f>IF(ISERROR(MATCH(AD2446&amp;"."&amp;AE2446,AF$91:AF2445,0)),AD2446&amp;"."&amp;AE2446,AD2446&amp;"."&amp;AE2446&amp;COUNTIFS(AD$91:AD2445,AD2446,AE$91:AE2445,AE2446))</f>
        <v>111HP.CAGW</v>
      </c>
    </row>
    <row r="2447" spans="1:32">
      <c r="A2447" s="7">
        <f>ROW()</f>
        <v>2447</v>
      </c>
      <c r="B2447" s="81"/>
      <c r="D2447" s="46" t="s">
        <v>1721</v>
      </c>
      <c r="E2447" s="979" t="s">
        <v>51</v>
      </c>
      <c r="F2447" s="92">
        <f t="shared" si="5113"/>
        <v>0</v>
      </c>
      <c r="G2447" s="56">
        <f t="shared" si="5114"/>
        <v>0</v>
      </c>
      <c r="H2447" s="56">
        <f t="shared" si="5114"/>
        <v>0</v>
      </c>
      <c r="I2447" s="56">
        <f t="shared" si="5114"/>
        <v>0</v>
      </c>
      <c r="J2447" s="56">
        <f t="shared" si="5114"/>
        <v>0</v>
      </c>
      <c r="K2447" s="56">
        <f t="shared" si="5114"/>
        <v>0</v>
      </c>
      <c r="M2447" s="45">
        <f>Inputs!$D$9</f>
        <v>0.6471637455882433</v>
      </c>
      <c r="N2447" s="56">
        <f t="shared" si="5115"/>
        <v>0</v>
      </c>
      <c r="O2447" s="56">
        <f t="shared" si="5116"/>
        <v>0</v>
      </c>
      <c r="P2447" s="45">
        <v>1</v>
      </c>
      <c r="Q2447" s="56">
        <f t="shared" si="5117"/>
        <v>0</v>
      </c>
      <c r="R2447" s="56">
        <f t="shared" si="5118"/>
        <v>0</v>
      </c>
      <c r="S2447" s="85" t="s">
        <v>670</v>
      </c>
      <c r="T2447" s="56">
        <f t="shared" si="5119"/>
        <v>0</v>
      </c>
      <c r="U2447" s="56">
        <f t="shared" si="5119"/>
        <v>0</v>
      </c>
      <c r="V2447" s="56">
        <f t="shared" si="5119"/>
        <v>0</v>
      </c>
      <c r="W2447" s="56">
        <f t="shared" si="5119"/>
        <v>0</v>
      </c>
      <c r="X2447" s="56">
        <f t="shared" si="5119"/>
        <v>0</v>
      </c>
      <c r="Y2447" s="92">
        <f t="shared" si="5126"/>
        <v>0</v>
      </c>
      <c r="Z2447" s="998">
        <f t="shared" si="5127"/>
        <v>0</v>
      </c>
      <c r="AA2447" s="92">
        <f t="shared" si="5128"/>
        <v>0</v>
      </c>
      <c r="AB2447" s="92">
        <f t="shared" si="5129"/>
        <v>0</v>
      </c>
      <c r="AD2447" s="10" t="str">
        <f t="shared" si="5124"/>
        <v>111HP</v>
      </c>
      <c r="AE2447" s="10" t="str">
        <f t="shared" si="5125"/>
        <v>CAGE</v>
      </c>
      <c r="AF2447" s="10" t="str">
        <f>IF(ISERROR(MATCH(AD2447&amp;"."&amp;AE2447,AF$91:AF2446,0)),AD2447&amp;"."&amp;AE2447,AD2447&amp;"."&amp;AE2447&amp;COUNTIFS(AD$91:AD2446,AD2447,AE$91:AE2446,AE2447))</f>
        <v>111HP.CAGE</v>
      </c>
    </row>
    <row r="2448" spans="1:32">
      <c r="A2448" s="7">
        <f>ROW()</f>
        <v>2448</v>
      </c>
      <c r="B2448" s="81"/>
      <c r="D2448" s="46" t="s">
        <v>1721</v>
      </c>
      <c r="E2448" s="979" t="s">
        <v>51</v>
      </c>
      <c r="F2448" s="92">
        <f t="shared" si="5113"/>
        <v>0</v>
      </c>
      <c r="G2448" s="56">
        <f t="shared" si="5114"/>
        <v>0</v>
      </c>
      <c r="H2448" s="56">
        <f t="shared" si="5114"/>
        <v>0</v>
      </c>
      <c r="I2448" s="56">
        <f t="shared" si="5114"/>
        <v>0</v>
      </c>
      <c r="J2448" s="56">
        <f t="shared" si="5114"/>
        <v>0</v>
      </c>
      <c r="K2448" s="56">
        <f t="shared" si="5114"/>
        <v>0</v>
      </c>
      <c r="M2448" s="45">
        <f>Inputs!$D$9</f>
        <v>0.6471637455882433</v>
      </c>
      <c r="N2448" s="56">
        <f t="shared" si="5115"/>
        <v>0</v>
      </c>
      <c r="O2448" s="56">
        <f t="shared" si="5116"/>
        <v>0</v>
      </c>
      <c r="P2448" s="45">
        <v>1</v>
      </c>
      <c r="Q2448" s="56">
        <f t="shared" si="5117"/>
        <v>0</v>
      </c>
      <c r="R2448" s="56">
        <f t="shared" si="5118"/>
        <v>0</v>
      </c>
      <c r="S2448" s="85" t="s">
        <v>670</v>
      </c>
      <c r="T2448" s="56">
        <f t="shared" si="5119"/>
        <v>0</v>
      </c>
      <c r="U2448" s="56">
        <f t="shared" si="5119"/>
        <v>0</v>
      </c>
      <c r="V2448" s="56">
        <f t="shared" si="5119"/>
        <v>0</v>
      </c>
      <c r="W2448" s="56">
        <f t="shared" si="5119"/>
        <v>0</v>
      </c>
      <c r="X2448" s="56">
        <f t="shared" si="5119"/>
        <v>0</v>
      </c>
      <c r="Y2448" s="92">
        <f t="shared" si="5120"/>
        <v>0</v>
      </c>
      <c r="Z2448" s="998">
        <f t="shared" si="5121"/>
        <v>0</v>
      </c>
      <c r="AA2448" s="92">
        <f t="shared" si="5122"/>
        <v>0</v>
      </c>
      <c r="AB2448" s="92">
        <f t="shared" si="5123"/>
        <v>0</v>
      </c>
      <c r="AD2448" s="10" t="str">
        <f t="shared" si="5124"/>
        <v>111HP</v>
      </c>
      <c r="AE2448" s="10" t="str">
        <f t="shared" si="5125"/>
        <v>CAGE</v>
      </c>
      <c r="AF2448" s="10" t="str">
        <f>IF(ISERROR(MATCH(AD2448&amp;"."&amp;AE2448,AF$91:AF2447,0)),AD2448&amp;"."&amp;AE2448,AD2448&amp;"."&amp;AE2448&amp;COUNTIFS(AD$91:AD2447,AD2448,AE$91:AE2447,AE2448))</f>
        <v>111HP.CAGE1</v>
      </c>
    </row>
    <row r="2449" spans="1:32">
      <c r="A2449" s="7">
        <f>ROW()</f>
        <v>2449</v>
      </c>
      <c r="B2449" s="81"/>
      <c r="D2449" s="46"/>
      <c r="E2449" s="979"/>
      <c r="F2449" s="92">
        <f t="shared" ref="F2449:K2449" si="5130">SUM(F2443:F2448)</f>
        <v>-325208.40865392552</v>
      </c>
      <c r="G2449" s="56">
        <f t="shared" si="5130"/>
        <v>-325208.40865392552</v>
      </c>
      <c r="H2449" s="56">
        <f t="shared" si="5130"/>
        <v>0</v>
      </c>
      <c r="I2449" s="56">
        <f t="shared" si="5130"/>
        <v>0</v>
      </c>
      <c r="J2449" s="56">
        <f t="shared" si="5130"/>
        <v>0</v>
      </c>
      <c r="K2449" s="56">
        <f t="shared" si="5130"/>
        <v>0</v>
      </c>
      <c r="N2449" s="56">
        <f t="shared" ref="N2449:O2449" si="5131">SUM(N2443:N2448)</f>
        <v>-210463.09184126652</v>
      </c>
      <c r="O2449" s="56">
        <f t="shared" si="5131"/>
        <v>-114745.316812659</v>
      </c>
      <c r="Q2449" s="56">
        <f t="shared" ref="Q2449:R2449" si="5132">SUM(Q2443:Q2448)</f>
        <v>0</v>
      </c>
      <c r="R2449" s="56">
        <f t="shared" si="5132"/>
        <v>0</v>
      </c>
      <c r="S2449" s="980"/>
      <c r="T2449" s="56">
        <f t="shared" ref="T2449:X2449" si="5133">SUM(T2443:T2448)</f>
        <v>0</v>
      </c>
      <c r="U2449" s="56">
        <f t="shared" si="5133"/>
        <v>0</v>
      </c>
      <c r="V2449" s="56">
        <f t="shared" si="5133"/>
        <v>0</v>
      </c>
      <c r="W2449" s="56">
        <f t="shared" si="5133"/>
        <v>0</v>
      </c>
      <c r="X2449" s="56">
        <f t="shared" si="5133"/>
        <v>0</v>
      </c>
      <c r="Y2449" s="92">
        <f t="shared" si="5120"/>
        <v>0</v>
      </c>
      <c r="Z2449" s="998">
        <f t="shared" si="5121"/>
        <v>0</v>
      </c>
      <c r="AA2449" s="92">
        <f t="shared" si="5122"/>
        <v>0</v>
      </c>
      <c r="AB2449" s="92">
        <f t="shared" si="5123"/>
        <v>0</v>
      </c>
      <c r="AD2449" s="10" t="str">
        <f t="shared" si="5097"/>
        <v>111HP</v>
      </c>
      <c r="AE2449" s="10" t="str">
        <f t="shared" si="5098"/>
        <v>NA</v>
      </c>
      <c r="AF2449" s="10" t="str">
        <f>IF(ISERROR(MATCH(AD2449&amp;"."&amp;AE2449,AF$91:AF2448,0)),AD2449&amp;"."&amp;AE2449,AD2449&amp;"."&amp;AE2449&amp;COUNTIFS(AD$91:AD2448,AD2449,AE$91:AE2448,AE2449))</f>
        <v>111HP.NA1</v>
      </c>
    </row>
    <row r="2450" spans="1:32">
      <c r="A2450" s="7">
        <f>ROW()</f>
        <v>2450</v>
      </c>
      <c r="B2450" s="81"/>
      <c r="D2450" s="46"/>
      <c r="E2450" s="979"/>
      <c r="F2450" s="87"/>
      <c r="S2450" s="980"/>
      <c r="Y2450" s="87"/>
      <c r="Z2450" s="87"/>
      <c r="AA2450" s="87"/>
      <c r="AB2450" s="87"/>
      <c r="AD2450" s="10" t="str">
        <f t="shared" si="5097"/>
        <v>111HP</v>
      </c>
      <c r="AE2450" s="10" t="str">
        <f t="shared" si="5098"/>
        <v>NA</v>
      </c>
      <c r="AF2450" s="10" t="str">
        <f>IF(ISERROR(MATCH(AD2450&amp;"."&amp;AE2450,AF$91:AF2449,0)),AD2450&amp;"."&amp;AE2450,AD2450&amp;"."&amp;AE2450&amp;COUNTIFS(AD$91:AD2449,AD2450,AE$91:AE2449,AE2450))</f>
        <v>111HP.NA2</v>
      </c>
    </row>
    <row r="2451" spans="1:32">
      <c r="A2451" s="7">
        <f>ROW()</f>
        <v>2451</v>
      </c>
      <c r="B2451" s="81"/>
      <c r="D2451" s="46"/>
      <c r="E2451" s="979"/>
      <c r="F2451" s="87"/>
      <c r="S2451" s="980"/>
      <c r="Y2451" s="87"/>
      <c r="Z2451" s="87"/>
      <c r="AA2451" s="87"/>
      <c r="AB2451" s="87"/>
      <c r="AD2451" s="10" t="str">
        <f t="shared" si="5097"/>
        <v>111HP</v>
      </c>
      <c r="AE2451" s="10" t="str">
        <f t="shared" si="5098"/>
        <v>NA</v>
      </c>
      <c r="AF2451" s="10" t="str">
        <f>IF(ISERROR(MATCH(AD2451&amp;"."&amp;AE2451,AF$91:AF2450,0)),AD2451&amp;"."&amp;AE2451,AD2451&amp;"."&amp;AE2451&amp;COUNTIFS(AD$91:AD2450,AD2451,AE$91:AE2450,AE2451))</f>
        <v>111HP.NA3</v>
      </c>
    </row>
    <row r="2452" spans="1:32">
      <c r="A2452" s="7">
        <f>ROW()</f>
        <v>2452</v>
      </c>
      <c r="B2452" s="81" t="s">
        <v>508</v>
      </c>
      <c r="C2452" s="10" t="s">
        <v>509</v>
      </c>
      <c r="D2452" s="46"/>
      <c r="E2452" s="979"/>
      <c r="F2452" s="87"/>
      <c r="S2452" s="980"/>
      <c r="Y2452" s="87"/>
      <c r="Z2452" s="87"/>
      <c r="AA2452" s="87"/>
      <c r="AB2452" s="87"/>
      <c r="AD2452" s="10" t="str">
        <f t="shared" si="5097"/>
        <v>111IP</v>
      </c>
      <c r="AE2452" s="10" t="str">
        <f t="shared" si="5098"/>
        <v>NA</v>
      </c>
      <c r="AF2452" s="10" t="str">
        <f>IF(ISERROR(MATCH(AD2452&amp;"."&amp;AE2452,AF$91:AF2451,0)),AD2452&amp;"."&amp;AE2452,AD2452&amp;"."&amp;AE2452&amp;COUNTIFS(AD$91:AD2451,AD2452,AE$91:AE2451,AE2452))</f>
        <v>111IP.NA</v>
      </c>
    </row>
    <row r="2453" spans="1:32">
      <c r="A2453" s="7">
        <f>ROW()</f>
        <v>2453</v>
      </c>
      <c r="B2453" s="81"/>
      <c r="D2453" s="46" t="s">
        <v>1</v>
      </c>
      <c r="E2453" s="979" t="s">
        <v>37</v>
      </c>
      <c r="F2453" s="92">
        <f t="shared" ref="F2453:F2468" si="5134">SUMIF(FERCJAMFactor,AF2453,JAMValue)</f>
        <v>-14089.289999999981</v>
      </c>
      <c r="G2453" s="56">
        <f t="shared" ref="G2453:K2468" si="5135">INDEX(FuncFactorTbl,MATCH($E2453,FuncFactors,0),MATCH(G$8,Functions,0))*$F2453</f>
        <v>0</v>
      </c>
      <c r="H2453" s="56">
        <f t="shared" si="5135"/>
        <v>-1549.4575877403995</v>
      </c>
      <c r="I2453" s="56">
        <f t="shared" si="5135"/>
        <v>-12539.832412259579</v>
      </c>
      <c r="J2453" s="56">
        <f t="shared" si="5135"/>
        <v>0</v>
      </c>
      <c r="K2453" s="56">
        <f t="shared" si="5135"/>
        <v>0</v>
      </c>
      <c r="M2453" s="45">
        <f>Inputs!$D$9</f>
        <v>0.6471637455882433</v>
      </c>
      <c r="N2453" s="56">
        <f t="shared" ref="N2453:N2468" si="5136">$G2453*$M2453</f>
        <v>0</v>
      </c>
      <c r="O2453" s="56">
        <f t="shared" ref="O2453:O2468" si="5137">$G2453*(1-$M2453)</f>
        <v>0</v>
      </c>
      <c r="P2453" s="45">
        <v>1</v>
      </c>
      <c r="Q2453" s="56">
        <f t="shared" ref="Q2453:Q2468" si="5138">$H2453*$P2453</f>
        <v>-1549.4575877403995</v>
      </c>
      <c r="R2453" s="56">
        <f t="shared" ref="R2453:R2468" si="5139">+$H2453*(1-$P2453)</f>
        <v>0</v>
      </c>
      <c r="S2453" s="85" t="s">
        <v>670</v>
      </c>
      <c r="T2453" s="56">
        <f t="shared" ref="T2453:X2468" si="5140">INDEX(DistFuncFactorTbl,MATCH($S2453,DistFuncFactors,0),MATCH(T$91,DistFunctions,0))*$I2453</f>
        <v>-1884.8658990555787</v>
      </c>
      <c r="U2453" s="56">
        <f t="shared" si="5140"/>
        <v>-5947.0790946966135</v>
      </c>
      <c r="V2453" s="56">
        <f t="shared" si="5140"/>
        <v>-2719.9477554983746</v>
      </c>
      <c r="W2453" s="56">
        <f t="shared" si="5140"/>
        <v>-335.65166527692963</v>
      </c>
      <c r="X2453" s="56">
        <f t="shared" si="5140"/>
        <v>-1652.2879977320817</v>
      </c>
      <c r="Y2453" s="92">
        <f t="shared" ref="Y2453:Y2469" si="5141">ROUND(SUM(-F2453,G2453:K2453),0)</f>
        <v>0</v>
      </c>
      <c r="Z2453" s="998">
        <f t="shared" ref="Z2453:Z2469" si="5142">ROUND(G2453-N2453-O2453,0)</f>
        <v>0</v>
      </c>
      <c r="AA2453" s="92">
        <f t="shared" ref="AA2453:AA2469" si="5143">ROUND(H2453-Q2453-R2453,0)</f>
        <v>0</v>
      </c>
      <c r="AB2453" s="92">
        <f t="shared" ref="AB2453:AB2469" si="5144">ROUND(I2453-T2453-U2453-V2453-W2453-X2453,0)</f>
        <v>0</v>
      </c>
      <c r="AD2453" s="10" t="str">
        <f t="shared" si="5097"/>
        <v>111IP</v>
      </c>
      <c r="AE2453" s="10" t="str">
        <f t="shared" si="5098"/>
        <v>S</v>
      </c>
      <c r="AF2453" s="10" t="str">
        <f>IF(ISERROR(MATCH(AD2453&amp;"."&amp;AE2453,AF$91:AF2452,0)),AD2453&amp;"."&amp;AE2453,AD2453&amp;"."&amp;AE2453&amp;COUNTIFS(AD$91:AD2452,AD2453,AE$91:AE2452,AE2453))</f>
        <v>111IP.S</v>
      </c>
    </row>
    <row r="2454" spans="1:32">
      <c r="A2454" s="7">
        <f>ROW()</f>
        <v>2454</v>
      </c>
      <c r="B2454" s="81"/>
      <c r="D2454" s="46" t="s">
        <v>93</v>
      </c>
      <c r="E2454" s="979" t="s">
        <v>33</v>
      </c>
      <c r="F2454" s="92">
        <f t="shared" si="5134"/>
        <v>0</v>
      </c>
      <c r="G2454" s="56">
        <f t="shared" si="5135"/>
        <v>0</v>
      </c>
      <c r="H2454" s="56">
        <f t="shared" si="5135"/>
        <v>0</v>
      </c>
      <c r="I2454" s="56">
        <f t="shared" si="5135"/>
        <v>0</v>
      </c>
      <c r="J2454" s="56">
        <f t="shared" si="5135"/>
        <v>0</v>
      </c>
      <c r="K2454" s="56">
        <f t="shared" si="5135"/>
        <v>0</v>
      </c>
      <c r="M2454" s="45">
        <f>Inputs!$D$9</f>
        <v>0.6471637455882433</v>
      </c>
      <c r="N2454" s="56">
        <f t="shared" si="5136"/>
        <v>0</v>
      </c>
      <c r="O2454" s="56">
        <f t="shared" si="5137"/>
        <v>0</v>
      </c>
      <c r="P2454" s="45">
        <v>1</v>
      </c>
      <c r="Q2454" s="56">
        <f t="shared" si="5138"/>
        <v>0</v>
      </c>
      <c r="R2454" s="56">
        <f t="shared" si="5139"/>
        <v>0</v>
      </c>
      <c r="S2454" s="85" t="s">
        <v>670</v>
      </c>
      <c r="T2454" s="56">
        <f t="shared" si="5140"/>
        <v>0</v>
      </c>
      <c r="U2454" s="56">
        <f t="shared" si="5140"/>
        <v>0</v>
      </c>
      <c r="V2454" s="56">
        <f t="shared" si="5140"/>
        <v>0</v>
      </c>
      <c r="W2454" s="56">
        <f t="shared" si="5140"/>
        <v>0</v>
      </c>
      <c r="X2454" s="56">
        <f t="shared" si="5140"/>
        <v>0</v>
      </c>
      <c r="Y2454" s="92">
        <f t="shared" si="5141"/>
        <v>0</v>
      </c>
      <c r="Z2454" s="998">
        <f t="shared" si="5142"/>
        <v>0</v>
      </c>
      <c r="AA2454" s="92">
        <f t="shared" si="5143"/>
        <v>0</v>
      </c>
      <c r="AB2454" s="92">
        <f t="shared" si="5144"/>
        <v>0</v>
      </c>
      <c r="AD2454" s="10" t="str">
        <f t="shared" si="5097"/>
        <v>111IP</v>
      </c>
      <c r="AE2454" s="10" t="str">
        <f t="shared" si="5098"/>
        <v>DGP</v>
      </c>
      <c r="AF2454" s="10" t="str">
        <f>IF(ISERROR(MATCH(AD2454&amp;"."&amp;AE2454,AF$91:AF2453,0)),AD2454&amp;"."&amp;AE2454,AD2454&amp;"."&amp;AE2454&amp;COUNTIFS(AD$91:AD2453,AD2454,AE$91:AE2453,AE2454))</f>
        <v>111IP.DGP</v>
      </c>
    </row>
    <row r="2455" spans="1:32">
      <c r="A2455" s="7">
        <f>ROW()</f>
        <v>2455</v>
      </c>
      <c r="B2455" s="81"/>
      <c r="D2455" s="46" t="s">
        <v>158</v>
      </c>
      <c r="E2455" s="979" t="s">
        <v>34</v>
      </c>
      <c r="F2455" s="92">
        <f t="shared" si="5134"/>
        <v>0</v>
      </c>
      <c r="G2455" s="56">
        <f t="shared" si="5135"/>
        <v>0</v>
      </c>
      <c r="H2455" s="56">
        <f t="shared" si="5135"/>
        <v>0</v>
      </c>
      <c r="I2455" s="56">
        <f t="shared" si="5135"/>
        <v>0</v>
      </c>
      <c r="J2455" s="56">
        <f t="shared" si="5135"/>
        <v>0</v>
      </c>
      <c r="K2455" s="56">
        <f t="shared" si="5135"/>
        <v>0</v>
      </c>
      <c r="M2455" s="45">
        <f>Inputs!$D$9</f>
        <v>0.6471637455882433</v>
      </c>
      <c r="N2455" s="56">
        <f t="shared" si="5136"/>
        <v>0</v>
      </c>
      <c r="O2455" s="56">
        <f t="shared" si="5137"/>
        <v>0</v>
      </c>
      <c r="P2455" s="45">
        <v>1</v>
      </c>
      <c r="Q2455" s="56">
        <f t="shared" si="5138"/>
        <v>0</v>
      </c>
      <c r="R2455" s="56">
        <f t="shared" si="5139"/>
        <v>0</v>
      </c>
      <c r="S2455" s="85" t="s">
        <v>670</v>
      </c>
      <c r="T2455" s="56">
        <f t="shared" si="5140"/>
        <v>0</v>
      </c>
      <c r="U2455" s="56">
        <f t="shared" si="5140"/>
        <v>0</v>
      </c>
      <c r="V2455" s="56">
        <f t="shared" si="5140"/>
        <v>0</v>
      </c>
      <c r="W2455" s="56">
        <f t="shared" si="5140"/>
        <v>0</v>
      </c>
      <c r="X2455" s="56">
        <f t="shared" si="5140"/>
        <v>0</v>
      </c>
      <c r="Y2455" s="92">
        <f t="shared" si="5141"/>
        <v>0</v>
      </c>
      <c r="Z2455" s="998">
        <f t="shared" si="5142"/>
        <v>0</v>
      </c>
      <c r="AA2455" s="92">
        <f t="shared" si="5143"/>
        <v>0</v>
      </c>
      <c r="AB2455" s="92">
        <f t="shared" si="5144"/>
        <v>0</v>
      </c>
      <c r="AD2455" s="10" t="str">
        <f t="shared" si="5097"/>
        <v>111IP</v>
      </c>
      <c r="AE2455" s="10" t="str">
        <f t="shared" si="5098"/>
        <v>DGU</v>
      </c>
      <c r="AF2455" s="10" t="str">
        <f>IF(ISERROR(MATCH(AD2455&amp;"."&amp;AE2455,AF$91:AF2454,0)),AD2455&amp;"."&amp;AE2455,AD2455&amp;"."&amp;AE2455&amp;COUNTIFS(AD$91:AD2454,AD2455,AE$91:AE2454,AE2455))</f>
        <v>111IP.DGU</v>
      </c>
    </row>
    <row r="2456" spans="1:32">
      <c r="A2456" s="7">
        <f>ROW()</f>
        <v>2456</v>
      </c>
      <c r="B2456" s="81"/>
      <c r="D2456" s="46" t="s">
        <v>1722</v>
      </c>
      <c r="E2456" s="979" t="s">
        <v>51</v>
      </c>
      <c r="F2456" s="92">
        <f t="shared" si="5134"/>
        <v>0</v>
      </c>
      <c r="G2456" s="56">
        <f t="shared" si="5135"/>
        <v>0</v>
      </c>
      <c r="H2456" s="56">
        <f t="shared" si="5135"/>
        <v>0</v>
      </c>
      <c r="I2456" s="56">
        <f t="shared" si="5135"/>
        <v>0</v>
      </c>
      <c r="J2456" s="56">
        <f t="shared" si="5135"/>
        <v>0</v>
      </c>
      <c r="K2456" s="56">
        <f t="shared" si="5135"/>
        <v>0</v>
      </c>
      <c r="M2456" s="45">
        <f>Inputs!$D$9</f>
        <v>0.6471637455882433</v>
      </c>
      <c r="N2456" s="56">
        <f t="shared" si="5136"/>
        <v>0</v>
      </c>
      <c r="O2456" s="56">
        <f t="shared" si="5137"/>
        <v>0</v>
      </c>
      <c r="P2456" s="45">
        <v>1</v>
      </c>
      <c r="Q2456" s="56">
        <f t="shared" si="5138"/>
        <v>0</v>
      </c>
      <c r="R2456" s="56">
        <f t="shared" si="5139"/>
        <v>0</v>
      </c>
      <c r="S2456" s="85" t="s">
        <v>670</v>
      </c>
      <c r="T2456" s="56">
        <f t="shared" si="5140"/>
        <v>0</v>
      </c>
      <c r="U2456" s="56">
        <f t="shared" si="5140"/>
        <v>0</v>
      </c>
      <c r="V2456" s="56">
        <f t="shared" si="5140"/>
        <v>0</v>
      </c>
      <c r="W2456" s="56">
        <f t="shared" si="5140"/>
        <v>0</v>
      </c>
      <c r="X2456" s="56">
        <f t="shared" si="5140"/>
        <v>0</v>
      </c>
      <c r="Y2456" s="92">
        <f t="shared" si="5141"/>
        <v>0</v>
      </c>
      <c r="Z2456" s="998">
        <f t="shared" si="5142"/>
        <v>0</v>
      </c>
      <c r="AA2456" s="92">
        <f t="shared" si="5143"/>
        <v>0</v>
      </c>
      <c r="AB2456" s="92">
        <f t="shared" si="5144"/>
        <v>0</v>
      </c>
      <c r="AD2456" s="10" t="str">
        <f t="shared" si="5097"/>
        <v>111IP</v>
      </c>
      <c r="AE2456" s="10" t="str">
        <f t="shared" si="5098"/>
        <v>CAEW</v>
      </c>
      <c r="AF2456" s="10" t="str">
        <f>IF(ISERROR(MATCH(AD2456&amp;"."&amp;AE2456,AF$91:AF2455,0)),AD2456&amp;"."&amp;AE2456,AD2456&amp;"."&amp;AE2456&amp;COUNTIFS(AD$91:AD2455,AD2456,AE$91:AE2455,AE2456))</f>
        <v>111IP.CAEW</v>
      </c>
    </row>
    <row r="2457" spans="1:32">
      <c r="A2457" s="7">
        <f>ROW()</f>
        <v>2457</v>
      </c>
      <c r="B2457" s="81"/>
      <c r="D2457" s="46" t="s">
        <v>1723</v>
      </c>
      <c r="E2457" s="979" t="s">
        <v>51</v>
      </c>
      <c r="F2457" s="92">
        <f t="shared" si="5134"/>
        <v>0</v>
      </c>
      <c r="G2457" s="56">
        <f t="shared" si="5135"/>
        <v>0</v>
      </c>
      <c r="H2457" s="56">
        <f t="shared" si="5135"/>
        <v>0</v>
      </c>
      <c r="I2457" s="56">
        <f t="shared" si="5135"/>
        <v>0</v>
      </c>
      <c r="J2457" s="56">
        <f t="shared" si="5135"/>
        <v>0</v>
      </c>
      <c r="K2457" s="56">
        <f t="shared" si="5135"/>
        <v>0</v>
      </c>
      <c r="M2457" s="45">
        <f>Inputs!$D$9</f>
        <v>0.6471637455882433</v>
      </c>
      <c r="N2457" s="56">
        <f t="shared" si="5136"/>
        <v>0</v>
      </c>
      <c r="O2457" s="56">
        <f t="shared" si="5137"/>
        <v>0</v>
      </c>
      <c r="P2457" s="45">
        <v>1</v>
      </c>
      <c r="Q2457" s="56">
        <f t="shared" si="5138"/>
        <v>0</v>
      </c>
      <c r="R2457" s="56">
        <f t="shared" si="5139"/>
        <v>0</v>
      </c>
      <c r="S2457" s="85" t="s">
        <v>670</v>
      </c>
      <c r="T2457" s="56">
        <f t="shared" si="5140"/>
        <v>0</v>
      </c>
      <c r="U2457" s="56">
        <f t="shared" si="5140"/>
        <v>0</v>
      </c>
      <c r="V2457" s="56">
        <f t="shared" si="5140"/>
        <v>0</v>
      </c>
      <c r="W2457" s="56">
        <f t="shared" si="5140"/>
        <v>0</v>
      </c>
      <c r="X2457" s="56">
        <f t="shared" si="5140"/>
        <v>0</v>
      </c>
      <c r="Y2457" s="92">
        <f t="shared" si="5141"/>
        <v>0</v>
      </c>
      <c r="Z2457" s="998">
        <f t="shared" si="5142"/>
        <v>0</v>
      </c>
      <c r="AA2457" s="92">
        <f t="shared" si="5143"/>
        <v>0</v>
      </c>
      <c r="AB2457" s="92">
        <f t="shared" si="5144"/>
        <v>0</v>
      </c>
      <c r="AD2457" s="10" t="str">
        <f t="shared" si="5097"/>
        <v>111IP</v>
      </c>
      <c r="AE2457" s="10" t="str">
        <f t="shared" si="5098"/>
        <v>CAEE</v>
      </c>
      <c r="AF2457" s="10" t="str">
        <f>IF(ISERROR(MATCH(AD2457&amp;"."&amp;AE2457,AF$91:AF2456,0)),AD2457&amp;"."&amp;AE2457,AD2457&amp;"."&amp;AE2457&amp;COUNTIFS(AD$91:AD2456,AD2457,AE$91:AE2456,AE2457))</f>
        <v>111IP.CAEE</v>
      </c>
    </row>
    <row r="2458" spans="1:32">
      <c r="A2458" s="7">
        <f>ROW()</f>
        <v>2458</v>
      </c>
      <c r="B2458" s="81"/>
      <c r="D2458" s="46" t="s">
        <v>9</v>
      </c>
      <c r="E2458" s="979" t="s">
        <v>51</v>
      </c>
      <c r="F2458" s="92">
        <f t="shared" si="5134"/>
        <v>0</v>
      </c>
      <c r="G2458" s="56">
        <f t="shared" si="5135"/>
        <v>0</v>
      </c>
      <c r="H2458" s="56">
        <f t="shared" si="5135"/>
        <v>0</v>
      </c>
      <c r="I2458" s="56">
        <f t="shared" si="5135"/>
        <v>0</v>
      </c>
      <c r="J2458" s="56">
        <f t="shared" si="5135"/>
        <v>0</v>
      </c>
      <c r="K2458" s="56">
        <f t="shared" si="5135"/>
        <v>0</v>
      </c>
      <c r="M2458" s="45">
        <f>Inputs!$D$9</f>
        <v>0.6471637455882433</v>
      </c>
      <c r="N2458" s="56">
        <f t="shared" si="5136"/>
        <v>0</v>
      </c>
      <c r="O2458" s="56">
        <f t="shared" si="5137"/>
        <v>0</v>
      </c>
      <c r="P2458" s="45">
        <v>1</v>
      </c>
      <c r="Q2458" s="56">
        <f t="shared" si="5138"/>
        <v>0</v>
      </c>
      <c r="R2458" s="56">
        <f t="shared" si="5139"/>
        <v>0</v>
      </c>
      <c r="S2458" s="85" t="s">
        <v>670</v>
      </c>
      <c r="T2458" s="56">
        <f t="shared" si="5140"/>
        <v>0</v>
      </c>
      <c r="U2458" s="56">
        <f t="shared" si="5140"/>
        <v>0</v>
      </c>
      <c r="V2458" s="56">
        <f t="shared" si="5140"/>
        <v>0</v>
      </c>
      <c r="W2458" s="56">
        <f t="shared" si="5140"/>
        <v>0</v>
      </c>
      <c r="X2458" s="56">
        <f t="shared" si="5140"/>
        <v>0</v>
      </c>
      <c r="Y2458" s="92">
        <f t="shared" si="5141"/>
        <v>0</v>
      </c>
      <c r="Z2458" s="998">
        <f t="shared" si="5142"/>
        <v>0</v>
      </c>
      <c r="AA2458" s="92">
        <f t="shared" si="5143"/>
        <v>0</v>
      </c>
      <c r="AB2458" s="92">
        <f t="shared" si="5144"/>
        <v>0</v>
      </c>
      <c r="AD2458" s="10" t="str">
        <f t="shared" si="5097"/>
        <v>111IP</v>
      </c>
      <c r="AE2458" s="10" t="str">
        <f t="shared" si="5098"/>
        <v>SE</v>
      </c>
      <c r="AF2458" s="10" t="str">
        <f>IF(ISERROR(MATCH(AD2458&amp;"."&amp;AE2458,AF$91:AF2457,0)),AD2458&amp;"."&amp;AE2458,AD2458&amp;"."&amp;AE2458&amp;COUNTIFS(AD$91:AD2457,AD2458,AE$91:AE2457,AE2458))</f>
        <v>111IP.SE</v>
      </c>
    </row>
    <row r="2459" spans="1:32">
      <c r="A2459" s="7">
        <f>ROW()</f>
        <v>2459</v>
      </c>
      <c r="B2459" s="81"/>
      <c r="D2459" s="46" t="s">
        <v>11</v>
      </c>
      <c r="E2459" s="979" t="s">
        <v>35</v>
      </c>
      <c r="F2459" s="92">
        <f t="shared" si="5134"/>
        <v>-5296932.8854862759</v>
      </c>
      <c r="G2459" s="56">
        <f t="shared" si="5135"/>
        <v>-4351292.2625556029</v>
      </c>
      <c r="H2459" s="56">
        <f t="shared" si="5135"/>
        <v>-945640.62293067342</v>
      </c>
      <c r="I2459" s="56">
        <f t="shared" si="5135"/>
        <v>0</v>
      </c>
      <c r="J2459" s="56">
        <f t="shared" si="5135"/>
        <v>0</v>
      </c>
      <c r="K2459" s="56">
        <f t="shared" si="5135"/>
        <v>0</v>
      </c>
      <c r="M2459" s="45">
        <f>Inputs!$D$9</f>
        <v>0.6471637455882433</v>
      </c>
      <c r="N2459" s="56">
        <f t="shared" si="5136"/>
        <v>-2815998.598784626</v>
      </c>
      <c r="O2459" s="56">
        <f t="shared" si="5137"/>
        <v>-1535293.6637709772</v>
      </c>
      <c r="P2459" s="45">
        <v>1</v>
      </c>
      <c r="Q2459" s="56">
        <f t="shared" si="5138"/>
        <v>-945640.62293067342</v>
      </c>
      <c r="R2459" s="56">
        <f t="shared" si="5139"/>
        <v>0</v>
      </c>
      <c r="S2459" s="85" t="s">
        <v>670</v>
      </c>
      <c r="T2459" s="56">
        <f t="shared" si="5140"/>
        <v>0</v>
      </c>
      <c r="U2459" s="56">
        <f t="shared" si="5140"/>
        <v>0</v>
      </c>
      <c r="V2459" s="56">
        <f t="shared" si="5140"/>
        <v>0</v>
      </c>
      <c r="W2459" s="56">
        <f t="shared" si="5140"/>
        <v>0</v>
      </c>
      <c r="X2459" s="56">
        <f t="shared" si="5140"/>
        <v>0</v>
      </c>
      <c r="Y2459" s="92">
        <f t="shared" ref="Y2459" si="5145">ROUND(SUM(-F2459,G2459:K2459),0)</f>
        <v>0</v>
      </c>
      <c r="Z2459" s="998">
        <f t="shared" si="5142"/>
        <v>0</v>
      </c>
      <c r="AA2459" s="92">
        <f t="shared" si="5143"/>
        <v>0</v>
      </c>
      <c r="AB2459" s="92">
        <f t="shared" ref="AB2459" si="5146">ROUND(I2459-T2459-U2459-V2459-W2459-X2459,0)</f>
        <v>0</v>
      </c>
      <c r="AD2459" s="10" t="str">
        <f t="shared" si="5097"/>
        <v>111IP</v>
      </c>
      <c r="AE2459" s="10" t="str">
        <f t="shared" si="5098"/>
        <v>SG</v>
      </c>
      <c r="AF2459" s="10" t="str">
        <f>IF(ISERROR(MATCH(AD2459&amp;"."&amp;AE2459,AF$91:AF2458,0)),AD2459&amp;"."&amp;AE2459,AD2459&amp;"."&amp;AE2459&amp;COUNTIFS(AD$91:AD2458,AD2459,AE$91:AE2458,AE2459))</f>
        <v>111IP.SG</v>
      </c>
    </row>
    <row r="2460" spans="1:32">
      <c r="A2460" s="7">
        <f>ROW()</f>
        <v>2460</v>
      </c>
      <c r="B2460" s="81"/>
      <c r="D2460" s="46" t="s">
        <v>433</v>
      </c>
      <c r="E2460" s="979" t="s">
        <v>35</v>
      </c>
      <c r="F2460" s="92">
        <f t="shared" si="5134"/>
        <v>-9773350.1431972124</v>
      </c>
      <c r="G2460" s="56">
        <f t="shared" si="5135"/>
        <v>-8028552.3295688564</v>
      </c>
      <c r="H2460" s="56">
        <f t="shared" si="5135"/>
        <v>-1744797.8136283569</v>
      </c>
      <c r="I2460" s="56">
        <f t="shared" si="5135"/>
        <v>0</v>
      </c>
      <c r="J2460" s="56">
        <f t="shared" si="5135"/>
        <v>0</v>
      </c>
      <c r="K2460" s="56">
        <f t="shared" si="5135"/>
        <v>0</v>
      </c>
      <c r="M2460" s="45">
        <f>Inputs!$D$9</f>
        <v>0.6471637455882433</v>
      </c>
      <c r="N2460" s="56">
        <f t="shared" si="5136"/>
        <v>-5195787.9972549975</v>
      </c>
      <c r="O2460" s="56">
        <f t="shared" si="5137"/>
        <v>-2832764.3323138589</v>
      </c>
      <c r="P2460" s="45">
        <v>1</v>
      </c>
      <c r="Q2460" s="56">
        <f t="shared" si="5138"/>
        <v>-1744797.8136283569</v>
      </c>
      <c r="R2460" s="56">
        <f t="shared" si="5139"/>
        <v>0</v>
      </c>
      <c r="S2460" s="85" t="s">
        <v>670</v>
      </c>
      <c r="T2460" s="56">
        <f t="shared" si="5140"/>
        <v>0</v>
      </c>
      <c r="U2460" s="56">
        <f t="shared" si="5140"/>
        <v>0</v>
      </c>
      <c r="V2460" s="56">
        <f t="shared" si="5140"/>
        <v>0</v>
      </c>
      <c r="W2460" s="56">
        <f t="shared" si="5140"/>
        <v>0</v>
      </c>
      <c r="X2460" s="56">
        <f t="shared" si="5140"/>
        <v>0</v>
      </c>
      <c r="Y2460" s="92">
        <f t="shared" si="5141"/>
        <v>0</v>
      </c>
      <c r="Z2460" s="998">
        <f t="shared" si="5142"/>
        <v>0</v>
      </c>
      <c r="AA2460" s="92">
        <f t="shared" si="5143"/>
        <v>0</v>
      </c>
      <c r="AB2460" s="92">
        <f t="shared" si="5144"/>
        <v>0</v>
      </c>
      <c r="AD2460" s="10" t="str">
        <f t="shared" si="5097"/>
        <v>111IP</v>
      </c>
      <c r="AE2460" s="10" t="str">
        <f t="shared" si="5098"/>
        <v>SG-P</v>
      </c>
      <c r="AF2460" s="10" t="str">
        <f>IF(ISERROR(MATCH(AD2460&amp;"."&amp;AE2460,AF$91:AF2459,0)),AD2460&amp;"."&amp;AE2460,AD2460&amp;"."&amp;AE2460&amp;COUNTIFS(AD$91:AD2459,AD2460,AE$91:AE2459,AE2460))</f>
        <v>111IP.SG-P</v>
      </c>
    </row>
    <row r="2461" spans="1:32">
      <c r="A2461" s="7">
        <f>ROW()</f>
        <v>2461</v>
      </c>
      <c r="B2461" s="81"/>
      <c r="D2461" s="46" t="s">
        <v>1766</v>
      </c>
      <c r="E2461" s="979" t="s">
        <v>35</v>
      </c>
      <c r="F2461" s="92">
        <f t="shared" si="5134"/>
        <v>-537748.20860426326</v>
      </c>
      <c r="G2461" s="56">
        <f t="shared" si="5135"/>
        <v>-441746.13307150797</v>
      </c>
      <c r="H2461" s="56">
        <f t="shared" si="5135"/>
        <v>-96002.075532755349</v>
      </c>
      <c r="I2461" s="56">
        <f t="shared" si="5135"/>
        <v>0</v>
      </c>
      <c r="J2461" s="56">
        <f t="shared" si="5135"/>
        <v>0</v>
      </c>
      <c r="K2461" s="56">
        <f t="shared" si="5135"/>
        <v>0</v>
      </c>
      <c r="M2461" s="45">
        <f>Inputs!$D$9</f>
        <v>0.6471637455882433</v>
      </c>
      <c r="N2461" s="56">
        <f t="shared" si="5136"/>
        <v>-285882.08207767963</v>
      </c>
      <c r="O2461" s="56">
        <f t="shared" si="5137"/>
        <v>-155864.05099382831</v>
      </c>
      <c r="P2461" s="45">
        <v>1</v>
      </c>
      <c r="Q2461" s="56">
        <f t="shared" si="5138"/>
        <v>-96002.075532755349</v>
      </c>
      <c r="R2461" s="56">
        <f t="shared" si="5139"/>
        <v>0</v>
      </c>
      <c r="S2461" s="85" t="s">
        <v>670</v>
      </c>
      <c r="T2461" s="56">
        <f t="shared" si="5140"/>
        <v>0</v>
      </c>
      <c r="U2461" s="56">
        <f t="shared" si="5140"/>
        <v>0</v>
      </c>
      <c r="V2461" s="56">
        <f t="shared" si="5140"/>
        <v>0</v>
      </c>
      <c r="W2461" s="56">
        <f t="shared" si="5140"/>
        <v>0</v>
      </c>
      <c r="X2461" s="56">
        <f t="shared" si="5140"/>
        <v>0</v>
      </c>
      <c r="Y2461" s="92">
        <f t="shared" si="5141"/>
        <v>0</v>
      </c>
      <c r="Z2461" s="998">
        <f t="shared" si="5142"/>
        <v>0</v>
      </c>
      <c r="AA2461" s="92">
        <f t="shared" si="5143"/>
        <v>0</v>
      </c>
      <c r="AB2461" s="92">
        <f t="shared" si="5144"/>
        <v>0</v>
      </c>
      <c r="AD2461" s="10" t="str">
        <f t="shared" ref="AD2461:AD2468" si="5147">IF(OR(B2461="",B2461=" ",B2461="  ",B2461="   "),AD2460,B2461)</f>
        <v>111IP</v>
      </c>
      <c r="AE2461" s="10" t="str">
        <f t="shared" ref="AE2461:AE2468" si="5148">IF(D2461="","NA",D2461)</f>
        <v>SG-U</v>
      </c>
      <c r="AF2461" s="10" t="str">
        <f>IF(ISERROR(MATCH(AD2461&amp;"."&amp;AE2461,AF$91:AF2460,0)),AD2461&amp;"."&amp;AE2461,AD2461&amp;"."&amp;AE2461&amp;COUNTIFS(AD$91:AD2460,AD2461,AE$91:AE2460,AE2461))</f>
        <v>111IP.SG-U</v>
      </c>
    </row>
    <row r="2462" spans="1:32">
      <c r="A2462" s="7">
        <f>ROW()</f>
        <v>2462</v>
      </c>
      <c r="B2462" s="81"/>
      <c r="D2462" s="46" t="s">
        <v>87</v>
      </c>
      <c r="E2462" s="979" t="s">
        <v>5</v>
      </c>
      <c r="F2462" s="92">
        <f t="shared" ref="F2462:F2467" si="5149">SUMIF(FERCJAMFactor,AF2462,JAMValue)</f>
        <v>-13207331.039189879</v>
      </c>
      <c r="G2462" s="56">
        <f t="shared" si="5135"/>
        <v>0</v>
      </c>
      <c r="H2462" s="56">
        <f t="shared" si="5135"/>
        <v>0</v>
      </c>
      <c r="I2462" s="56">
        <f t="shared" si="5135"/>
        <v>0</v>
      </c>
      <c r="J2462" s="56">
        <f t="shared" si="5135"/>
        <v>-13207331.039189879</v>
      </c>
      <c r="K2462" s="56">
        <f t="shared" si="5135"/>
        <v>0</v>
      </c>
      <c r="M2462" s="45">
        <f>Inputs!$D$9</f>
        <v>0.6471637455882433</v>
      </c>
      <c r="N2462" s="56">
        <f t="shared" si="5136"/>
        <v>0</v>
      </c>
      <c r="O2462" s="56">
        <f t="shared" si="5137"/>
        <v>0</v>
      </c>
      <c r="P2462" s="45">
        <v>1</v>
      </c>
      <c r="Q2462" s="56">
        <f t="shared" si="5138"/>
        <v>0</v>
      </c>
      <c r="R2462" s="56">
        <f t="shared" si="5139"/>
        <v>0</v>
      </c>
      <c r="S2462" s="85" t="s">
        <v>5</v>
      </c>
      <c r="T2462" s="56">
        <f t="shared" si="5140"/>
        <v>0</v>
      </c>
      <c r="U2462" s="56">
        <f t="shared" si="5140"/>
        <v>0</v>
      </c>
      <c r="V2462" s="56">
        <f t="shared" si="5140"/>
        <v>0</v>
      </c>
      <c r="W2462" s="56">
        <f t="shared" si="5140"/>
        <v>0</v>
      </c>
      <c r="X2462" s="56">
        <f t="shared" si="5140"/>
        <v>0</v>
      </c>
      <c r="Y2462" s="92">
        <f t="shared" ref="Y2462:Y2467" si="5150">ROUND(SUM(-F2462,G2462:K2462),0)</f>
        <v>0</v>
      </c>
      <c r="Z2462" s="998">
        <f t="shared" ref="Z2462:Z2467" si="5151">ROUND(G2462-N2462-O2462,0)</f>
        <v>0</v>
      </c>
      <c r="AA2462" s="92">
        <f t="shared" ref="AA2462:AA2467" si="5152">ROUND(H2462-Q2462-R2462,0)</f>
        <v>0</v>
      </c>
      <c r="AB2462" s="92">
        <f t="shared" ref="AB2462:AB2467" si="5153">ROUND(I2462-T2462-U2462-V2462-W2462-X2462,0)</f>
        <v>0</v>
      </c>
      <c r="AD2462" s="10" t="str">
        <f t="shared" si="5147"/>
        <v>111IP</v>
      </c>
      <c r="AE2462" s="10" t="str">
        <f t="shared" si="5148"/>
        <v>CN</v>
      </c>
      <c r="AF2462" s="10" t="str">
        <f>IF(ISERROR(MATCH(AD2462&amp;"."&amp;AE2462,AF$91:AF2461,0)),AD2462&amp;"."&amp;AE2462,AD2462&amp;"."&amp;AE2462&amp;COUNTIFS(AD$91:AD2461,AD2462,AE$91:AE2461,AE2462))</f>
        <v>111IP.CN</v>
      </c>
    </row>
    <row r="2463" spans="1:32">
      <c r="A2463" s="7">
        <f>ROW()</f>
        <v>2463</v>
      </c>
      <c r="B2463" s="81"/>
      <c r="D2463" s="46" t="s">
        <v>1721</v>
      </c>
      <c r="E2463" s="979" t="s">
        <v>51</v>
      </c>
      <c r="F2463" s="92">
        <f t="shared" si="5149"/>
        <v>0</v>
      </c>
      <c r="G2463" s="56">
        <f t="shared" si="5135"/>
        <v>0</v>
      </c>
      <c r="H2463" s="56">
        <f t="shared" si="5135"/>
        <v>0</v>
      </c>
      <c r="I2463" s="56">
        <f t="shared" si="5135"/>
        <v>0</v>
      </c>
      <c r="J2463" s="56">
        <f t="shared" si="5135"/>
        <v>0</v>
      </c>
      <c r="K2463" s="56">
        <f t="shared" si="5135"/>
        <v>0</v>
      </c>
      <c r="M2463" s="45">
        <f>Inputs!$D$9</f>
        <v>0.6471637455882433</v>
      </c>
      <c r="N2463" s="56">
        <f t="shared" si="5136"/>
        <v>0</v>
      </c>
      <c r="O2463" s="56">
        <f t="shared" si="5137"/>
        <v>0</v>
      </c>
      <c r="P2463" s="45">
        <v>1</v>
      </c>
      <c r="Q2463" s="56">
        <f t="shared" si="5138"/>
        <v>0</v>
      </c>
      <c r="R2463" s="56">
        <f t="shared" si="5139"/>
        <v>0</v>
      </c>
      <c r="S2463" s="85" t="s">
        <v>670</v>
      </c>
      <c r="T2463" s="56">
        <f t="shared" si="5140"/>
        <v>0</v>
      </c>
      <c r="U2463" s="56">
        <f t="shared" si="5140"/>
        <v>0</v>
      </c>
      <c r="V2463" s="56">
        <f t="shared" si="5140"/>
        <v>0</v>
      </c>
      <c r="W2463" s="56">
        <f t="shared" si="5140"/>
        <v>0</v>
      </c>
      <c r="X2463" s="56">
        <f t="shared" si="5140"/>
        <v>0</v>
      </c>
      <c r="Y2463" s="92">
        <f t="shared" si="5150"/>
        <v>0</v>
      </c>
      <c r="Z2463" s="998">
        <f t="shared" si="5151"/>
        <v>0</v>
      </c>
      <c r="AA2463" s="92">
        <f t="shared" si="5152"/>
        <v>0</v>
      </c>
      <c r="AB2463" s="92">
        <f t="shared" si="5153"/>
        <v>0</v>
      </c>
      <c r="AD2463" s="10" t="str">
        <f t="shared" si="5147"/>
        <v>111IP</v>
      </c>
      <c r="AE2463" s="10" t="str">
        <f t="shared" si="5148"/>
        <v>CAGE</v>
      </c>
      <c r="AF2463" s="10" t="str">
        <f>IF(ISERROR(MATCH(AD2463&amp;"."&amp;AE2463,AF$91:AF2462,0)),AD2463&amp;"."&amp;AE2463,AD2463&amp;"."&amp;AE2463&amp;COUNTIFS(AD$91:AD2462,AD2463,AE$91:AE2462,AE2463))</f>
        <v>111IP.CAGE</v>
      </c>
    </row>
    <row r="2464" spans="1:32">
      <c r="A2464" s="7">
        <f>ROW()</f>
        <v>2464</v>
      </c>
      <c r="B2464" s="81"/>
      <c r="D2464" s="46" t="s">
        <v>1721</v>
      </c>
      <c r="E2464" s="979" t="s">
        <v>51</v>
      </c>
      <c r="F2464" s="92">
        <f t="shared" si="5149"/>
        <v>0</v>
      </c>
      <c r="G2464" s="56">
        <f t="shared" si="5135"/>
        <v>0</v>
      </c>
      <c r="H2464" s="56">
        <f t="shared" si="5135"/>
        <v>0</v>
      </c>
      <c r="I2464" s="56">
        <f t="shared" si="5135"/>
        <v>0</v>
      </c>
      <c r="J2464" s="56">
        <f t="shared" si="5135"/>
        <v>0</v>
      </c>
      <c r="K2464" s="56">
        <f t="shared" si="5135"/>
        <v>0</v>
      </c>
      <c r="M2464" s="45">
        <f>Inputs!$D$9</f>
        <v>0.6471637455882433</v>
      </c>
      <c r="N2464" s="56">
        <f t="shared" si="5136"/>
        <v>0</v>
      </c>
      <c r="O2464" s="56">
        <f t="shared" si="5137"/>
        <v>0</v>
      </c>
      <c r="P2464" s="45">
        <v>1</v>
      </c>
      <c r="Q2464" s="56">
        <f t="shared" si="5138"/>
        <v>0</v>
      </c>
      <c r="R2464" s="56">
        <f t="shared" si="5139"/>
        <v>0</v>
      </c>
      <c r="S2464" s="85" t="s">
        <v>670</v>
      </c>
      <c r="T2464" s="56">
        <f t="shared" si="5140"/>
        <v>0</v>
      </c>
      <c r="U2464" s="56">
        <f t="shared" si="5140"/>
        <v>0</v>
      </c>
      <c r="V2464" s="56">
        <f t="shared" si="5140"/>
        <v>0</v>
      </c>
      <c r="W2464" s="56">
        <f t="shared" si="5140"/>
        <v>0</v>
      </c>
      <c r="X2464" s="56">
        <f t="shared" si="5140"/>
        <v>0</v>
      </c>
      <c r="Y2464" s="92">
        <f t="shared" si="5150"/>
        <v>0</v>
      </c>
      <c r="Z2464" s="998">
        <f t="shared" si="5151"/>
        <v>0</v>
      </c>
      <c r="AA2464" s="92">
        <f t="shared" si="5152"/>
        <v>0</v>
      </c>
      <c r="AB2464" s="92">
        <f t="shared" si="5153"/>
        <v>0</v>
      </c>
      <c r="AD2464" s="10" t="str">
        <f t="shared" si="5147"/>
        <v>111IP</v>
      </c>
      <c r="AE2464" s="10" t="str">
        <f t="shared" si="5148"/>
        <v>CAGE</v>
      </c>
      <c r="AF2464" s="10" t="str">
        <f>IF(ISERROR(MATCH(AD2464&amp;"."&amp;AE2464,AF$91:AF2463,0)),AD2464&amp;"."&amp;AE2464,AD2464&amp;"."&amp;AE2464&amp;COUNTIFS(AD$91:AD2463,AD2464,AE$91:AE2463,AE2464))</f>
        <v>111IP.CAGE1</v>
      </c>
    </row>
    <row r="2465" spans="1:32">
      <c r="A2465" s="7">
        <f>ROW()</f>
        <v>2465</v>
      </c>
      <c r="B2465" s="81"/>
      <c r="D2465" s="46" t="s">
        <v>1720</v>
      </c>
      <c r="E2465" s="979" t="s">
        <v>35</v>
      </c>
      <c r="F2465" s="92">
        <f t="shared" si="5149"/>
        <v>-4898455.4048965508</v>
      </c>
      <c r="G2465" s="56">
        <f t="shared" si="5135"/>
        <v>-4023953.4014490885</v>
      </c>
      <c r="H2465" s="56">
        <f t="shared" si="5135"/>
        <v>-874502.0034474628</v>
      </c>
      <c r="I2465" s="56">
        <f t="shared" si="5135"/>
        <v>0</v>
      </c>
      <c r="J2465" s="56">
        <f t="shared" si="5135"/>
        <v>0</v>
      </c>
      <c r="K2465" s="56">
        <f t="shared" si="5135"/>
        <v>0</v>
      </c>
      <c r="M2465" s="45">
        <f>Inputs!$D$9</f>
        <v>0.6471637455882433</v>
      </c>
      <c r="N2465" s="56">
        <f t="shared" si="5136"/>
        <v>-2604156.7553543444</v>
      </c>
      <c r="O2465" s="56">
        <f t="shared" si="5137"/>
        <v>-1419796.6460947443</v>
      </c>
      <c r="P2465" s="45">
        <v>1</v>
      </c>
      <c r="Q2465" s="56">
        <f t="shared" si="5138"/>
        <v>-874502.0034474628</v>
      </c>
      <c r="R2465" s="56">
        <f t="shared" si="5139"/>
        <v>0</v>
      </c>
      <c r="S2465" s="85" t="s">
        <v>670</v>
      </c>
      <c r="T2465" s="56">
        <f t="shared" si="5140"/>
        <v>0</v>
      </c>
      <c r="U2465" s="56">
        <f t="shared" si="5140"/>
        <v>0</v>
      </c>
      <c r="V2465" s="56">
        <f t="shared" si="5140"/>
        <v>0</v>
      </c>
      <c r="W2465" s="56">
        <f t="shared" si="5140"/>
        <v>0</v>
      </c>
      <c r="X2465" s="56">
        <f t="shared" si="5140"/>
        <v>0</v>
      </c>
      <c r="Y2465" s="92">
        <f t="shared" si="5150"/>
        <v>0</v>
      </c>
      <c r="Z2465" s="998">
        <f t="shared" si="5151"/>
        <v>0</v>
      </c>
      <c r="AA2465" s="92">
        <f t="shared" si="5152"/>
        <v>0</v>
      </c>
      <c r="AB2465" s="92">
        <f t="shared" si="5153"/>
        <v>0</v>
      </c>
      <c r="AD2465" s="10" t="str">
        <f t="shared" si="5147"/>
        <v>111IP</v>
      </c>
      <c r="AE2465" s="10" t="str">
        <f t="shared" si="5148"/>
        <v>CAGW</v>
      </c>
      <c r="AF2465" s="10" t="str">
        <f>IF(ISERROR(MATCH(AD2465&amp;"."&amp;AE2465,AF$91:AF2464,0)),AD2465&amp;"."&amp;AE2465,AD2465&amp;"."&amp;AE2465&amp;COUNTIFS(AD$91:AD2464,AD2465,AE$91:AE2464,AE2465))</f>
        <v>111IP.CAGW</v>
      </c>
    </row>
    <row r="2466" spans="1:32">
      <c r="A2466" s="7">
        <f>ROW()</f>
        <v>2466</v>
      </c>
      <c r="B2466" s="81"/>
      <c r="D2466" s="46" t="s">
        <v>1721</v>
      </c>
      <c r="E2466" s="979" t="s">
        <v>35</v>
      </c>
      <c r="F2466" s="92">
        <f t="shared" si="5149"/>
        <v>0</v>
      </c>
      <c r="G2466" s="56">
        <f t="shared" si="5135"/>
        <v>0</v>
      </c>
      <c r="H2466" s="56">
        <f t="shared" si="5135"/>
        <v>0</v>
      </c>
      <c r="I2466" s="56">
        <f t="shared" si="5135"/>
        <v>0</v>
      </c>
      <c r="J2466" s="56">
        <f t="shared" si="5135"/>
        <v>0</v>
      </c>
      <c r="K2466" s="56">
        <f t="shared" si="5135"/>
        <v>0</v>
      </c>
      <c r="M2466" s="45">
        <f>Inputs!$D$9</f>
        <v>0.6471637455882433</v>
      </c>
      <c r="N2466" s="56">
        <f t="shared" si="5136"/>
        <v>0</v>
      </c>
      <c r="O2466" s="56">
        <f t="shared" si="5137"/>
        <v>0</v>
      </c>
      <c r="P2466" s="45">
        <v>1</v>
      </c>
      <c r="Q2466" s="56">
        <f t="shared" si="5138"/>
        <v>0</v>
      </c>
      <c r="R2466" s="56">
        <f t="shared" si="5139"/>
        <v>0</v>
      </c>
      <c r="S2466" s="85" t="s">
        <v>670</v>
      </c>
      <c r="T2466" s="56">
        <f t="shared" si="5140"/>
        <v>0</v>
      </c>
      <c r="U2466" s="56">
        <f t="shared" si="5140"/>
        <v>0</v>
      </c>
      <c r="V2466" s="56">
        <f t="shared" si="5140"/>
        <v>0</v>
      </c>
      <c r="W2466" s="56">
        <f t="shared" si="5140"/>
        <v>0</v>
      </c>
      <c r="X2466" s="56">
        <f t="shared" si="5140"/>
        <v>0</v>
      </c>
      <c r="Y2466" s="92">
        <f t="shared" si="5150"/>
        <v>0</v>
      </c>
      <c r="Z2466" s="998">
        <f t="shared" si="5151"/>
        <v>0</v>
      </c>
      <c r="AA2466" s="92">
        <f t="shared" si="5152"/>
        <v>0</v>
      </c>
      <c r="AB2466" s="92">
        <f t="shared" si="5153"/>
        <v>0</v>
      </c>
      <c r="AD2466" s="10" t="str">
        <f t="shared" si="5147"/>
        <v>111IP</v>
      </c>
      <c r="AE2466" s="10" t="str">
        <f t="shared" si="5148"/>
        <v>CAGE</v>
      </c>
      <c r="AF2466" s="10" t="str">
        <f>IF(ISERROR(MATCH(AD2466&amp;"."&amp;AE2466,AF$91:AF2465,0)),AD2466&amp;"."&amp;AE2466,AD2466&amp;"."&amp;AE2466&amp;COUNTIFS(AD$91:AD2465,AD2466,AE$91:AE2465,AE2466))</f>
        <v>111IP.CAGE2</v>
      </c>
    </row>
    <row r="2467" spans="1:32">
      <c r="A2467" s="7">
        <f>ROW()</f>
        <v>2467</v>
      </c>
      <c r="B2467" s="81"/>
      <c r="D2467" s="46" t="s">
        <v>1724</v>
      </c>
      <c r="E2467" s="979" t="s">
        <v>54</v>
      </c>
      <c r="F2467" s="92">
        <f t="shared" si="5149"/>
        <v>-600743.43646991882</v>
      </c>
      <c r="G2467" s="56">
        <f t="shared" si="5135"/>
        <v>-252034.5971663254</v>
      </c>
      <c r="H2467" s="56">
        <f t="shared" si="5135"/>
        <v>-180918.36080002284</v>
      </c>
      <c r="I2467" s="56">
        <f t="shared" si="5135"/>
        <v>-167790.47850357051</v>
      </c>
      <c r="J2467" s="56">
        <f t="shared" si="5135"/>
        <v>0</v>
      </c>
      <c r="K2467" s="56">
        <f t="shared" si="5135"/>
        <v>0</v>
      </c>
      <c r="M2467" s="45">
        <f>Inputs!$D$9</f>
        <v>0.6471637455882433</v>
      </c>
      <c r="N2467" s="56">
        <f t="shared" si="5136"/>
        <v>-163107.65391998319</v>
      </c>
      <c r="O2467" s="56">
        <f t="shared" si="5137"/>
        <v>-88926.943246342198</v>
      </c>
      <c r="P2467" s="45">
        <v>1</v>
      </c>
      <c r="Q2467" s="56">
        <f t="shared" si="5138"/>
        <v>-180918.36080002284</v>
      </c>
      <c r="R2467" s="56">
        <f t="shared" si="5139"/>
        <v>0</v>
      </c>
      <c r="S2467" s="85" t="s">
        <v>670</v>
      </c>
      <c r="T2467" s="56">
        <f t="shared" si="5140"/>
        <v>-25220.636187163378</v>
      </c>
      <c r="U2467" s="56">
        <f t="shared" si="5140"/>
        <v>-79575.485077628618</v>
      </c>
      <c r="V2467" s="56">
        <f t="shared" si="5140"/>
        <v>-36394.532270910036</v>
      </c>
      <c r="W2467" s="56">
        <f t="shared" si="5140"/>
        <v>-4491.2205901791667</v>
      </c>
      <c r="X2467" s="56">
        <f t="shared" si="5140"/>
        <v>-22108.604377689309</v>
      </c>
      <c r="Y2467" s="92">
        <f t="shared" si="5150"/>
        <v>0</v>
      </c>
      <c r="Z2467" s="998">
        <f t="shared" si="5151"/>
        <v>0</v>
      </c>
      <c r="AA2467" s="92">
        <f t="shared" si="5152"/>
        <v>0</v>
      </c>
      <c r="AB2467" s="92">
        <f t="shared" si="5153"/>
        <v>0</v>
      </c>
      <c r="AD2467" s="10" t="str">
        <f t="shared" si="5147"/>
        <v>111IP</v>
      </c>
      <c r="AE2467" s="10" t="str">
        <f t="shared" si="5148"/>
        <v>JBG</v>
      </c>
      <c r="AF2467" s="10" t="str">
        <f>IF(ISERROR(MATCH(AD2467&amp;"."&amp;AE2467,AF$91:AF2466,0)),AD2467&amp;"."&amp;AE2467,AD2467&amp;"."&amp;AE2467&amp;COUNTIFS(AD$91:AD2466,AD2467,AE$91:AE2466,AE2467))</f>
        <v>111IP.JBG</v>
      </c>
    </row>
    <row r="2468" spans="1:32">
      <c r="A2468" s="7">
        <f>ROW()</f>
        <v>2468</v>
      </c>
      <c r="B2468" s="81"/>
      <c r="D2468" s="46" t="s">
        <v>20</v>
      </c>
      <c r="E2468" s="979" t="s">
        <v>54</v>
      </c>
      <c r="F2468" s="96">
        <f t="shared" si="5134"/>
        <v>-28028529.901702881</v>
      </c>
      <c r="G2468" s="60">
        <f t="shared" si="5135"/>
        <v>-11759028.587062586</v>
      </c>
      <c r="H2468" s="60">
        <f t="shared" si="5135"/>
        <v>-8441000.5629823077</v>
      </c>
      <c r="I2468" s="60">
        <f t="shared" si="5135"/>
        <v>-7828500.7516579852</v>
      </c>
      <c r="J2468" s="60">
        <f t="shared" si="5135"/>
        <v>0</v>
      </c>
      <c r="K2468" s="60">
        <f t="shared" si="5135"/>
        <v>0</v>
      </c>
      <c r="M2468" s="45">
        <f>Inputs!$D$9</f>
        <v>0.6471637455882433</v>
      </c>
      <c r="N2468" s="56">
        <f t="shared" si="5136"/>
        <v>-7610016.9848826518</v>
      </c>
      <c r="O2468" s="56">
        <f t="shared" si="5137"/>
        <v>-4149011.6021799347</v>
      </c>
      <c r="P2468" s="45">
        <v>1</v>
      </c>
      <c r="Q2468" s="56">
        <f t="shared" si="5138"/>
        <v>-8441000.5629823077</v>
      </c>
      <c r="R2468" s="56">
        <f t="shared" si="5139"/>
        <v>0</v>
      </c>
      <c r="S2468" s="85" t="s">
        <v>670</v>
      </c>
      <c r="T2468" s="56">
        <f t="shared" si="5140"/>
        <v>-1176704.2510955092</v>
      </c>
      <c r="U2468" s="56">
        <f t="shared" si="5140"/>
        <v>-3712706.1696203942</v>
      </c>
      <c r="V2468" s="56">
        <f t="shared" si="5140"/>
        <v>-1698038.0876200742</v>
      </c>
      <c r="W2468" s="56">
        <f t="shared" si="5140"/>
        <v>-209544.21299496587</v>
      </c>
      <c r="X2468" s="56">
        <f t="shared" si="5140"/>
        <v>-1031508.0303270413</v>
      </c>
      <c r="Y2468" s="92">
        <f t="shared" si="5141"/>
        <v>0</v>
      </c>
      <c r="Z2468" s="998">
        <f t="shared" si="5142"/>
        <v>0</v>
      </c>
      <c r="AA2468" s="92">
        <f t="shared" si="5143"/>
        <v>0</v>
      </c>
      <c r="AB2468" s="92">
        <f t="shared" si="5144"/>
        <v>0</v>
      </c>
      <c r="AD2468" s="10" t="str">
        <f t="shared" si="5147"/>
        <v>111IP</v>
      </c>
      <c r="AE2468" s="10" t="str">
        <f t="shared" si="5148"/>
        <v>SO</v>
      </c>
      <c r="AF2468" s="10" t="str">
        <f>IF(ISERROR(MATCH(AD2468&amp;"."&amp;AE2468,AF$91:AF2467,0)),AD2468&amp;"."&amp;AE2468,AD2468&amp;"."&amp;AE2468&amp;COUNTIFS(AD$91:AD2467,AD2468,AE$91:AE2467,AE2468))</f>
        <v>111IP.SO</v>
      </c>
    </row>
    <row r="2469" spans="1:32">
      <c r="A2469" s="7">
        <f>ROW()</f>
        <v>2469</v>
      </c>
      <c r="B2469" s="81"/>
      <c r="D2469" s="46"/>
      <c r="E2469" s="979"/>
      <c r="F2469" s="92">
        <f t="shared" ref="F2469:K2469" si="5154">SUM(F2453:F2468)</f>
        <v>-62357180.309546985</v>
      </c>
      <c r="G2469" s="56">
        <f t="shared" si="5154"/>
        <v>-28856607.310873967</v>
      </c>
      <c r="H2469" s="56">
        <f t="shared" si="5154"/>
        <v>-12284410.896909319</v>
      </c>
      <c r="I2469" s="56">
        <f t="shared" si="5154"/>
        <v>-8008831.0625738148</v>
      </c>
      <c r="J2469" s="56">
        <f t="shared" si="5154"/>
        <v>-13207331.039189879</v>
      </c>
      <c r="K2469" s="56">
        <f t="shared" si="5154"/>
        <v>0</v>
      </c>
      <c r="N2469" s="56">
        <f t="shared" ref="N2469:O2469" si="5155">SUM(N2453:N2468)</f>
        <v>-18674950.072274283</v>
      </c>
      <c r="O2469" s="56">
        <f t="shared" si="5155"/>
        <v>-10181657.238599686</v>
      </c>
      <c r="Q2469" s="56">
        <f t="shared" ref="Q2469:R2469" si="5156">SUM(Q2453:Q2468)</f>
        <v>-12284410.896909319</v>
      </c>
      <c r="R2469" s="56">
        <f t="shared" si="5156"/>
        <v>0</v>
      </c>
      <c r="S2469" s="980"/>
      <c r="T2469" s="56">
        <f t="shared" ref="T2469:X2469" si="5157">SUM(T2453:T2468)</f>
        <v>-1203809.7531817281</v>
      </c>
      <c r="U2469" s="56">
        <f t="shared" si="5157"/>
        <v>-3798228.7337927194</v>
      </c>
      <c r="V2469" s="56">
        <f t="shared" si="5157"/>
        <v>-1737152.5676464825</v>
      </c>
      <c r="W2469" s="56">
        <f t="shared" si="5157"/>
        <v>-214371.08525042198</v>
      </c>
      <c r="X2469" s="56">
        <f t="shared" si="5157"/>
        <v>-1055268.9227024626</v>
      </c>
      <c r="Y2469" s="92">
        <f t="shared" si="5141"/>
        <v>0</v>
      </c>
      <c r="Z2469" s="998">
        <f t="shared" si="5142"/>
        <v>0</v>
      </c>
      <c r="AA2469" s="92">
        <f t="shared" si="5143"/>
        <v>0</v>
      </c>
      <c r="AB2469" s="92">
        <f t="shared" si="5144"/>
        <v>0</v>
      </c>
      <c r="AD2469" s="10" t="str">
        <f t="shared" si="5097"/>
        <v>111IP</v>
      </c>
      <c r="AE2469" s="10" t="str">
        <f t="shared" si="5098"/>
        <v>NA</v>
      </c>
      <c r="AF2469" s="10" t="str">
        <f>IF(ISERROR(MATCH(AD2469&amp;"."&amp;AE2469,AF$91:AF2468,0)),AD2469&amp;"."&amp;AE2469,AD2469&amp;"."&amp;AE2469&amp;COUNTIFS(AD$91:AD2468,AD2469,AE$91:AE2468,AE2469))</f>
        <v>111IP.NA1</v>
      </c>
    </row>
    <row r="2470" spans="1:32">
      <c r="A2470" s="7">
        <f>ROW()</f>
        <v>2470</v>
      </c>
      <c r="B2470" s="81" t="s">
        <v>508</v>
      </c>
      <c r="C2470" s="10" t="s">
        <v>400</v>
      </c>
      <c r="D2470" s="46"/>
      <c r="E2470" s="979"/>
      <c r="F2470" s="87"/>
      <c r="S2470" s="980"/>
      <c r="Y2470" s="87"/>
      <c r="Z2470" s="87"/>
      <c r="AA2470" s="87"/>
      <c r="AB2470" s="87"/>
      <c r="AD2470" s="10" t="str">
        <f t="shared" si="5097"/>
        <v>111IP</v>
      </c>
      <c r="AE2470" s="10" t="str">
        <f t="shared" si="5098"/>
        <v>NA</v>
      </c>
      <c r="AF2470" s="10" t="str">
        <f>IF(ISERROR(MATCH(AD2470&amp;"."&amp;AE2470,AF$91:AF2469,0)),AD2470&amp;"."&amp;AE2470,AD2470&amp;"."&amp;AE2470&amp;COUNTIFS(AD$91:AD2469,AD2470,AE$91:AE2469,AE2470))</f>
        <v>111IP.NA2</v>
      </c>
    </row>
    <row r="2471" spans="1:32">
      <c r="A2471" s="7">
        <f>ROW()</f>
        <v>2471</v>
      </c>
      <c r="B2471" s="81"/>
      <c r="D2471" s="46" t="s">
        <v>1760</v>
      </c>
      <c r="E2471" s="979" t="s">
        <v>41</v>
      </c>
      <c r="F2471" s="92">
        <f>SUMIF(FERCJAMFactor,AF2471,JAMValue)</f>
        <v>0</v>
      </c>
      <c r="G2471" s="56">
        <f>INDEX(FuncFactorTbl,MATCH($E2471,FuncFactors,0),MATCH(G$8,Functions,0))*$F2471</f>
        <v>0</v>
      </c>
      <c r="H2471" s="56">
        <f>INDEX(FuncFactorTbl,MATCH($E2471,FuncFactors,0),MATCH(H$8,Functions,0))*$F2471</f>
        <v>0</v>
      </c>
      <c r="I2471" s="56">
        <f>INDEX(FuncFactorTbl,MATCH($E2471,FuncFactors,0),MATCH(I$8,Functions,0))*$F2471</f>
        <v>0</v>
      </c>
      <c r="J2471" s="56">
        <f>INDEX(FuncFactorTbl,MATCH($E2471,FuncFactors,0),MATCH(J$8,Functions,0))*$F2471</f>
        <v>0</v>
      </c>
      <c r="K2471" s="56">
        <f>INDEX(FuncFactorTbl,MATCH($E2471,FuncFactors,0),MATCH(K$8,Functions,0))*$F2471</f>
        <v>0</v>
      </c>
      <c r="M2471" s="45">
        <f>Inputs!$D$9</f>
        <v>0.6471637455882433</v>
      </c>
      <c r="N2471" s="56">
        <f t="shared" ref="N2471" si="5158">$G2471*$M2471</f>
        <v>0</v>
      </c>
      <c r="O2471" s="56">
        <f t="shared" ref="O2471" si="5159">$G2471*(1-$M2471)</f>
        <v>0</v>
      </c>
      <c r="P2471" s="45">
        <v>1</v>
      </c>
      <c r="Q2471" s="56">
        <f t="shared" ref="Q2471" si="5160">$H2471*$P2471</f>
        <v>0</v>
      </c>
      <c r="R2471" s="56">
        <f t="shared" ref="R2471" si="5161">+$H2471*(1-$P2471)</f>
        <v>0</v>
      </c>
      <c r="S2471" s="980"/>
      <c r="Y2471" s="92">
        <f t="shared" ref="Y2471:Y2472" si="5162">ROUND(SUM(-F2471,G2471:K2471),0)</f>
        <v>0</v>
      </c>
      <c r="Z2471" s="998">
        <f t="shared" ref="Z2471:Z2472" si="5163">ROUND(G2471-N2471-O2471,0)</f>
        <v>0</v>
      </c>
      <c r="AA2471" s="92">
        <f t="shared" ref="AA2471:AA2472" si="5164">ROUND(H2471-Q2471-R2471,0)</f>
        <v>0</v>
      </c>
      <c r="AB2471" s="92">
        <f t="shared" ref="AB2471:AB2472" si="5165">ROUND(I2471-T2471-U2471-V2471-W2471-X2471,0)</f>
        <v>0</v>
      </c>
      <c r="AD2471" s="10" t="str">
        <f t="shared" si="5097"/>
        <v>111IP</v>
      </c>
      <c r="AE2471" s="10" t="str">
        <f t="shared" si="5098"/>
        <v>DOTH</v>
      </c>
      <c r="AF2471" s="10" t="str">
        <f>IF(ISERROR(MATCH(AD2471&amp;"."&amp;AE2471,AF$91:AF2470,0)),AD2471&amp;"."&amp;AE2471,AD2471&amp;"."&amp;AE2471&amp;COUNTIFS(AD$91:AD2470,AD2471,AE$91:AE2470,AE2471))</f>
        <v>111IP.DOTH</v>
      </c>
    </row>
    <row r="2472" spans="1:32">
      <c r="A2472" s="7">
        <f>ROW()</f>
        <v>2472</v>
      </c>
      <c r="B2472" s="81"/>
      <c r="D2472" s="46"/>
      <c r="E2472" s="979"/>
      <c r="F2472" s="92">
        <f>SUM(F2469:F2471)</f>
        <v>-62357180.309546985</v>
      </c>
      <c r="G2472" s="56">
        <f t="shared" ref="G2472:K2472" si="5166">SUM(G2469:G2471)</f>
        <v>-28856607.310873967</v>
      </c>
      <c r="H2472" s="56">
        <f t="shared" si="5166"/>
        <v>-12284410.896909319</v>
      </c>
      <c r="I2472" s="56">
        <f>SUM(I2469:I2471)</f>
        <v>-8008831.0625738148</v>
      </c>
      <c r="J2472" s="56">
        <f t="shared" si="5166"/>
        <v>-13207331.039189879</v>
      </c>
      <c r="K2472" s="56">
        <f t="shared" si="5166"/>
        <v>0</v>
      </c>
      <c r="N2472" s="56">
        <f t="shared" ref="N2472:O2472" si="5167">SUM(N2469:N2471)</f>
        <v>-18674950.072274283</v>
      </c>
      <c r="O2472" s="56">
        <f t="shared" si="5167"/>
        <v>-10181657.238599686</v>
      </c>
      <c r="Q2472" s="56">
        <f t="shared" ref="Q2472:R2472" si="5168">SUM(Q2469:Q2471)</f>
        <v>-12284410.896909319</v>
      </c>
      <c r="R2472" s="56">
        <f t="shared" si="5168"/>
        <v>0</v>
      </c>
      <c r="S2472" s="980"/>
      <c r="T2472" s="56">
        <f t="shared" ref="T2472:X2472" si="5169">SUM(T2469:T2471)</f>
        <v>-1203809.7531817281</v>
      </c>
      <c r="U2472" s="56">
        <f t="shared" si="5169"/>
        <v>-3798228.7337927194</v>
      </c>
      <c r="V2472" s="56">
        <f t="shared" si="5169"/>
        <v>-1737152.5676464825</v>
      </c>
      <c r="W2472" s="56">
        <f t="shared" si="5169"/>
        <v>-214371.08525042198</v>
      </c>
      <c r="X2472" s="56">
        <f t="shared" si="5169"/>
        <v>-1055268.9227024626</v>
      </c>
      <c r="Y2472" s="92">
        <f t="shared" si="5162"/>
        <v>0</v>
      </c>
      <c r="Z2472" s="998">
        <f t="shared" si="5163"/>
        <v>0</v>
      </c>
      <c r="AA2472" s="92">
        <f t="shared" si="5164"/>
        <v>0</v>
      </c>
      <c r="AB2472" s="92">
        <f t="shared" si="5165"/>
        <v>0</v>
      </c>
      <c r="AD2472" s="10" t="str">
        <f t="shared" si="5097"/>
        <v>111IP</v>
      </c>
      <c r="AE2472" s="10" t="str">
        <f t="shared" si="5098"/>
        <v>NA</v>
      </c>
      <c r="AF2472" s="10" t="str">
        <f>IF(ISERROR(MATCH(AD2472&amp;"."&amp;AE2472,AF$91:AF2471,0)),AD2472&amp;"."&amp;AE2472,AD2472&amp;"."&amp;AE2472&amp;COUNTIFS(AD$91:AD2471,AD2472,AE$91:AE2471,AE2472))</f>
        <v>111IP.NA3</v>
      </c>
    </row>
    <row r="2473" spans="1:32">
      <c r="A2473" s="7">
        <f>ROW()</f>
        <v>2473</v>
      </c>
      <c r="B2473" s="81"/>
      <c r="D2473" s="46"/>
      <c r="E2473" s="979"/>
      <c r="F2473" s="87"/>
      <c r="S2473" s="980"/>
      <c r="Y2473" s="87"/>
      <c r="Z2473" s="87"/>
      <c r="AA2473" s="87"/>
      <c r="AB2473" s="87"/>
      <c r="AD2473" s="10" t="str">
        <f t="shared" si="5097"/>
        <v>111IP</v>
      </c>
      <c r="AE2473" s="10" t="str">
        <f t="shared" si="5098"/>
        <v>NA</v>
      </c>
      <c r="AF2473" s="10" t="str">
        <f>IF(ISERROR(MATCH(AD2473&amp;"."&amp;AE2473,AF$91:AF2472,0)),AD2473&amp;"."&amp;AE2473,AD2473&amp;"."&amp;AE2473&amp;COUNTIFS(AD$91:AD2472,AD2473,AE$91:AE2472,AE2473))</f>
        <v>111IP.NA4</v>
      </c>
    </row>
    <row r="2474" spans="1:32">
      <c r="A2474" s="7">
        <f>ROW()</f>
        <v>2474</v>
      </c>
      <c r="B2474" s="81">
        <v>111390</v>
      </c>
      <c r="C2474" s="10" t="s">
        <v>718</v>
      </c>
      <c r="D2474" s="46"/>
      <c r="E2474" s="979"/>
      <c r="F2474" s="87"/>
      <c r="S2474" s="980"/>
      <c r="Y2474" s="87"/>
      <c r="Z2474" s="87"/>
      <c r="AA2474" s="87"/>
      <c r="AB2474" s="87"/>
      <c r="AD2474" s="191">
        <f t="shared" si="5097"/>
        <v>111390</v>
      </c>
      <c r="AE2474" s="10" t="str">
        <f t="shared" si="5098"/>
        <v>NA</v>
      </c>
      <c r="AF2474" s="10" t="str">
        <f>IF(ISERROR(MATCH(AD2474&amp;"."&amp;AE2474,AF$91:AF2473,0)),AD2474&amp;"."&amp;AE2474,AD2474&amp;"."&amp;AE2474&amp;COUNTIFS(AD$91:AD2473,AD2474,AE$91:AE2473,AE2474))</f>
        <v>111390.NA</v>
      </c>
    </row>
    <row r="2475" spans="1:32">
      <c r="A2475" s="7">
        <f>ROW()</f>
        <v>2475</v>
      </c>
      <c r="B2475" s="81"/>
      <c r="D2475" s="46" t="s">
        <v>1720</v>
      </c>
      <c r="E2475" s="979" t="s">
        <v>54</v>
      </c>
      <c r="F2475" s="92">
        <f>SUMIF(FERCJAMFactor,AF2475,JAMValue)</f>
        <v>0</v>
      </c>
      <c r="G2475" s="37">
        <f t="shared" ref="G2475:K2477" si="5170">INDEX(FuncFactorTbl,MATCH($E2475,FuncFactors,0),MATCH(G$8,Functions,0))*$F2475</f>
        <v>0</v>
      </c>
      <c r="H2475" s="37">
        <f t="shared" si="5170"/>
        <v>0</v>
      </c>
      <c r="I2475" s="37">
        <f t="shared" si="5170"/>
        <v>0</v>
      </c>
      <c r="J2475" s="37">
        <f t="shared" si="5170"/>
        <v>0</v>
      </c>
      <c r="K2475" s="37">
        <f t="shared" si="5170"/>
        <v>0</v>
      </c>
      <c r="M2475" s="45">
        <f>Inputs!$D$9</f>
        <v>0.6471637455882433</v>
      </c>
      <c r="N2475" s="56">
        <f t="shared" ref="N2475:N2477" si="5171">$G2475*$M2475</f>
        <v>0</v>
      </c>
      <c r="O2475" s="56">
        <f t="shared" ref="O2475:O2477" si="5172">$G2475*(1-$M2475)</f>
        <v>0</v>
      </c>
      <c r="P2475" s="45">
        <v>1</v>
      </c>
      <c r="Q2475" s="56">
        <f t="shared" ref="Q2475:Q2477" si="5173">$H2475*$P2475</f>
        <v>0</v>
      </c>
      <c r="R2475" s="56">
        <f t="shared" ref="R2475:R2477" si="5174">+$H2475*(1-$P2475)</f>
        <v>0</v>
      </c>
      <c r="S2475" s="85" t="s">
        <v>670</v>
      </c>
      <c r="T2475" s="56">
        <f t="shared" ref="T2475:X2477" si="5175">INDEX(DistFuncFactorTbl,MATCH($S2475,DistFuncFactors,0),MATCH(T$91,DistFunctions,0))*$I2475</f>
        <v>0</v>
      </c>
      <c r="U2475" s="56">
        <f t="shared" si="5175"/>
        <v>0</v>
      </c>
      <c r="V2475" s="56">
        <f t="shared" si="5175"/>
        <v>0</v>
      </c>
      <c r="W2475" s="56">
        <f t="shared" si="5175"/>
        <v>0</v>
      </c>
      <c r="X2475" s="56">
        <f t="shared" si="5175"/>
        <v>0</v>
      </c>
      <c r="Y2475" s="92">
        <f t="shared" ref="Y2475:Y2477" si="5176">ROUND(SUM(-F2475,G2475:K2475),0)</f>
        <v>0</v>
      </c>
      <c r="Z2475" s="998">
        <f t="shared" ref="Z2475:Z2477" si="5177">ROUND(G2475-N2475-O2475,0)</f>
        <v>0</v>
      </c>
      <c r="AA2475" s="92">
        <f t="shared" ref="AA2475:AA2477" si="5178">ROUND(H2475-Q2475-R2475,0)</f>
        <v>0</v>
      </c>
      <c r="AB2475" s="92">
        <f t="shared" ref="AB2475:AB2477" si="5179">ROUND(I2475-T2475-U2475-V2475-W2475-X2475,0)</f>
        <v>0</v>
      </c>
      <c r="AD2475" s="191">
        <f t="shared" si="5097"/>
        <v>111390</v>
      </c>
      <c r="AE2475" s="10" t="str">
        <f t="shared" si="5098"/>
        <v>CAGW</v>
      </c>
      <c r="AF2475" s="10" t="str">
        <f>IF(ISERROR(MATCH(AD2475&amp;"."&amp;AE2475,AF$91:AF2474,0)),AD2475&amp;"."&amp;AE2475,AD2475&amp;"."&amp;AE2475&amp;COUNTIFS(AD$91:AD2474,AD2475,AE$91:AE2474,AE2475))</f>
        <v>111390.CAGW</v>
      </c>
    </row>
    <row r="2476" spans="1:32">
      <c r="A2476" s="7">
        <f>ROW()</f>
        <v>2476</v>
      </c>
      <c r="B2476" s="81"/>
      <c r="D2476" s="46" t="s">
        <v>11</v>
      </c>
      <c r="E2476" s="979" t="s">
        <v>29</v>
      </c>
      <c r="F2476" s="92">
        <f>SUMIF(FERCJAMFactor,AF2476,JAMValue)</f>
        <v>0</v>
      </c>
      <c r="G2476" s="37">
        <f t="shared" si="5170"/>
        <v>0</v>
      </c>
      <c r="H2476" s="37">
        <f t="shared" si="5170"/>
        <v>0</v>
      </c>
      <c r="I2476" s="37">
        <f t="shared" si="5170"/>
        <v>0</v>
      </c>
      <c r="J2476" s="37">
        <f t="shared" si="5170"/>
        <v>0</v>
      </c>
      <c r="K2476" s="37">
        <f t="shared" si="5170"/>
        <v>0</v>
      </c>
      <c r="M2476" s="45">
        <f>Inputs!$D$9</f>
        <v>0.6471637455882433</v>
      </c>
      <c r="N2476" s="56">
        <f t="shared" si="5171"/>
        <v>0</v>
      </c>
      <c r="O2476" s="56">
        <f t="shared" si="5172"/>
        <v>0</v>
      </c>
      <c r="P2476" s="45">
        <v>1</v>
      </c>
      <c r="Q2476" s="56">
        <f t="shared" si="5173"/>
        <v>0</v>
      </c>
      <c r="R2476" s="56">
        <f t="shared" si="5174"/>
        <v>0</v>
      </c>
      <c r="S2476" s="85" t="s">
        <v>670</v>
      </c>
      <c r="T2476" s="56">
        <f t="shared" si="5175"/>
        <v>0</v>
      </c>
      <c r="U2476" s="56">
        <f t="shared" si="5175"/>
        <v>0</v>
      </c>
      <c r="V2476" s="56">
        <f t="shared" si="5175"/>
        <v>0</v>
      </c>
      <c r="W2476" s="56">
        <f t="shared" si="5175"/>
        <v>0</v>
      </c>
      <c r="X2476" s="56">
        <f t="shared" si="5175"/>
        <v>0</v>
      </c>
      <c r="Y2476" s="92">
        <f t="shared" si="5176"/>
        <v>0</v>
      </c>
      <c r="Z2476" s="998">
        <f t="shared" si="5177"/>
        <v>0</v>
      </c>
      <c r="AA2476" s="92">
        <f t="shared" si="5178"/>
        <v>0</v>
      </c>
      <c r="AB2476" s="92">
        <f t="shared" si="5179"/>
        <v>0</v>
      </c>
      <c r="AD2476" s="191">
        <f t="shared" si="5097"/>
        <v>111390</v>
      </c>
      <c r="AE2476" s="10" t="str">
        <f t="shared" si="5098"/>
        <v>SG</v>
      </c>
      <c r="AF2476" s="10" t="str">
        <f>IF(ISERROR(MATCH(AD2476&amp;"."&amp;AE2476,AF$91:AF2475,0)),AD2476&amp;"."&amp;AE2476,AD2476&amp;"."&amp;AE2476&amp;COUNTIFS(AD$91:AD2475,AD2476,AE$91:AE2475,AE2476))</f>
        <v>111390.SG</v>
      </c>
    </row>
    <row r="2477" spans="1:32">
      <c r="A2477" s="7">
        <f>ROW()</f>
        <v>2477</v>
      </c>
      <c r="D2477" s="46" t="s">
        <v>20</v>
      </c>
      <c r="E2477" s="979" t="s">
        <v>54</v>
      </c>
      <c r="F2477" s="92">
        <f>SUMIF(FERCJAMFactor,AF2477,JAMValue)</f>
        <v>0</v>
      </c>
      <c r="G2477" s="37">
        <f t="shared" si="5170"/>
        <v>0</v>
      </c>
      <c r="H2477" s="37">
        <f t="shared" si="5170"/>
        <v>0</v>
      </c>
      <c r="I2477" s="37">
        <f t="shared" si="5170"/>
        <v>0</v>
      </c>
      <c r="J2477" s="37">
        <f t="shared" si="5170"/>
        <v>0</v>
      </c>
      <c r="K2477" s="37">
        <f t="shared" si="5170"/>
        <v>0</v>
      </c>
      <c r="M2477" s="45">
        <f>Inputs!$D$9</f>
        <v>0.6471637455882433</v>
      </c>
      <c r="N2477" s="56">
        <f t="shared" si="5171"/>
        <v>0</v>
      </c>
      <c r="O2477" s="56">
        <f t="shared" si="5172"/>
        <v>0</v>
      </c>
      <c r="P2477" s="45">
        <v>1</v>
      </c>
      <c r="Q2477" s="56">
        <f t="shared" si="5173"/>
        <v>0</v>
      </c>
      <c r="R2477" s="56">
        <f t="shared" si="5174"/>
        <v>0</v>
      </c>
      <c r="S2477" s="85" t="s">
        <v>670</v>
      </c>
      <c r="T2477" s="56">
        <f t="shared" si="5175"/>
        <v>0</v>
      </c>
      <c r="U2477" s="56">
        <f t="shared" si="5175"/>
        <v>0</v>
      </c>
      <c r="V2477" s="56">
        <f t="shared" si="5175"/>
        <v>0</v>
      </c>
      <c r="W2477" s="56">
        <f t="shared" si="5175"/>
        <v>0</v>
      </c>
      <c r="X2477" s="56">
        <f t="shared" si="5175"/>
        <v>0</v>
      </c>
      <c r="Y2477" s="92">
        <f t="shared" si="5176"/>
        <v>0</v>
      </c>
      <c r="Z2477" s="998">
        <f t="shared" si="5177"/>
        <v>0</v>
      </c>
      <c r="AA2477" s="92">
        <f t="shared" si="5178"/>
        <v>0</v>
      </c>
      <c r="AB2477" s="92">
        <f t="shared" si="5179"/>
        <v>0</v>
      </c>
      <c r="AD2477" s="191">
        <f t="shared" si="5097"/>
        <v>111390</v>
      </c>
      <c r="AE2477" s="10" t="str">
        <f t="shared" si="5098"/>
        <v>SO</v>
      </c>
      <c r="AF2477" s="10" t="str">
        <f>IF(ISERROR(MATCH(AD2477&amp;"."&amp;AE2477,AF$91:AF2476,0)),AD2477&amp;"."&amp;AE2477,AD2477&amp;"."&amp;AE2477&amp;COUNTIFS(AD$91:AD2476,AD2477,AE$91:AE2476,AE2477))</f>
        <v>111390.SO</v>
      </c>
    </row>
    <row r="2478" spans="1:32">
      <c r="A2478" s="7">
        <f>ROW()</f>
        <v>2478</v>
      </c>
      <c r="D2478" s="46"/>
      <c r="E2478" s="114"/>
      <c r="F2478" s="92">
        <f>SUM(F2475:F2477)</f>
        <v>0</v>
      </c>
      <c r="G2478" s="37">
        <f t="shared" ref="G2478:K2478" si="5180">SUM(G2475:G2477)</f>
        <v>0</v>
      </c>
      <c r="H2478" s="37">
        <f t="shared" si="5180"/>
        <v>0</v>
      </c>
      <c r="I2478" s="37">
        <f t="shared" si="5180"/>
        <v>0</v>
      </c>
      <c r="J2478" s="37">
        <f t="shared" si="5180"/>
        <v>0</v>
      </c>
      <c r="K2478" s="37">
        <f t="shared" si="5180"/>
        <v>0</v>
      </c>
      <c r="N2478" s="37">
        <v>1706815.8729305216</v>
      </c>
      <c r="O2478" s="37">
        <v>568938.62431017391</v>
      </c>
      <c r="Q2478" s="37">
        <v>649588.76228873781</v>
      </c>
      <c r="R2478" s="37">
        <v>216529.58742957929</v>
      </c>
      <c r="S2478" s="980"/>
      <c r="T2478" s="37">
        <v>176625.26130960239</v>
      </c>
      <c r="U2478" s="37">
        <v>495163.79512505233</v>
      </c>
      <c r="V2478" s="37">
        <v>181583.46247910985</v>
      </c>
      <c r="W2478" s="37">
        <v>29648.636498985263</v>
      </c>
      <c r="X2478" s="37">
        <v>98891.773661979852</v>
      </c>
      <c r="Y2478" s="92"/>
      <c r="Z2478" s="92"/>
      <c r="AA2478" s="92"/>
      <c r="AB2478" s="92"/>
      <c r="AD2478" s="191">
        <f t="shared" si="5097"/>
        <v>111390</v>
      </c>
      <c r="AE2478" s="10" t="str">
        <f t="shared" si="5098"/>
        <v>NA</v>
      </c>
      <c r="AF2478" s="10" t="str">
        <f>IF(ISERROR(MATCH(AD2478&amp;"."&amp;AE2478,AF$91:AF2477,0)),AD2478&amp;"."&amp;AE2478,AD2478&amp;"."&amp;AE2478&amp;COUNTIFS(AD$91:AD2477,AD2478,AE$91:AE2477,AE2478))</f>
        <v>111390.NA1</v>
      </c>
    </row>
    <row r="2479" spans="1:32">
      <c r="A2479" s="7">
        <f>ROW()</f>
        <v>2479</v>
      </c>
      <c r="D2479" s="46"/>
      <c r="E2479" s="114"/>
      <c r="F2479" s="92"/>
      <c r="G2479" s="37"/>
      <c r="H2479" s="37"/>
      <c r="I2479" s="37"/>
      <c r="J2479" s="37"/>
      <c r="K2479" s="37"/>
      <c r="N2479" s="37"/>
      <c r="O2479" s="37"/>
      <c r="Q2479" s="37"/>
      <c r="R2479" s="37"/>
      <c r="S2479" s="980"/>
      <c r="Y2479" s="92"/>
      <c r="Z2479" s="92"/>
      <c r="AA2479" s="92"/>
      <c r="AB2479" s="92"/>
      <c r="AD2479" s="191">
        <f t="shared" si="5097"/>
        <v>111390</v>
      </c>
      <c r="AE2479" s="10" t="str">
        <f t="shared" si="5098"/>
        <v>NA</v>
      </c>
      <c r="AF2479" s="10" t="str">
        <f>IF(ISERROR(MATCH(AD2479&amp;"."&amp;AE2479,AF$91:AF2478,0)),AD2479&amp;"."&amp;AE2479,AD2479&amp;"."&amp;AE2479&amp;COUNTIFS(AD$91:AD2478,AD2479,AE$91:AE2478,AE2479))</f>
        <v>111390.NA2</v>
      </c>
    </row>
    <row r="2480" spans="1:32">
      <c r="A2480" s="7">
        <f>ROW()</f>
        <v>2480</v>
      </c>
      <c r="B2480" s="81">
        <v>111390</v>
      </c>
      <c r="C2480" s="10" t="s">
        <v>2038</v>
      </c>
      <c r="D2480" s="46"/>
      <c r="E2480" s="114"/>
      <c r="F2480" s="37">
        <f t="shared" ref="F2480:K2480" si="5181">-F2478</f>
        <v>0</v>
      </c>
      <c r="G2480" s="1008">
        <f t="shared" si="5181"/>
        <v>0</v>
      </c>
      <c r="H2480" s="37">
        <f t="shared" si="5181"/>
        <v>0</v>
      </c>
      <c r="I2480" s="37">
        <f t="shared" si="5181"/>
        <v>0</v>
      </c>
      <c r="J2480" s="37">
        <f t="shared" si="5181"/>
        <v>0</v>
      </c>
      <c r="K2480" s="37">
        <f t="shared" si="5181"/>
        <v>0</v>
      </c>
      <c r="N2480" s="37">
        <f>-N2478</f>
        <v>-1706815.8729305216</v>
      </c>
      <c r="O2480" s="37">
        <f>-O2478</f>
        <v>-568938.62431017391</v>
      </c>
      <c r="P2480" s="37"/>
      <c r="Q2480" s="37">
        <f>-Q2478</f>
        <v>-649588.76228873781</v>
      </c>
      <c r="R2480" s="37">
        <f>-R2478</f>
        <v>-216529.58742957929</v>
      </c>
      <c r="S2480" s="980"/>
      <c r="T2480" s="37">
        <f>-T2478</f>
        <v>-176625.26130960239</v>
      </c>
      <c r="U2480" s="37">
        <f t="shared" ref="U2480:X2480" si="5182">-U2478</f>
        <v>-495163.79512505233</v>
      </c>
      <c r="V2480" s="37">
        <f t="shared" si="5182"/>
        <v>-181583.46247910985</v>
      </c>
      <c r="W2480" s="37">
        <f t="shared" si="5182"/>
        <v>-29648.636498985263</v>
      </c>
      <c r="X2480" s="37">
        <f t="shared" si="5182"/>
        <v>-98891.773661979852</v>
      </c>
      <c r="Y2480" s="87"/>
      <c r="Z2480" s="87"/>
      <c r="AA2480" s="87"/>
      <c r="AB2480" s="87"/>
      <c r="AD2480" s="191">
        <f t="shared" si="5097"/>
        <v>111390</v>
      </c>
      <c r="AE2480" s="10" t="str">
        <f t="shared" si="5098"/>
        <v>NA</v>
      </c>
      <c r="AF2480" s="10" t="str">
        <f>IF(ISERROR(MATCH(AD2480&amp;"."&amp;AE2480,AF$91:AF2479,0)),AD2480&amp;"."&amp;AE2480,AD2480&amp;"."&amp;AE2480&amp;COUNTIFS(AD$91:AD2479,AD2480,AE$91:AE2479,AE2480))</f>
        <v>111390.NA3</v>
      </c>
    </row>
    <row r="2481" spans="1:33">
      <c r="A2481" s="7">
        <f>ROW()</f>
        <v>2481</v>
      </c>
      <c r="E2481" s="114"/>
      <c r="F2481" s="102"/>
      <c r="G2481" s="37">
        <f>G2478+G2480</f>
        <v>0</v>
      </c>
      <c r="H2481" s="37">
        <f t="shared" ref="H2481:K2481" si="5183">H2478+H2480</f>
        <v>0</v>
      </c>
      <c r="I2481" s="37">
        <f t="shared" si="5183"/>
        <v>0</v>
      </c>
      <c r="J2481" s="37">
        <f t="shared" si="5183"/>
        <v>0</v>
      </c>
      <c r="K2481" s="37">
        <f t="shared" si="5183"/>
        <v>0</v>
      </c>
      <c r="N2481" s="37">
        <f t="shared" ref="N2481:O2481" si="5184">N2478+N2480</f>
        <v>0</v>
      </c>
      <c r="O2481" s="37">
        <f t="shared" si="5184"/>
        <v>0</v>
      </c>
      <c r="Q2481" s="37">
        <f t="shared" ref="Q2481:R2481" si="5185">Q2478+Q2480</f>
        <v>0</v>
      </c>
      <c r="R2481" s="37">
        <f t="shared" si="5185"/>
        <v>0</v>
      </c>
      <c r="S2481" s="980"/>
      <c r="T2481" s="37">
        <f t="shared" ref="T2481:X2481" si="5186">T2478+T2480</f>
        <v>0</v>
      </c>
      <c r="U2481" s="37">
        <f t="shared" si="5186"/>
        <v>0</v>
      </c>
      <c r="V2481" s="37">
        <f t="shared" si="5186"/>
        <v>0</v>
      </c>
      <c r="W2481" s="37">
        <f t="shared" si="5186"/>
        <v>0</v>
      </c>
      <c r="X2481" s="37">
        <f t="shared" si="5186"/>
        <v>0</v>
      </c>
      <c r="Y2481" s="87"/>
      <c r="Z2481" s="87"/>
      <c r="AA2481" s="87"/>
      <c r="AB2481" s="87"/>
      <c r="AD2481" s="191">
        <f t="shared" si="5097"/>
        <v>111390</v>
      </c>
      <c r="AE2481" s="10" t="str">
        <f t="shared" si="5098"/>
        <v>NA</v>
      </c>
      <c r="AF2481" s="10" t="str">
        <f>IF(ISERROR(MATCH(AD2481&amp;"."&amp;AE2481,AF$91:AF2480,0)),AD2481&amp;"."&amp;AE2481,AD2481&amp;"."&amp;AE2481&amp;COUNTIFS(AD$91:AD2480,AD2481,AE$91:AE2480,AE2481))</f>
        <v>111390.NA4</v>
      </c>
    </row>
    <row r="2482" spans="1:33">
      <c r="A2482" s="7"/>
      <c r="B2482" s="72" t="s">
        <v>511</v>
      </c>
      <c r="E2482" s="114"/>
      <c r="F2482" s="96">
        <f t="shared" ref="F2482:K2482" si="5187">F2472+F2449+F2439+F2430+F2478+F2480</f>
        <v>-64932897.347893581</v>
      </c>
      <c r="G2482" s="56">
        <f t="shared" si="5187"/>
        <v>-29226391.521439619</v>
      </c>
      <c r="H2482" s="56">
        <f t="shared" si="5187"/>
        <v>-12931870.533420205</v>
      </c>
      <c r="I2482" s="56">
        <f>I2472+I2449+I2439+I2430+I2478+I2480</f>
        <v>-9567304.2538438737</v>
      </c>
      <c r="J2482" s="56">
        <f t="shared" si="5187"/>
        <v>-13207331.039189879</v>
      </c>
      <c r="K2482" s="56">
        <f t="shared" si="5187"/>
        <v>0</v>
      </c>
      <c r="N2482" s="56">
        <f t="shared" ref="N2482:O2482" si="5188">N2472+N2449+N2439+N2430+N2478+N2480</f>
        <v>-18914261.007043339</v>
      </c>
      <c r="O2482" s="56">
        <f t="shared" si="5188"/>
        <v>-10312130.514396278</v>
      </c>
      <c r="Q2482" s="56">
        <f t="shared" ref="Q2482:X2482" si="5189">Q2472+Q2449+Q2439+Q2430+Q2478+Q2480</f>
        <v>-12931870.533420205</v>
      </c>
      <c r="R2482" s="56">
        <f t="shared" si="5189"/>
        <v>0</v>
      </c>
      <c r="S2482" s="997"/>
      <c r="T2482" s="56">
        <f t="shared" si="5189"/>
        <v>-1438064.3170581474</v>
      </c>
      <c r="U2482" s="56">
        <f t="shared" si="5189"/>
        <v>-4537342.5457433527</v>
      </c>
      <c r="V2482" s="56">
        <f t="shared" si="5189"/>
        <v>-2075192.6242628018</v>
      </c>
      <c r="W2482" s="56">
        <f t="shared" si="5189"/>
        <v>-256086.48500551222</v>
      </c>
      <c r="X2482" s="56">
        <f t="shared" si="5189"/>
        <v>-1260618.2817740589</v>
      </c>
      <c r="Y2482" s="96">
        <f t="shared" ref="Y2482" si="5190">ROUND(SUM(-F2482,G2482:K2482),0)</f>
        <v>0</v>
      </c>
      <c r="Z2482" s="96">
        <f t="shared" ref="Z2482" si="5191">ROUND(G2482-N2482-O2482,0)</f>
        <v>0</v>
      </c>
      <c r="AA2482" s="96">
        <f t="shared" ref="AA2482" si="5192">ROUND(H2482-Q2482-R2482,0)</f>
        <v>0</v>
      </c>
      <c r="AB2482" s="96">
        <f t="shared" ref="AB2482" si="5193">ROUND(I2482-T2482-U2482-V2482-W2482-X2482,0)</f>
        <v>0</v>
      </c>
      <c r="AD2482" s="10" t="str">
        <f t="shared" si="5097"/>
        <v>TOTAL ACCUM PROV FOR AMORTIZATION</v>
      </c>
      <c r="AE2482" s="10" t="str">
        <f t="shared" si="5098"/>
        <v>NA</v>
      </c>
      <c r="AF2482" s="10" t="str">
        <f>IF(ISERROR(MATCH(AD2482&amp;"."&amp;AE2482,AF$91:AF2481,0)),AD2482&amp;"."&amp;AE2482,AD2482&amp;"."&amp;AE2482&amp;COUNTIFS(AD$91:AD2481,AD2482,AE$91:AE2481,AE2482))</f>
        <v>TOTAL ACCUM PROV FOR AMORTIZATION.NA</v>
      </c>
    </row>
    <row r="2483" spans="1:33">
      <c r="A2483" s="46"/>
      <c r="B2483" s="80"/>
      <c r="C2483" s="80"/>
      <c r="D2483" s="80"/>
      <c r="F2483" s="8"/>
      <c r="G2483" s="80"/>
      <c r="H2483" s="80"/>
      <c r="I2483" s="80"/>
      <c r="J2483" s="80"/>
      <c r="K2483" s="80"/>
      <c r="L2483" s="80"/>
      <c r="M2483" s="80"/>
      <c r="N2483" s="80"/>
      <c r="O2483" s="80"/>
      <c r="P2483" s="80"/>
      <c r="Q2483" s="80"/>
      <c r="R2483" s="80"/>
      <c r="S2483" s="80"/>
      <c r="T2483" s="80"/>
      <c r="U2483" s="80"/>
      <c r="V2483" s="80"/>
      <c r="W2483" s="80"/>
      <c r="X2483" s="80"/>
      <c r="Y2483" s="80"/>
      <c r="Z2483" s="80"/>
      <c r="AA2483" s="80"/>
      <c r="AB2483" s="80"/>
      <c r="AC2483" s="80"/>
      <c r="AD2483" s="80"/>
      <c r="AE2483" s="80"/>
      <c r="AF2483" s="80"/>
      <c r="AG2483" s="80"/>
    </row>
    <row r="2484" spans="1:33" s="116" customFormat="1" ht="15.35">
      <c r="A2484" s="7"/>
      <c r="B2484" s="115"/>
      <c r="C2484" s="115"/>
      <c r="D2484" s="115"/>
      <c r="E2484" s="10"/>
      <c r="G2484" s="115"/>
      <c r="H2484" s="115"/>
      <c r="I2484" s="115"/>
      <c r="J2484" s="115"/>
      <c r="K2484" s="115"/>
      <c r="L2484" s="117"/>
      <c r="M2484" s="118"/>
      <c r="N2484" s="115"/>
      <c r="O2484" s="115"/>
      <c r="P2484" s="118"/>
      <c r="Q2484" s="115"/>
      <c r="R2484" s="115"/>
      <c r="S2484" s="115"/>
      <c r="T2484" s="115"/>
      <c r="U2484" s="115"/>
      <c r="V2484" s="115"/>
      <c r="W2484" s="115"/>
      <c r="X2484" s="115"/>
    </row>
    <row r="2485" spans="1:33">
      <c r="A2485" s="7"/>
      <c r="S2485" s="119"/>
    </row>
    <row r="2486" spans="1:33">
      <c r="A2486" s="7"/>
      <c r="B2486" s="81"/>
      <c r="C2486" s="81"/>
      <c r="D2486" s="81"/>
      <c r="E2486" s="81"/>
      <c r="F2486" s="81"/>
      <c r="S2486" s="119"/>
    </row>
    <row r="2487" spans="1:33">
      <c r="A2487" s="7"/>
      <c r="Y2487" s="82" t="s">
        <v>589</v>
      </c>
      <c r="Z2487" s="82" t="s">
        <v>587</v>
      </c>
      <c r="AA2487" s="82" t="s">
        <v>582</v>
      </c>
      <c r="AB2487" s="120" t="s">
        <v>523</v>
      </c>
    </row>
    <row r="2488" spans="1:33">
      <c r="A2488" s="7"/>
      <c r="Y2488" s="86" t="s">
        <v>600</v>
      </c>
      <c r="Z2488" s="86" t="s">
        <v>600</v>
      </c>
      <c r="AA2488" s="86" t="s">
        <v>600</v>
      </c>
      <c r="AB2488" s="108" t="s">
        <v>600</v>
      </c>
    </row>
    <row r="2489" spans="1:33">
      <c r="A2489" s="7"/>
      <c r="Y2489" s="87"/>
      <c r="Z2489" s="87"/>
      <c r="AA2489" s="87"/>
      <c r="AB2489" s="114"/>
    </row>
    <row r="2490" spans="1:33">
      <c r="Y2490" s="92">
        <f ca="1">IF(MAX(Y$94:Y$2482)&gt;ABS(MIN(Y$94:Y$2482)),MAX(Y$94:Y$2482),MIN(Y$94:Y$2482))</f>
        <v>0</v>
      </c>
      <c r="Z2490" s="92">
        <f ca="1">IF(MAX(Z$94:Z$2482)&gt;ABS(MIN(Z$94:Z$2482)),MAX(Z$94:Z$2482),MIN(Z$94:Z$2482))</f>
        <v>0</v>
      </c>
      <c r="AA2490" s="92">
        <f ca="1">IF(MAX(AA$94:AA$2482)&gt;ABS(MIN(AA$94:AA$2482)),MAX(AA$94:AA$2482),MIN(AA$94:AA$2482))</f>
        <v>0</v>
      </c>
      <c r="AB2490" s="92">
        <f ca="1">IF(MAX(AB$94:AB$2482)&gt;ABS(MIN(AB$94:AB$2482)),MAX(AB$94:AB$2482),MIN(AB$94:AB$2482))</f>
        <v>0</v>
      </c>
    </row>
    <row r="2491" spans="1:33">
      <c r="Y2491" s="93">
        <f ca="1">IF(Y2490&lt;&gt;0,MATCH(Y2490,Y96:Y2482,0)+ROW(AA93),0)</f>
        <v>0</v>
      </c>
      <c r="Z2491" s="93">
        <f ca="1">IF(Z2490&lt;&gt;0,MATCH(Z2490,Z96:Z2482,0)+ROW(AB93),0)</f>
        <v>0</v>
      </c>
      <c r="AA2491" s="93">
        <f ca="1">IF(AA2490&lt;&gt;0,MATCH(AA2490,AA96:AA2482,0)+ROW(AC93),0)</f>
        <v>0</v>
      </c>
      <c r="AB2491" s="93">
        <f ca="1">IF(AB2490&lt;&gt;0,MATCH(AB2490,AB96:AB2482,0)+ROW(AD93),0)</f>
        <v>0</v>
      </c>
    </row>
    <row r="2492" spans="1:33">
      <c r="Y2492" s="98"/>
      <c r="Z2492" s="98"/>
      <c r="AA2492" s="98"/>
      <c r="AB2492" s="122"/>
    </row>
  </sheetData>
  <autoFilter ref="P1:P2492"/>
  <phoneticPr fontId="62" type="noConversion"/>
  <pageMargins left="0.7" right="0.7" top="0.75" bottom="0.75" header="0.3" footer="0.3"/>
  <pageSetup scale="30" pageOrder="overThenDown" orientation="portrait" r:id="rId1"/>
  <rowBreaks count="16" manualBreakCount="16">
    <brk id="86" max="16383" man="1"/>
    <brk id="234" max="23" man="1"/>
    <brk id="380" max="23" man="1"/>
    <brk id="554" max="23" man="1"/>
    <brk id="634" max="23" man="1"/>
    <brk id="760" max="23" man="1"/>
    <brk id="892" max="23" man="1"/>
    <brk id="1051" max="23" man="1"/>
    <brk id="1168" max="23" man="1"/>
    <brk id="1299" max="23" man="1"/>
    <brk id="1471" max="23" man="1"/>
    <brk id="1610" max="23" man="1"/>
    <brk id="1706" max="23" man="1"/>
    <brk id="1901" max="23" man="1"/>
    <brk id="2117" max="23" man="1"/>
    <brk id="2306" max="23" man="1"/>
  </rowBreaks>
  <colBreaks count="2" manualBreakCount="2">
    <brk id="11" max="1048575" man="1"/>
    <brk id="24" max="1048575" man="1"/>
  </colBreaks>
  <ignoredErrors>
    <ignoredError sqref="F27 F29 F44:F82 G135:K13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8"/>
  <sheetViews>
    <sheetView workbookViewId="0"/>
  </sheetViews>
  <sheetFormatPr defaultColWidth="9.17578125" defaultRowHeight="12.7"/>
  <cols>
    <col min="1" max="1" width="4.8203125" style="1" customWidth="1"/>
    <col min="2" max="2" width="3" style="1" customWidth="1"/>
    <col min="3" max="3" width="53.3515625" style="1" bestFit="1" customWidth="1"/>
    <col min="4" max="4" width="8.3515625" style="1" bestFit="1" customWidth="1"/>
    <col min="5" max="5" width="20.17578125" style="1" bestFit="1" customWidth="1"/>
    <col min="6" max="6" width="19" style="1" bestFit="1" customWidth="1"/>
    <col min="7" max="7" width="18.3515625" style="1" bestFit="1" customWidth="1"/>
    <col min="8" max="9" width="23" style="1" bestFit="1" customWidth="1"/>
    <col min="10" max="10" width="24.17578125" style="1" bestFit="1" customWidth="1"/>
    <col min="11" max="11" width="17.46875" style="1" bestFit="1" customWidth="1"/>
    <col min="12" max="12" width="20.46875" style="1" bestFit="1" customWidth="1"/>
    <col min="13" max="13" width="10.46875" style="1" bestFit="1" customWidth="1"/>
    <col min="14" max="16384" width="9.17578125" style="1"/>
  </cols>
  <sheetData>
    <row r="1" spans="1:13">
      <c r="C1" s="4" t="s">
        <v>1476</v>
      </c>
    </row>
    <row r="2" spans="1:13">
      <c r="A2" s="81"/>
      <c r="B2" s="17"/>
      <c r="C2" s="17" t="str">
        <f>Inputs!$C$4</f>
        <v>PacifiCorp</v>
      </c>
      <c r="D2" s="43"/>
      <c r="E2" s="42"/>
      <c r="F2" s="17"/>
      <c r="G2" s="43"/>
      <c r="H2" s="43"/>
      <c r="I2" s="43"/>
      <c r="J2" s="17"/>
      <c r="K2" s="17"/>
      <c r="L2" s="17"/>
    </row>
    <row r="3" spans="1:13">
      <c r="A3" s="81"/>
      <c r="B3" s="17"/>
      <c r="C3" s="43" t="s">
        <v>1477</v>
      </c>
      <c r="D3" s="43"/>
      <c r="E3" s="42"/>
      <c r="F3" s="17"/>
      <c r="G3" s="43"/>
      <c r="H3" s="17"/>
      <c r="I3" s="17"/>
      <c r="J3" s="17"/>
      <c r="K3" s="17"/>
      <c r="L3" s="17"/>
    </row>
    <row r="4" spans="1:13">
      <c r="A4" s="81"/>
      <c r="B4" s="17"/>
      <c r="C4" s="17" t="str">
        <f>Inputs!$C$5</f>
        <v>State of Washington</v>
      </c>
      <c r="D4" s="43"/>
      <c r="E4" s="42"/>
      <c r="F4" s="17"/>
      <c r="G4" s="43"/>
      <c r="H4" s="17"/>
      <c r="I4" s="17"/>
      <c r="J4" s="17"/>
      <c r="K4" s="17"/>
      <c r="L4" s="17"/>
    </row>
    <row r="5" spans="1:13">
      <c r="A5" s="81"/>
      <c r="B5" s="17"/>
      <c r="C5" s="17" t="str">
        <f>Inputs!$C$7</f>
        <v>WCA</v>
      </c>
      <c r="D5" s="43"/>
      <c r="E5" s="42"/>
      <c r="F5" s="17"/>
      <c r="G5" s="43"/>
      <c r="H5" s="17"/>
      <c r="I5" s="17"/>
      <c r="J5" s="17"/>
      <c r="K5" s="17"/>
      <c r="L5" s="17"/>
    </row>
    <row r="6" spans="1:13">
      <c r="A6" s="81"/>
      <c r="B6" s="34"/>
      <c r="C6" s="17" t="str">
        <f>Inputs!C6</f>
        <v>12 Months Ending June 2022</v>
      </c>
      <c r="D6" s="43"/>
      <c r="E6" s="42"/>
      <c r="F6" s="17"/>
      <c r="G6" s="43"/>
      <c r="H6" s="17"/>
      <c r="I6" s="17"/>
      <c r="J6" s="17"/>
      <c r="K6" s="17"/>
      <c r="L6" s="17"/>
    </row>
    <row r="7" spans="1:13">
      <c r="A7" s="81"/>
      <c r="E7" s="57"/>
      <c r="F7" s="136"/>
      <c r="G7" s="136"/>
      <c r="H7" s="136"/>
      <c r="I7" s="136"/>
      <c r="J7" s="136"/>
      <c r="K7" s="136"/>
      <c r="L7" s="136"/>
    </row>
    <row r="8" spans="1:13">
      <c r="A8" s="81"/>
      <c r="E8" s="57"/>
      <c r="F8" s="136"/>
      <c r="G8" s="136"/>
      <c r="H8" s="136"/>
      <c r="I8" s="136"/>
      <c r="J8" s="136"/>
      <c r="K8" s="136"/>
      <c r="L8" s="136"/>
    </row>
    <row r="9" spans="1:13">
      <c r="A9" s="81"/>
      <c r="B9" s="4"/>
      <c r="C9" s="7" t="s">
        <v>515</v>
      </c>
      <c r="D9" s="7" t="s">
        <v>516</v>
      </c>
      <c r="E9" s="7" t="s">
        <v>517</v>
      </c>
      <c r="F9" s="46" t="s">
        <v>518</v>
      </c>
      <c r="G9" s="186" t="s">
        <v>519</v>
      </c>
      <c r="H9" s="186" t="s">
        <v>520</v>
      </c>
      <c r="I9" s="186" t="s">
        <v>23</v>
      </c>
      <c r="J9" s="186" t="s">
        <v>521</v>
      </c>
      <c r="K9" s="186" t="s">
        <v>31</v>
      </c>
      <c r="L9" s="186" t="s">
        <v>767</v>
      </c>
      <c r="M9" s="186"/>
    </row>
    <row r="10" spans="1:13">
      <c r="A10" s="81"/>
      <c r="B10" s="4"/>
      <c r="C10" s="4"/>
      <c r="D10" s="4"/>
      <c r="E10" s="7"/>
      <c r="F10" s="132"/>
      <c r="G10" s="186"/>
      <c r="H10" s="186"/>
      <c r="I10" s="186"/>
      <c r="J10" s="186"/>
      <c r="K10" s="132"/>
      <c r="L10" s="186"/>
      <c r="M10" s="319" t="s">
        <v>865</v>
      </c>
    </row>
    <row r="11" spans="1:13" ht="38">
      <c r="A11" s="81"/>
      <c r="B11" s="124"/>
      <c r="C11" s="3" t="s">
        <v>866</v>
      </c>
      <c r="D11" s="3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320">
        <f ca="1">ROUND(SUM(M13:M67),0)</f>
        <v>0</v>
      </c>
    </row>
    <row r="12" spans="1:13">
      <c r="A12" s="81"/>
      <c r="B12" s="124"/>
      <c r="C12" s="3"/>
      <c r="D12" s="3"/>
      <c r="E12" s="3"/>
      <c r="F12" s="167"/>
      <c r="G12" s="167"/>
      <c r="H12" s="167"/>
      <c r="I12" s="167"/>
      <c r="J12" s="167"/>
      <c r="K12" s="167"/>
      <c r="L12" s="167"/>
    </row>
    <row r="13" spans="1:13">
      <c r="A13" s="81">
        <f>ROW()</f>
        <v>13</v>
      </c>
      <c r="B13" s="124"/>
      <c r="C13" s="4" t="s">
        <v>299</v>
      </c>
      <c r="D13" s="3"/>
      <c r="E13" s="56">
        <f ca="1">SUM(F13:L13)</f>
        <v>446112988.75646824</v>
      </c>
      <c r="F13" s="56">
        <f ca="1">'G+T+D+C+CO'!I12</f>
        <v>197511127.02584568</v>
      </c>
      <c r="G13" s="56">
        <f ca="1">'G+T+D+C+CO'!J12</f>
        <v>63801310.606467336</v>
      </c>
      <c r="H13" s="56">
        <f ca="1">'G+T+D+C+CO'!K12</f>
        <v>91153112.153532371</v>
      </c>
      <c r="I13" s="56">
        <f ca="1">'G+T+D+C+CO'!L12</f>
        <v>34252465.723992489</v>
      </c>
      <c r="J13" s="56">
        <f ca="1">'G+T+D+C+CO'!M12</f>
        <v>42066854.293893009</v>
      </c>
      <c r="K13" s="56">
        <f ca="1">'G+T+D+C+CO'!N12</f>
        <v>16145156.437296242</v>
      </c>
      <c r="L13" s="56">
        <f ca="1">'G+T+D+C+CO'!O12</f>
        <v>1182962.5154411299</v>
      </c>
      <c r="M13" s="128">
        <f ca="1">ROUND(SUM(F13:L13)-E13,0)</f>
        <v>0</v>
      </c>
    </row>
    <row r="14" spans="1:13">
      <c r="A14" s="81">
        <f>ROW()</f>
        <v>14</v>
      </c>
      <c r="B14" s="4"/>
      <c r="C14" s="4"/>
      <c r="D14" s="4"/>
      <c r="E14" s="56"/>
      <c r="F14" s="56"/>
      <c r="G14" s="56"/>
      <c r="H14" s="56"/>
      <c r="I14" s="56"/>
      <c r="J14" s="56"/>
      <c r="K14" s="56"/>
      <c r="L14" s="56"/>
      <c r="M14" s="128"/>
    </row>
    <row r="15" spans="1:13">
      <c r="A15" s="81">
        <f>ROW()</f>
        <v>15</v>
      </c>
      <c r="B15" s="4"/>
      <c r="C15" s="4" t="s">
        <v>605</v>
      </c>
      <c r="D15" s="4"/>
      <c r="E15" s="56"/>
      <c r="F15" s="56"/>
      <c r="G15" s="56"/>
      <c r="H15" s="56"/>
      <c r="I15" s="56"/>
      <c r="J15" s="56"/>
      <c r="K15" s="56"/>
      <c r="L15" s="56"/>
      <c r="M15" s="128"/>
    </row>
    <row r="16" spans="1:13">
      <c r="A16" s="81">
        <f>ROW()</f>
        <v>16</v>
      </c>
      <c r="B16" s="4"/>
      <c r="C16" s="4" t="s">
        <v>867</v>
      </c>
      <c r="D16" s="4"/>
      <c r="E16" s="56">
        <f t="shared" ref="E16:E24" ca="1" si="0">SUM(F16:L16)</f>
        <v>299613961.70663673</v>
      </c>
      <c r="F16" s="56">
        <f ca="1">'G+T+D+C+CO'!I15</f>
        <v>127105585.41901113</v>
      </c>
      <c r="G16" s="56">
        <f ca="1">'G+T+D+C+CO'!J15</f>
        <v>39601071.773991391</v>
      </c>
      <c r="H16" s="56">
        <f ca="1">'G+T+D+C+CO'!K15</f>
        <v>62484833.312395439</v>
      </c>
      <c r="I16" s="56">
        <f ca="1">'G+T+D+C+CO'!L15</f>
        <v>25002474.59207771</v>
      </c>
      <c r="J16" s="56">
        <f ca="1">'G+T+D+C+CO'!M15</f>
        <v>33800433.657649741</v>
      </c>
      <c r="K16" s="56">
        <f ca="1">'G+T+D+C+CO'!N15</f>
        <v>10971817.691066427</v>
      </c>
      <c r="L16" s="56">
        <f ca="1">'G+T+D+C+CO'!O15</f>
        <v>647745.26044487802</v>
      </c>
      <c r="M16" s="128">
        <f t="shared" ref="M16:M24" ca="1" si="1">ROUND(SUM(F16:L16)-E16,0)</f>
        <v>0</v>
      </c>
    </row>
    <row r="17" spans="1:13">
      <c r="A17" s="81">
        <f>ROW()</f>
        <v>17</v>
      </c>
      <c r="B17" s="4"/>
      <c r="C17" s="4" t="s">
        <v>645</v>
      </c>
      <c r="D17" s="4"/>
      <c r="E17" s="56">
        <f t="shared" ca="1" si="0"/>
        <v>55619535.62545424</v>
      </c>
      <c r="F17" s="56">
        <f ca="1">'G+T+D+C+CO'!I16</f>
        <v>27003822.129959397</v>
      </c>
      <c r="G17" s="56">
        <f ca="1">'G+T+D+C+CO'!J16</f>
        <v>7767691.0287180105</v>
      </c>
      <c r="H17" s="56">
        <f ca="1">'G+T+D+C+CO'!K16</f>
        <v>9998617.9323537648</v>
      </c>
      <c r="I17" s="56">
        <f ca="1">'G+T+D+C+CO'!L16</f>
        <v>3866897.8626349093</v>
      </c>
      <c r="J17" s="56">
        <f ca="1">'G+T+D+C+CO'!M16</f>
        <v>4416882.2439319519</v>
      </c>
      <c r="K17" s="56">
        <f ca="1">'G+T+D+C+CO'!N16</f>
        <v>2338420.1609203317</v>
      </c>
      <c r="L17" s="56">
        <f ca="1">'G+T+D+C+CO'!O16</f>
        <v>227204.26693587386</v>
      </c>
      <c r="M17" s="128">
        <f t="shared" ca="1" si="1"/>
        <v>0</v>
      </c>
    </row>
    <row r="18" spans="1:13">
      <c r="A18" s="81">
        <f>ROW()</f>
        <v>18</v>
      </c>
      <c r="B18" s="4"/>
      <c r="C18" s="4" t="s">
        <v>646</v>
      </c>
      <c r="D18" s="4"/>
      <c r="E18" s="56">
        <f t="shared" ca="1" si="0"/>
        <v>15472658.727303546</v>
      </c>
      <c r="F18" s="56">
        <f ca="1">'G+T+D+C+CO'!I17</f>
        <v>8045746.0379478876</v>
      </c>
      <c r="G18" s="56">
        <f ca="1">'G+T+D+C+CO'!J17</f>
        <v>2160888.8915747134</v>
      </c>
      <c r="H18" s="56">
        <f ca="1">'G+T+D+C+CO'!K17</f>
        <v>2444439.4614823079</v>
      </c>
      <c r="I18" s="56">
        <f ca="1">'G+T+D+C+CO'!L17</f>
        <v>959945.74789348291</v>
      </c>
      <c r="J18" s="56">
        <f ca="1">'G+T+D+C+CO'!M17</f>
        <v>1176870.6597633127</v>
      </c>
      <c r="K18" s="56">
        <f ca="1">'G+T+D+C+CO'!N17</f>
        <v>598994.18056081643</v>
      </c>
      <c r="L18" s="56">
        <f ca="1">'G+T+D+C+CO'!O17</f>
        <v>85773.748081027516</v>
      </c>
      <c r="M18" s="128">
        <f t="shared" ca="1" si="1"/>
        <v>0</v>
      </c>
    </row>
    <row r="19" spans="1:13">
      <c r="A19" s="81">
        <f>ROW()</f>
        <v>19</v>
      </c>
      <c r="B19" s="4"/>
      <c r="C19" s="4" t="s">
        <v>261</v>
      </c>
      <c r="D19" s="4"/>
      <c r="E19" s="56">
        <f t="shared" ca="1" si="0"/>
        <v>28898159.683986705</v>
      </c>
      <c r="F19" s="56">
        <f ca="1">'G+T+D+C+CO'!I18</f>
        <v>13987137.002714442</v>
      </c>
      <c r="G19" s="56">
        <f ca="1">'G+T+D+C+CO'!J18</f>
        <v>3946406.7724829083</v>
      </c>
      <c r="H19" s="56">
        <f ca="1">'G+T+D+C+CO'!K18</f>
        <v>5211821.8459099811</v>
      </c>
      <c r="I19" s="56">
        <f ca="1">'G+T+D+C+CO'!L18</f>
        <v>2049915.2208296941</v>
      </c>
      <c r="J19" s="56">
        <f ca="1">'G+T+D+C+CO'!M18</f>
        <v>2444770.7800406506</v>
      </c>
      <c r="K19" s="56">
        <f ca="1">'G+T+D+C+CO'!N18</f>
        <v>1170000.5460370891</v>
      </c>
      <c r="L19" s="56">
        <f ca="1">'G+T+D+C+CO'!O18</f>
        <v>88107.515971934728</v>
      </c>
      <c r="M19" s="128">
        <f t="shared" ca="1" si="1"/>
        <v>0</v>
      </c>
    </row>
    <row r="20" spans="1:13">
      <c r="A20" s="81">
        <f>ROW()</f>
        <v>20</v>
      </c>
      <c r="B20" s="4"/>
      <c r="C20" s="4" t="s">
        <v>868</v>
      </c>
      <c r="D20" s="4"/>
      <c r="E20" s="56">
        <f t="shared" ca="1" si="0"/>
        <v>-14192440.696250727</v>
      </c>
      <c r="F20" s="56">
        <f ca="1">'G+T+D+C+CO'!I19</f>
        <v>-5248039.4393319823</v>
      </c>
      <c r="G20" s="56">
        <f ca="1">'G+T+D+C+CO'!J19</f>
        <v>-1608956.736667101</v>
      </c>
      <c r="H20" s="56">
        <f ca="1">'G+T+D+C+CO'!K19</f>
        <v>-3475555.4347732845</v>
      </c>
      <c r="I20" s="56">
        <f ca="1">'G+T+D+C+CO'!L19</f>
        <v>-1364971.8324112701</v>
      </c>
      <c r="J20" s="56">
        <f ca="1">'G+T+D+C+CO'!M19</f>
        <v>-2018434.5783236411</v>
      </c>
      <c r="K20" s="56">
        <f ca="1">'G+T+D+C+CO'!N19</f>
        <v>-494783.89914982609</v>
      </c>
      <c r="L20" s="56">
        <f ca="1">'G+T+D+C+CO'!O19</f>
        <v>18301.224406378886</v>
      </c>
      <c r="M20" s="128">
        <f t="shared" ca="1" si="1"/>
        <v>0</v>
      </c>
    </row>
    <row r="21" spans="1:13">
      <c r="A21" s="81">
        <f>ROW()</f>
        <v>21</v>
      </c>
      <c r="B21" s="4"/>
      <c r="C21" s="4" t="s">
        <v>869</v>
      </c>
      <c r="D21" s="4"/>
      <c r="E21" s="56">
        <f t="shared" ca="1" si="0"/>
        <v>0</v>
      </c>
      <c r="F21" s="56">
        <f ca="1">'G+T+D+C+CO'!I20</f>
        <v>0</v>
      </c>
      <c r="G21" s="56">
        <f ca="1">'G+T+D+C+CO'!J20</f>
        <v>0</v>
      </c>
      <c r="H21" s="56">
        <f ca="1">'G+T+D+C+CO'!K20</f>
        <v>0</v>
      </c>
      <c r="I21" s="56">
        <f ca="1">'G+T+D+C+CO'!L20</f>
        <v>0</v>
      </c>
      <c r="J21" s="56">
        <f ca="1">'G+T+D+C+CO'!M20</f>
        <v>0</v>
      </c>
      <c r="K21" s="56">
        <f ca="1">'G+T+D+C+CO'!N20</f>
        <v>0</v>
      </c>
      <c r="L21" s="56">
        <f ca="1">'G+T+D+C+CO'!O20</f>
        <v>0</v>
      </c>
      <c r="M21" s="128">
        <f t="shared" ca="1" si="1"/>
        <v>0</v>
      </c>
    </row>
    <row r="22" spans="1:13">
      <c r="A22" s="81">
        <f>ROW()</f>
        <v>22</v>
      </c>
      <c r="B22" s="4"/>
      <c r="C22" s="4" t="s">
        <v>870</v>
      </c>
      <c r="D22" s="4"/>
      <c r="E22" s="56">
        <f t="shared" ca="1" si="0"/>
        <v>-2711754.5123083154</v>
      </c>
      <c r="F22" s="56">
        <f ca="1">'G+T+D+C+CO'!I21</f>
        <v>-2090885.3298617699</v>
      </c>
      <c r="G22" s="56">
        <f ca="1">'G+T+D+C+CO'!J21</f>
        <v>-498024.39258281939</v>
      </c>
      <c r="H22" s="56">
        <f ca="1">'G+T+D+C+CO'!K21</f>
        <v>-61854.42553855024</v>
      </c>
      <c r="I22" s="56">
        <f ca="1">'G+T+D+C+CO'!L21</f>
        <v>-19183.288317121125</v>
      </c>
      <c r="J22" s="56">
        <f ca="1">'G+T+D+C+CO'!M21</f>
        <v>140460.9118458197</v>
      </c>
      <c r="K22" s="56">
        <f ca="1">'G+T+D+C+CO'!N21</f>
        <v>-148874.37047493635</v>
      </c>
      <c r="L22" s="56">
        <f ca="1">'G+T+D+C+CO'!O21</f>
        <v>-33393.617378938063</v>
      </c>
      <c r="M22" s="128">
        <f t="shared" ca="1" si="1"/>
        <v>0</v>
      </c>
    </row>
    <row r="23" spans="1:13">
      <c r="A23" s="81">
        <f>ROW()</f>
        <v>23</v>
      </c>
      <c r="B23" s="4"/>
      <c r="C23" s="4" t="s">
        <v>871</v>
      </c>
      <c r="E23" s="56">
        <f t="shared" ca="1" si="0"/>
        <v>0</v>
      </c>
      <c r="F23" s="56">
        <f ca="1">'G+T+D+C+CO'!I22</f>
        <v>0</v>
      </c>
      <c r="G23" s="56">
        <f ca="1">'G+T+D+C+CO'!J22</f>
        <v>0</v>
      </c>
      <c r="H23" s="56">
        <f ca="1">'G+T+D+C+CO'!K22</f>
        <v>0</v>
      </c>
      <c r="I23" s="56">
        <f ca="1">'G+T+D+C+CO'!L22</f>
        <v>0</v>
      </c>
      <c r="J23" s="56">
        <f ca="1">'G+T+D+C+CO'!M22</f>
        <v>0</v>
      </c>
      <c r="K23" s="56">
        <f ca="1">'G+T+D+C+CO'!N22</f>
        <v>0</v>
      </c>
      <c r="L23" s="56">
        <f ca="1">'G+T+D+C+CO'!O22</f>
        <v>0</v>
      </c>
      <c r="M23" s="128">
        <f t="shared" ca="1" si="1"/>
        <v>0</v>
      </c>
    </row>
    <row r="24" spans="1:13">
      <c r="A24" s="81">
        <f>ROW()</f>
        <v>24</v>
      </c>
      <c r="B24" s="4"/>
      <c r="C24" s="4" t="s">
        <v>872</v>
      </c>
      <c r="E24" s="56">
        <f t="shared" si="0"/>
        <v>-98259.164157068546</v>
      </c>
      <c r="F24" s="56">
        <f>'G+T+D+C+CO'!I23</f>
        <v>-40067.401217688013</v>
      </c>
      <c r="G24" s="56">
        <f>'G+T+D+C+CO'!J23</f>
        <v>-12975.599673493427</v>
      </c>
      <c r="H24" s="56">
        <f>'G+T+D+C+CO'!K23</f>
        <v>-21418.303738414201</v>
      </c>
      <c r="I24" s="56">
        <f>'G+T+D+C+CO'!L23</f>
        <v>-8607.2851375175578</v>
      </c>
      <c r="J24" s="56">
        <f>'G+T+D+C+CO'!M23</f>
        <v>-11314.368853098194</v>
      </c>
      <c r="K24" s="56">
        <f>'G+T+D+C+CO'!N23</f>
        <v>-3711.238055246969</v>
      </c>
      <c r="L24" s="56">
        <f>'G+T+D+C+CO'!O23</f>
        <v>-164.96748161020872</v>
      </c>
      <c r="M24" s="128">
        <f t="shared" si="1"/>
        <v>0</v>
      </c>
    </row>
    <row r="25" spans="1:13">
      <c r="A25" s="81">
        <f>ROW()</f>
        <v>25</v>
      </c>
      <c r="B25" s="4"/>
      <c r="D25" s="4"/>
      <c r="E25" s="56"/>
      <c r="F25" s="56"/>
      <c r="G25" s="56"/>
      <c r="H25" s="56"/>
      <c r="I25" s="56"/>
      <c r="J25" s="56"/>
      <c r="K25" s="56"/>
      <c r="L25" s="56"/>
      <c r="M25" s="321"/>
    </row>
    <row r="26" spans="1:13">
      <c r="A26" s="81">
        <f>ROW()</f>
        <v>26</v>
      </c>
      <c r="B26" s="4"/>
      <c r="C26" s="4" t="s">
        <v>615</v>
      </c>
      <c r="D26" s="4"/>
      <c r="E26" s="168">
        <f ca="1">SUM(E16:E24)</f>
        <v>382601861.37066513</v>
      </c>
      <c r="F26" s="168">
        <f t="shared" ref="F26:L26" ca="1" si="2">SUM(F16:F24)</f>
        <v>168763298.41922143</v>
      </c>
      <c r="G26" s="168">
        <f t="shared" ca="1" si="2"/>
        <v>51356101.737843603</v>
      </c>
      <c r="H26" s="168">
        <f t="shared" ca="1" si="2"/>
        <v>76580884.388091236</v>
      </c>
      <c r="I26" s="168">
        <f t="shared" ca="1" si="2"/>
        <v>30486471.017569885</v>
      </c>
      <c r="J26" s="168">
        <f t="shared" ca="1" si="2"/>
        <v>39949669.306054734</v>
      </c>
      <c r="K26" s="168">
        <f t="shared" ca="1" si="2"/>
        <v>14431863.070904654</v>
      </c>
      <c r="L26" s="168">
        <f t="shared" ca="1" si="2"/>
        <v>1033573.4309795446</v>
      </c>
      <c r="M26" s="128">
        <f ca="1">ROUND(SUM(F26:L26)-E26,0)</f>
        <v>0</v>
      </c>
    </row>
    <row r="27" spans="1:13">
      <c r="A27" s="81">
        <f>ROW()</f>
        <v>27</v>
      </c>
      <c r="B27" s="4"/>
      <c r="C27" s="4"/>
      <c r="D27" s="4"/>
      <c r="E27" s="56"/>
      <c r="F27" s="56"/>
      <c r="G27" s="56"/>
      <c r="H27" s="56"/>
      <c r="I27" s="56"/>
      <c r="J27" s="56"/>
      <c r="K27" s="56"/>
      <c r="L27" s="56"/>
      <c r="M27" s="321"/>
    </row>
    <row r="28" spans="1:13">
      <c r="A28" s="81">
        <f>ROW()</f>
        <v>28</v>
      </c>
      <c r="B28" s="4"/>
      <c r="C28" s="4" t="s">
        <v>616</v>
      </c>
      <c r="D28" s="4"/>
      <c r="E28" s="56">
        <f ca="1">E13-E26</f>
        <v>63511127.385803103</v>
      </c>
      <c r="F28" s="56">
        <f t="shared" ref="F28:L28" ca="1" si="3">F13-F26</f>
        <v>28747828.606624246</v>
      </c>
      <c r="G28" s="56">
        <f t="shared" ca="1" si="3"/>
        <v>12445208.868623734</v>
      </c>
      <c r="H28" s="56">
        <f t="shared" ca="1" si="3"/>
        <v>14572227.765441135</v>
      </c>
      <c r="I28" s="56">
        <f t="shared" ca="1" si="3"/>
        <v>3765994.7064226046</v>
      </c>
      <c r="J28" s="56">
        <f t="shared" ca="1" si="3"/>
        <v>2117184.9878382757</v>
      </c>
      <c r="K28" s="56">
        <f t="shared" ca="1" si="3"/>
        <v>1713293.366391588</v>
      </c>
      <c r="L28" s="56">
        <f t="shared" ca="1" si="3"/>
        <v>149389.08446158527</v>
      </c>
      <c r="M28" s="128">
        <f ca="1">ROUND(SUM(F28:L28)-E28,0)</f>
        <v>0</v>
      </c>
    </row>
    <row r="29" spans="1:13">
      <c r="A29" s="81">
        <f>ROW()</f>
        <v>29</v>
      </c>
      <c r="B29" s="4"/>
      <c r="C29" s="4"/>
      <c r="D29" s="4"/>
      <c r="E29" s="56"/>
      <c r="F29" s="56"/>
      <c r="G29" s="56"/>
      <c r="H29" s="56"/>
      <c r="I29" s="56"/>
      <c r="J29" s="56"/>
      <c r="K29" s="56"/>
      <c r="L29" s="56"/>
      <c r="M29" s="321"/>
    </row>
    <row r="30" spans="1:13">
      <c r="A30" s="81">
        <f>ROW()</f>
        <v>30</v>
      </c>
      <c r="B30" s="4"/>
      <c r="C30" s="4"/>
      <c r="D30" s="4"/>
      <c r="E30" s="56"/>
      <c r="F30" s="56"/>
      <c r="G30" s="56"/>
      <c r="H30" s="56"/>
      <c r="I30" s="56"/>
      <c r="J30" s="56"/>
      <c r="K30" s="56"/>
      <c r="L30" s="56"/>
      <c r="M30" s="321"/>
    </row>
    <row r="31" spans="1:13">
      <c r="A31" s="81">
        <f>ROW()</f>
        <v>31</v>
      </c>
      <c r="B31" s="4"/>
      <c r="C31" s="4" t="s">
        <v>617</v>
      </c>
      <c r="D31" s="4"/>
      <c r="E31" s="56"/>
      <c r="F31" s="56"/>
      <c r="G31" s="56"/>
      <c r="H31" s="56"/>
      <c r="I31" s="56"/>
      <c r="J31" s="56"/>
      <c r="K31" s="56"/>
      <c r="L31" s="56"/>
      <c r="M31" s="321"/>
    </row>
    <row r="32" spans="1:13">
      <c r="A32" s="81">
        <f>ROW()</f>
        <v>32</v>
      </c>
      <c r="B32" s="4"/>
      <c r="C32" s="4" t="s">
        <v>873</v>
      </c>
      <c r="D32" s="4"/>
      <c r="E32" s="56">
        <f t="shared" ref="E32:E42" ca="1" si="4">SUM(F32:L32)</f>
        <v>2408541688.7416582</v>
      </c>
      <c r="F32" s="56">
        <f ca="1">'G+T+D+C+CO'!I31</f>
        <v>1161839336.7093437</v>
      </c>
      <c r="G32" s="56">
        <f ca="1">'G+T+D+C+CO'!J31</f>
        <v>335699755.82648379</v>
      </c>
      <c r="H32" s="56">
        <f ca="1">'G+T+D+C+CO'!K31</f>
        <v>435458837.51719761</v>
      </c>
      <c r="I32" s="56">
        <f ca="1">'G+T+D+C+CO'!L31</f>
        <v>169220254.26399437</v>
      </c>
      <c r="J32" s="56">
        <f ca="1">'G+T+D+C+CO'!M31</f>
        <v>198145014.20858043</v>
      </c>
      <c r="K32" s="56">
        <f ca="1">'G+T+D+C+CO'!N31</f>
        <v>99571935.982996792</v>
      </c>
      <c r="L32" s="56">
        <f ca="1">'G+T+D+C+CO'!O31</f>
        <v>8606554.233061377</v>
      </c>
      <c r="M32" s="128">
        <f t="shared" ref="M32:M42" ca="1" si="5">ROUND(SUM(F32:L32)-E32,0)</f>
        <v>0</v>
      </c>
    </row>
    <row r="33" spans="1:13">
      <c r="A33" s="81">
        <f>ROW()</f>
        <v>33</v>
      </c>
      <c r="B33" s="4"/>
      <c r="C33" s="4" t="s">
        <v>874</v>
      </c>
      <c r="D33" s="4"/>
      <c r="E33" s="56">
        <f t="shared" si="4"/>
        <v>467184.71621561557</v>
      </c>
      <c r="F33" s="56">
        <f>'G+T+D+C+CO'!I32</f>
        <v>202397.10747149203</v>
      </c>
      <c r="G33" s="56">
        <f>'G+T+D+C+CO'!J32</f>
        <v>58610.482429050091</v>
      </c>
      <c r="H33" s="56">
        <f>'G+T+D+C+CO'!K32</f>
        <v>97128.593818939233</v>
      </c>
      <c r="I33" s="56">
        <f>'G+T+D+C+CO'!L32</f>
        <v>38572.940899834175</v>
      </c>
      <c r="J33" s="56">
        <f>'G+T+D+C+CO'!M32</f>
        <v>52341.219542718944</v>
      </c>
      <c r="K33" s="56">
        <f>'G+T+D+C+CO'!N32</f>
        <v>17578.602506868392</v>
      </c>
      <c r="L33" s="56">
        <f>'G+T+D+C+CO'!O32</f>
        <v>555.76954671274007</v>
      </c>
      <c r="M33" s="128">
        <f t="shared" si="5"/>
        <v>0</v>
      </c>
    </row>
    <row r="34" spans="1:13">
      <c r="A34" s="81">
        <f>ROW()</f>
        <v>34</v>
      </c>
      <c r="B34" s="4"/>
      <c r="C34" s="4" t="s">
        <v>875</v>
      </c>
      <c r="D34" s="4"/>
      <c r="E34" s="56">
        <f t="shared" si="4"/>
        <v>115844.19848648913</v>
      </c>
      <c r="F34" s="56">
        <f>'G+T+D+C+CO'!I33</f>
        <v>50186.853030949169</v>
      </c>
      <c r="G34" s="56">
        <f>'G+T+D+C+CO'!J33</f>
        <v>14533.19024410503</v>
      </c>
      <c r="H34" s="56">
        <f>'G+T+D+C+CO'!K33</f>
        <v>24084.229878534472</v>
      </c>
      <c r="I34" s="56">
        <f>'G+T+D+C+CO'!L33</f>
        <v>9564.6352860261813</v>
      </c>
      <c r="J34" s="56">
        <f>'G+T+D+C+CO'!M33</f>
        <v>12978.649376306303</v>
      </c>
      <c r="K34" s="56">
        <f>'G+T+D+C+CO'!N33</f>
        <v>4358.8307734384989</v>
      </c>
      <c r="L34" s="56">
        <f>'G+T+D+C+CO'!O33</f>
        <v>137.80989712947456</v>
      </c>
      <c r="M34" s="128">
        <f t="shared" si="5"/>
        <v>0</v>
      </c>
    </row>
    <row r="35" spans="1:13">
      <c r="A35" s="81">
        <f>ROW()</f>
        <v>35</v>
      </c>
      <c r="B35" s="4"/>
      <c r="C35" s="4" t="s">
        <v>415</v>
      </c>
      <c r="D35" s="4"/>
      <c r="E35" s="56">
        <f t="shared" si="4"/>
        <v>0</v>
      </c>
      <c r="F35" s="56">
        <f>'G+T+D+C+CO'!I34</f>
        <v>0</v>
      </c>
      <c r="G35" s="56">
        <f>'G+T+D+C+CO'!J34</f>
        <v>0</v>
      </c>
      <c r="H35" s="56">
        <f>'G+T+D+C+CO'!K34</f>
        <v>0</v>
      </c>
      <c r="I35" s="56">
        <f>'G+T+D+C+CO'!L34</f>
        <v>0</v>
      </c>
      <c r="J35" s="56">
        <f>'G+T+D+C+CO'!M34</f>
        <v>0</v>
      </c>
      <c r="K35" s="56">
        <f>'G+T+D+C+CO'!N34</f>
        <v>0</v>
      </c>
      <c r="L35" s="56">
        <f>'G+T+D+C+CO'!O34</f>
        <v>0</v>
      </c>
      <c r="M35" s="128">
        <f t="shared" si="5"/>
        <v>0</v>
      </c>
    </row>
    <row r="36" spans="1:13">
      <c r="A36" s="81">
        <f>ROW()</f>
        <v>36</v>
      </c>
      <c r="B36" s="4"/>
      <c r="C36" s="4" t="s">
        <v>429</v>
      </c>
      <c r="D36" s="4"/>
      <c r="E36" s="56">
        <f t="shared" si="4"/>
        <v>5.122274160385131E-9</v>
      </c>
      <c r="F36" s="56">
        <f>'G+T+D+C+CO'!I35</f>
        <v>2.4501770887500672E-9</v>
      </c>
      <c r="G36" s="56">
        <f>'G+T+D+C+CO'!J35</f>
        <v>7.1008972052923912E-10</v>
      </c>
      <c r="H36" s="56">
        <f>'G+T+D+C+CO'!K35</f>
        <v>9.3786391984732975E-10</v>
      </c>
      <c r="I36" s="56">
        <f>'G+T+D+C+CO'!L35</f>
        <v>3.6484670511783078E-10</v>
      </c>
      <c r="J36" s="56">
        <f>'G+T+D+C+CO'!M35</f>
        <v>4.3081176307823898E-10</v>
      </c>
      <c r="K36" s="56">
        <f>'G+T+D+C+CO'!N35</f>
        <v>2.1119429837671362E-10</v>
      </c>
      <c r="L36" s="56">
        <f>'G+T+D+C+CO'!O35</f>
        <v>1.7290664685712014E-11</v>
      </c>
      <c r="M36" s="128">
        <f t="shared" si="5"/>
        <v>0</v>
      </c>
    </row>
    <row r="37" spans="1:13">
      <c r="A37" s="81">
        <f>ROW()</f>
        <v>37</v>
      </c>
      <c r="B37" s="4"/>
      <c r="C37" s="4" t="s">
        <v>421</v>
      </c>
      <c r="D37" s="4"/>
      <c r="E37" s="56">
        <f t="shared" si="4"/>
        <v>1.5716068446636198E-9</v>
      </c>
      <c r="F37" s="56">
        <f>'G+T+D+C+CO'!I36</f>
        <v>6.8086276884004597E-10</v>
      </c>
      <c r="G37" s="56">
        <f>'G+T+D+C+CO'!J36</f>
        <v>1.9716534415055657E-10</v>
      </c>
      <c r="H37" s="56">
        <f>'G+T+D+C+CO'!K36</f>
        <v>3.2674006139350502E-10</v>
      </c>
      <c r="I37" s="56">
        <f>'G+T+D+C+CO'!L36</f>
        <v>1.2975916341622481E-10</v>
      </c>
      <c r="J37" s="56">
        <f>'G+T+D+C+CO'!M36</f>
        <v>1.7607557789500477E-10</v>
      </c>
      <c r="K37" s="56">
        <f>'G+T+D+C+CO'!N36</f>
        <v>5.9134323235576813E-11</v>
      </c>
      <c r="L37" s="56">
        <f>'G+T+D+C+CO'!O36</f>
        <v>1.8696057327059981E-12</v>
      </c>
      <c r="M37" s="128">
        <f t="shared" si="5"/>
        <v>0</v>
      </c>
    </row>
    <row r="38" spans="1:13">
      <c r="A38" s="81">
        <f>ROW()</f>
        <v>38</v>
      </c>
      <c r="B38" s="4"/>
      <c r="C38" s="4" t="s">
        <v>552</v>
      </c>
      <c r="D38" s="4"/>
      <c r="E38" s="56">
        <f t="shared" si="4"/>
        <v>8.688903471920642E-5</v>
      </c>
      <c r="F38" s="56">
        <f>'G+T+D+C+CO'!I37</f>
        <v>4.0443019344047393E-5</v>
      </c>
      <c r="G38" s="56">
        <f>'G+T+D+C+CO'!J37</f>
        <v>1.1566565110285499E-5</v>
      </c>
      <c r="H38" s="56">
        <f>'G+T+D+C+CO'!K37</f>
        <v>1.6558966281267152E-5</v>
      </c>
      <c r="I38" s="56">
        <f>'G+T+D+C+CO'!L37</f>
        <v>6.4765356954671642E-6</v>
      </c>
      <c r="J38" s="56">
        <f>'G+T+D+C+CO'!M37</f>
        <v>8.1397126283138027E-6</v>
      </c>
      <c r="K38" s="56">
        <f>'G+T+D+C+CO'!N37</f>
        <v>3.4847111156446717E-6</v>
      </c>
      <c r="L38" s="56">
        <f>'G+T+D+C+CO'!O37</f>
        <v>2.1952454418071635E-7</v>
      </c>
      <c r="M38" s="128">
        <f t="shared" si="5"/>
        <v>0</v>
      </c>
    </row>
    <row r="39" spans="1:13">
      <c r="A39" s="81">
        <f>ROW()</f>
        <v>39</v>
      </c>
      <c r="B39" s="4"/>
      <c r="C39" s="4" t="s">
        <v>435</v>
      </c>
      <c r="D39" s="4"/>
      <c r="E39" s="56">
        <f t="shared" si="4"/>
        <v>392246.60856479779</v>
      </c>
      <c r="F39" s="56">
        <f>'G+T+D+C+CO'!I38</f>
        <v>169931.88397108793</v>
      </c>
      <c r="G39" s="56">
        <f>'G+T+D+C+CO'!J38</f>
        <v>49209.150387812144</v>
      </c>
      <c r="H39" s="56">
        <f>'G+T+D+C+CO'!K38</f>
        <v>81548.8182677695</v>
      </c>
      <c r="I39" s="56">
        <f>'G+T+D+C+CO'!L38</f>
        <v>32385.70253943725</v>
      </c>
      <c r="J39" s="56">
        <f>'G+T+D+C+CO'!M38</f>
        <v>43945.499801628117</v>
      </c>
      <c r="K39" s="56">
        <f>'G+T+D+C+CO'!N38</f>
        <v>14758.931483207003</v>
      </c>
      <c r="L39" s="56">
        <f>'G+T+D+C+CO'!O38</f>
        <v>466.6221138558314</v>
      </c>
      <c r="M39" s="128">
        <f t="shared" si="5"/>
        <v>0</v>
      </c>
    </row>
    <row r="40" spans="1:13">
      <c r="A40" s="81">
        <f>ROW()</f>
        <v>40</v>
      </c>
      <c r="B40" s="4"/>
      <c r="C40" s="4" t="s">
        <v>437</v>
      </c>
      <c r="E40" s="56">
        <f t="shared" ca="1" si="4"/>
        <v>29873668.417190574</v>
      </c>
      <c r="F40" s="56">
        <f ca="1">'G+T+D+C+CO'!I39</f>
        <v>14295686.489275318</v>
      </c>
      <c r="G40" s="56">
        <f ca="1">'G+T+D+C+CO'!J39</f>
        <v>4190626.8889958905</v>
      </c>
      <c r="H40" s="56">
        <f ca="1">'G+T+D+C+CO'!K39</f>
        <v>5472769.9874296868</v>
      </c>
      <c r="I40" s="56">
        <f ca="1">'G+T+D+C+CO'!L39</f>
        <v>2113586.6421255027</v>
      </c>
      <c r="J40" s="56">
        <f ca="1">'G+T+D+C+CO'!M39</f>
        <v>2482161.8381786663</v>
      </c>
      <c r="K40" s="56">
        <f ca="1">'G+T+D+C+CO'!N39</f>
        <v>1214045.9774538095</v>
      </c>
      <c r="L40" s="56">
        <f ca="1">'G+T+D+C+CO'!O39</f>
        <v>104790.59373168532</v>
      </c>
      <c r="M40" s="128">
        <f t="shared" ca="1" si="5"/>
        <v>0</v>
      </c>
    </row>
    <row r="41" spans="1:13">
      <c r="A41" s="81">
        <f>ROW()</f>
        <v>41</v>
      </c>
      <c r="B41" s="4"/>
      <c r="C41" s="4" t="s">
        <v>876</v>
      </c>
      <c r="D41" s="4"/>
      <c r="E41" s="56">
        <f t="shared" si="4"/>
        <v>3311.8899999999994</v>
      </c>
      <c r="F41" s="56">
        <f>'G+T+D+C+CO'!I40</f>
        <v>1434.8006965929817</v>
      </c>
      <c r="G41" s="56">
        <f>'G+T+D+C+CO'!J40</f>
        <v>415.49191126012812</v>
      </c>
      <c r="H41" s="56">
        <f>'G+T+D+C+CO'!K40</f>
        <v>688.54824958474217</v>
      </c>
      <c r="I41" s="56">
        <f>'G+T+D+C+CO'!L40</f>
        <v>273.44502677992745</v>
      </c>
      <c r="J41" s="56">
        <f>'G+T+D+C+CO'!M40</f>
        <v>371.04887119494617</v>
      </c>
      <c r="K41" s="56">
        <f>'G+T+D+C+CO'!N40</f>
        <v>124.6153733967687</v>
      </c>
      <c r="L41" s="56">
        <f>'G+T+D+C+CO'!O40</f>
        <v>3.9398711905056394</v>
      </c>
      <c r="M41" s="128">
        <f t="shared" si="5"/>
        <v>0</v>
      </c>
    </row>
    <row r="42" spans="1:13">
      <c r="A42" s="81">
        <f>ROW()</f>
        <v>42</v>
      </c>
      <c r="B42" s="4"/>
      <c r="C42" s="4" t="s">
        <v>444</v>
      </c>
      <c r="D42" s="4"/>
      <c r="E42" s="56">
        <f t="shared" si="4"/>
        <v>0</v>
      </c>
      <c r="F42" s="56">
        <f>'G+T+D+C+CO'!I41</f>
        <v>0</v>
      </c>
      <c r="G42" s="56">
        <f>'G+T+D+C+CO'!J41</f>
        <v>0</v>
      </c>
      <c r="H42" s="56">
        <f>'G+T+D+C+CO'!K41</f>
        <v>0</v>
      </c>
      <c r="I42" s="56">
        <f>'G+T+D+C+CO'!L41</f>
        <v>0</v>
      </c>
      <c r="J42" s="56">
        <f>'G+T+D+C+CO'!M41</f>
        <v>0</v>
      </c>
      <c r="K42" s="56">
        <f>'G+T+D+C+CO'!N41</f>
        <v>0</v>
      </c>
      <c r="L42" s="56">
        <f>'G+T+D+C+CO'!O41</f>
        <v>0</v>
      </c>
      <c r="M42" s="128">
        <f t="shared" si="5"/>
        <v>0</v>
      </c>
    </row>
    <row r="43" spans="1:13">
      <c r="A43" s="81">
        <f>ROW()</f>
        <v>43</v>
      </c>
      <c r="B43" s="4"/>
      <c r="C43" s="4"/>
      <c r="D43" s="4"/>
      <c r="E43" s="56"/>
      <c r="F43" s="56"/>
      <c r="G43" s="56"/>
      <c r="H43" s="56"/>
      <c r="I43" s="56"/>
      <c r="J43" s="56"/>
      <c r="K43" s="56"/>
      <c r="L43" s="56"/>
      <c r="M43" s="321"/>
    </row>
    <row r="44" spans="1:13">
      <c r="A44" s="81">
        <f>ROW()</f>
        <v>44</v>
      </c>
      <c r="B44" s="4"/>
      <c r="C44" s="4" t="s">
        <v>629</v>
      </c>
      <c r="D44" s="4"/>
      <c r="E44" s="168">
        <f ca="1">SUM(E32:E42)</f>
        <v>2439393944.5722022</v>
      </c>
      <c r="F44" s="168">
        <f t="shared" ref="F44:L44" ca="1" si="6">SUM(F32:F42)</f>
        <v>1176558973.8438294</v>
      </c>
      <c r="G44" s="168">
        <f t="shared" ca="1" si="6"/>
        <v>340013151.0304634</v>
      </c>
      <c r="H44" s="168">
        <f t="shared" ca="1" si="6"/>
        <v>441135057.69485873</v>
      </c>
      <c r="I44" s="168">
        <f t="shared" ca="1" si="6"/>
        <v>171414637.62987846</v>
      </c>
      <c r="J44" s="168">
        <f t="shared" ca="1" si="6"/>
        <v>200736812.46435907</v>
      </c>
      <c r="K44" s="168">
        <f t="shared" ca="1" si="6"/>
        <v>100822802.94059101</v>
      </c>
      <c r="L44" s="168">
        <f t="shared" ca="1" si="6"/>
        <v>8712508.9682221692</v>
      </c>
      <c r="M44" s="128">
        <f ca="1">ROUND(SUM(F44:L44)-E44,0)</f>
        <v>0</v>
      </c>
    </row>
    <row r="45" spans="1:13">
      <c r="A45" s="81">
        <f>ROW()</f>
        <v>45</v>
      </c>
      <c r="B45" s="4"/>
      <c r="C45" s="4"/>
      <c r="D45" s="4"/>
      <c r="E45" s="56"/>
      <c r="F45" s="56"/>
      <c r="G45" s="56"/>
      <c r="H45" s="56"/>
      <c r="I45" s="56"/>
      <c r="J45" s="56"/>
      <c r="K45" s="56"/>
      <c r="L45" s="56"/>
      <c r="M45" s="321"/>
    </row>
    <row r="46" spans="1:13">
      <c r="A46" s="81">
        <f>ROW()</f>
        <v>46</v>
      </c>
      <c r="B46" s="4"/>
      <c r="C46" s="4" t="s">
        <v>630</v>
      </c>
      <c r="D46" s="4"/>
      <c r="E46" s="56"/>
      <c r="F46" s="56"/>
      <c r="G46" s="56"/>
      <c r="H46" s="56"/>
      <c r="I46" s="56"/>
      <c r="J46" s="56"/>
      <c r="K46" s="56"/>
      <c r="L46" s="56"/>
      <c r="M46" s="321"/>
    </row>
    <row r="47" spans="1:13">
      <c r="A47" s="81">
        <f>ROW()</f>
        <v>47</v>
      </c>
      <c r="B47" s="4"/>
      <c r="C47" s="4" t="s">
        <v>877</v>
      </c>
      <c r="D47" s="4"/>
      <c r="E47" s="56">
        <f t="shared" ref="E47:E53" ca="1" si="7">SUM(F47:L47)</f>
        <v>-1005501106.3249346</v>
      </c>
      <c r="F47" s="56">
        <f ca="1">'G+T+D+C+CO'!I46</f>
        <v>-490614025.14250714</v>
      </c>
      <c r="G47" s="56">
        <f ca="1">'G+T+D+C+CO'!J46</f>
        <v>-141534231.68815368</v>
      </c>
      <c r="H47" s="56">
        <f ca="1">'G+T+D+C+CO'!K46</f>
        <v>-179030247.68674865</v>
      </c>
      <c r="I47" s="56">
        <f ca="1">'G+T+D+C+CO'!L46</f>
        <v>-69065502.568055168</v>
      </c>
      <c r="J47" s="56">
        <f ca="1">'G+T+D+C+CO'!M46</f>
        <v>-78459069.431210116</v>
      </c>
      <c r="K47" s="56">
        <f ca="1">'G+T+D+C+CO'!N46</f>
        <v>-43012171.912193865</v>
      </c>
      <c r="L47" s="56">
        <f ca="1">'G+T+D+C+CO'!O46</f>
        <v>-3785857.8960658968</v>
      </c>
      <c r="M47" s="128">
        <f t="shared" ref="M47:M53" ca="1" si="8">ROUND(SUM(F47:L47)-E47,0)</f>
        <v>0</v>
      </c>
    </row>
    <row r="48" spans="1:13">
      <c r="A48" s="81">
        <f>ROW()</f>
        <v>48</v>
      </c>
      <c r="B48" s="4"/>
      <c r="C48" s="4" t="s">
        <v>878</v>
      </c>
      <c r="D48" s="4"/>
      <c r="E48" s="56">
        <f t="shared" ca="1" si="7"/>
        <v>-64932897.347893581</v>
      </c>
      <c r="F48" s="56">
        <f ca="1">'G+T+D+C+CO'!I47</f>
        <v>-33987538.114558682</v>
      </c>
      <c r="G48" s="56">
        <f ca="1">'G+T+D+C+CO'!J47</f>
        <v>-9056550.9266974851</v>
      </c>
      <c r="H48" s="56">
        <f ca="1">'G+T+D+C+CO'!K47</f>
        <v>-10118898.952720182</v>
      </c>
      <c r="I48" s="56">
        <f ca="1">'G+T+D+C+CO'!L47</f>
        <v>-3981780.2745737121</v>
      </c>
      <c r="J48" s="56">
        <f ca="1">'G+T+D+C+CO'!M47</f>
        <v>-4926636.3046011226</v>
      </c>
      <c r="K48" s="56">
        <f ca="1">'G+T+D+C+CO'!N47</f>
        <v>-2489085.6348003778</v>
      </c>
      <c r="L48" s="56">
        <f ca="1">'G+T+D+C+CO'!O47</f>
        <v>-372407.13994202128</v>
      </c>
      <c r="M48" s="128">
        <f t="shared" ca="1" si="8"/>
        <v>0</v>
      </c>
    </row>
    <row r="49" spans="1:13">
      <c r="A49" s="81">
        <f>ROW()</f>
        <v>49</v>
      </c>
      <c r="B49" s="4"/>
      <c r="C49" s="4" t="s">
        <v>458</v>
      </c>
      <c r="D49" s="4"/>
      <c r="E49" s="56">
        <f t="shared" ca="1" si="7"/>
        <v>-164955908.35129279</v>
      </c>
      <c r="F49" s="56">
        <f ca="1">'G+T+D+C+CO'!I48</f>
        <v>-81156534.756443575</v>
      </c>
      <c r="G49" s="56">
        <f ca="1">'G+T+D+C+CO'!J48</f>
        <v>-23260877.824027952</v>
      </c>
      <c r="H49" s="56">
        <f ca="1">'G+T+D+C+CO'!K48</f>
        <v>-28975760.88859126</v>
      </c>
      <c r="I49" s="56">
        <f ca="1">'G+T+D+C+CO'!L48</f>
        <v>-11217759.401512466</v>
      </c>
      <c r="J49" s="56">
        <f ca="1">'G+T+D+C+CO'!M48</f>
        <v>-12888774.645557337</v>
      </c>
      <c r="K49" s="56">
        <f ca="1">'G+T+D+C+CO'!N48</f>
        <v>-6816167.8481591046</v>
      </c>
      <c r="L49" s="56">
        <f ca="1">'G+T+D+C+CO'!O48</f>
        <v>-640032.9870010853</v>
      </c>
      <c r="M49" s="128">
        <f t="shared" ca="1" si="8"/>
        <v>0</v>
      </c>
    </row>
    <row r="50" spans="1:13">
      <c r="A50" s="81">
        <f>ROW()</f>
        <v>50</v>
      </c>
      <c r="B50" s="4"/>
      <c r="C50" s="4" t="s">
        <v>879</v>
      </c>
      <c r="D50" s="4"/>
      <c r="E50" s="56">
        <f t="shared" ca="1" si="7"/>
        <v>-14943.338687945419</v>
      </c>
      <c r="F50" s="56">
        <f ca="1">'G+T+D+C+CO'!I49</f>
        <v>-7158.9677294261273</v>
      </c>
      <c r="G50" s="56">
        <f ca="1">'G+T+D+C+CO'!J49</f>
        <v>-2065.2055183696671</v>
      </c>
      <c r="H50" s="56">
        <f ca="1">'G+T+D+C+CO'!K49</f>
        <v>-2731.1351535877352</v>
      </c>
      <c r="I50" s="56">
        <f ca="1">'G+T+D+C+CO'!L49</f>
        <v>-1063.8643964035048</v>
      </c>
      <c r="J50" s="56">
        <f ca="1">'G+T+D+C+CO'!M49</f>
        <v>-1267.6901722314244</v>
      </c>
      <c r="K50" s="56">
        <f ca="1">'G+T+D+C+CO'!N49</f>
        <v>-606.81492131939945</v>
      </c>
      <c r="L50" s="56">
        <f ca="1">'G+T+D+C+CO'!O49</f>
        <v>-49.660796607561338</v>
      </c>
      <c r="M50" s="128">
        <f t="shared" ca="1" si="8"/>
        <v>0</v>
      </c>
    </row>
    <row r="51" spans="1:13">
      <c r="A51" s="81">
        <f>ROW()</f>
        <v>51</v>
      </c>
      <c r="B51" s="4"/>
      <c r="C51" s="4" t="s">
        <v>880</v>
      </c>
      <c r="D51" s="4"/>
      <c r="E51" s="56">
        <f t="shared" si="7"/>
        <v>-7825156.6492933882</v>
      </c>
      <c r="F51" s="56">
        <f>'G+T+D+C+CO'!I50</f>
        <v>-3536416.8387639695</v>
      </c>
      <c r="G51" s="56">
        <f>'G+T+D+C+CO'!J50</f>
        <v>-2851322.2818151568</v>
      </c>
      <c r="H51" s="56">
        <f>'G+T+D+C+CO'!K50</f>
        <v>-497726.82819694333</v>
      </c>
      <c r="I51" s="56">
        <f>'G+T+D+C+CO'!L50</f>
        <v>0</v>
      </c>
      <c r="J51" s="56">
        <f>'G+T+D+C+CO'!M50</f>
        <v>0</v>
      </c>
      <c r="K51" s="56">
        <f>'G+T+D+C+CO'!N50</f>
        <v>-440094.29665294307</v>
      </c>
      <c r="L51" s="56">
        <f>'G+T+D+C+CO'!O50</f>
        <v>-499596.40386437526</v>
      </c>
      <c r="M51" s="128">
        <f t="shared" si="8"/>
        <v>0</v>
      </c>
    </row>
    <row r="52" spans="1:13">
      <c r="A52" s="81">
        <f>ROW()</f>
        <v>52</v>
      </c>
      <c r="B52" s="4"/>
      <c r="C52" s="4" t="s">
        <v>451</v>
      </c>
      <c r="D52" s="4"/>
      <c r="E52" s="56">
        <f t="shared" si="7"/>
        <v>-408390.63249999989</v>
      </c>
      <c r="F52" s="56">
        <f>'G+T+D+C+CO'!I51</f>
        <v>-184716.46987378917</v>
      </c>
      <c r="G52" s="56">
        <f>'G+T+D+C+CO'!J51</f>
        <v>-57943.612633432553</v>
      </c>
      <c r="H52" s="56">
        <f>'G+T+D+C+CO'!K51</f>
        <v>-155300.72034329985</v>
      </c>
      <c r="I52" s="56">
        <f>'G+T+D+C+CO'!L51</f>
        <v>0</v>
      </c>
      <c r="J52" s="56">
        <f>'G+T+D+C+CO'!M51</f>
        <v>0</v>
      </c>
      <c r="K52" s="56">
        <f>'G+T+D+C+CO'!N51</f>
        <v>-10305.051185212256</v>
      </c>
      <c r="L52" s="56">
        <f>'G+T+D+C+CO'!O51</f>
        <v>-124.77846426605456</v>
      </c>
      <c r="M52" s="128">
        <f t="shared" si="8"/>
        <v>0</v>
      </c>
    </row>
    <row r="53" spans="1:13">
      <c r="A53" s="81">
        <f>ROW()</f>
        <v>53</v>
      </c>
      <c r="B53" s="4"/>
      <c r="C53" s="4" t="s">
        <v>881</v>
      </c>
      <c r="D53" s="4"/>
      <c r="E53" s="56">
        <f t="shared" si="7"/>
        <v>-95331195.227221265</v>
      </c>
      <c r="F53" s="56">
        <f>'G+T+D+C+CO'!I52</f>
        <v>-41306303.356175728</v>
      </c>
      <c r="G53" s="56">
        <f>'G+T+D+C+CO'!J52</f>
        <v>-11961561.493121795</v>
      </c>
      <c r="H53" s="56">
        <f>'G+T+D+C+CO'!K52</f>
        <v>-19816105.686862677</v>
      </c>
      <c r="I53" s="56">
        <f>'G+T+D+C+CO'!L52</f>
        <v>-7869418.0782632865</v>
      </c>
      <c r="J53" s="56">
        <f>'G+T+D+C+CO'!M52</f>
        <v>-10676603.43616074</v>
      </c>
      <c r="K53" s="56">
        <f>'G+T+D+C+CO'!N52</f>
        <v>-3587493.4382582102</v>
      </c>
      <c r="L53" s="56">
        <f>'G+T+D+C+CO'!O52</f>
        <v>-113709.738378828</v>
      </c>
      <c r="M53" s="128">
        <f t="shared" si="8"/>
        <v>0</v>
      </c>
    </row>
    <row r="54" spans="1:13">
      <c r="A54" s="81">
        <f>ROW()</f>
        <v>54</v>
      </c>
      <c r="B54" s="4"/>
      <c r="C54" s="4"/>
      <c r="D54" s="4"/>
      <c r="E54" s="56"/>
      <c r="F54" s="56"/>
      <c r="G54" s="56"/>
      <c r="H54" s="56"/>
      <c r="I54" s="56"/>
      <c r="J54" s="56"/>
      <c r="K54" s="56"/>
      <c r="L54" s="56"/>
      <c r="M54" s="321"/>
    </row>
    <row r="55" spans="1:13">
      <c r="A55" s="81">
        <f>ROW()</f>
        <v>55</v>
      </c>
      <c r="B55" s="4"/>
      <c r="C55" s="4" t="s">
        <v>638</v>
      </c>
      <c r="D55" s="4"/>
      <c r="E55" s="168">
        <f ca="1">SUM(E47:E53)</f>
        <v>-1338969597.8718235</v>
      </c>
      <c r="F55" s="168">
        <f t="shared" ref="F55:L55" ca="1" si="9">SUM(F47:F53)</f>
        <v>-650792693.64605236</v>
      </c>
      <c r="G55" s="168">
        <f t="shared" ca="1" si="9"/>
        <v>-188724553.03196791</v>
      </c>
      <c r="H55" s="168">
        <f t="shared" ca="1" si="9"/>
        <v>-238596771.89861661</v>
      </c>
      <c r="I55" s="168">
        <f t="shared" ca="1" si="9"/>
        <v>-92135524.186801031</v>
      </c>
      <c r="J55" s="168">
        <f t="shared" ca="1" si="9"/>
        <v>-106952351.50770155</v>
      </c>
      <c r="K55" s="168">
        <f t="shared" ca="1" si="9"/>
        <v>-56355924.996171027</v>
      </c>
      <c r="L55" s="168">
        <f t="shared" ca="1" si="9"/>
        <v>-5411778.6045130808</v>
      </c>
      <c r="M55" s="128">
        <f ca="1">ROUND(SUM(F55:L55)-E55,0)</f>
        <v>0</v>
      </c>
    </row>
    <row r="56" spans="1:13">
      <c r="A56" s="81">
        <f>ROW()</f>
        <v>56</v>
      </c>
      <c r="B56" s="4"/>
      <c r="C56" s="4"/>
      <c r="D56" s="4"/>
      <c r="E56" s="56"/>
      <c r="F56" s="56"/>
      <c r="G56" s="56"/>
      <c r="H56" s="56"/>
      <c r="I56" s="56"/>
      <c r="J56" s="56"/>
      <c r="K56" s="56"/>
      <c r="L56" s="56"/>
      <c r="M56" s="321"/>
    </row>
    <row r="57" spans="1:13" ht="13" thickBot="1">
      <c r="A57" s="81">
        <f>ROW()</f>
        <v>57</v>
      </c>
      <c r="B57" s="4"/>
      <c r="C57" s="4" t="s">
        <v>639</v>
      </c>
      <c r="D57" s="4"/>
      <c r="E57" s="169">
        <f ca="1">E44+E55</f>
        <v>1100424346.7003787</v>
      </c>
      <c r="F57" s="169">
        <f t="shared" ref="F57:L57" ca="1" si="10">F44+F55</f>
        <v>525766280.19777703</v>
      </c>
      <c r="G57" s="169">
        <f t="shared" ca="1" si="10"/>
        <v>151288597.99849549</v>
      </c>
      <c r="H57" s="169">
        <f t="shared" ca="1" si="10"/>
        <v>202538285.79624212</v>
      </c>
      <c r="I57" s="169">
        <f t="shared" ca="1" si="10"/>
        <v>79279113.44307743</v>
      </c>
      <c r="J57" s="169">
        <f t="shared" ca="1" si="10"/>
        <v>93784460.956657529</v>
      </c>
      <c r="K57" s="169">
        <f t="shared" ca="1" si="10"/>
        <v>44466877.94441998</v>
      </c>
      <c r="L57" s="169">
        <f t="shared" ca="1" si="10"/>
        <v>3300730.3637090884</v>
      </c>
      <c r="M57" s="128">
        <f ca="1">ROUND(SUM(F57:L57)-E57,0)</f>
        <v>0</v>
      </c>
    </row>
    <row r="58" spans="1:13" ht="13" thickTop="1">
      <c r="A58" s="81">
        <f>ROW()</f>
        <v>58</v>
      </c>
      <c r="B58" s="4"/>
      <c r="C58" s="4"/>
      <c r="D58" s="4"/>
      <c r="E58" s="10"/>
      <c r="F58" s="322"/>
      <c r="G58" s="132"/>
      <c r="H58" s="132"/>
      <c r="I58" s="132"/>
      <c r="J58" s="132"/>
      <c r="K58" s="132"/>
      <c r="L58" s="132"/>
      <c r="M58" s="321"/>
    </row>
    <row r="59" spans="1:13">
      <c r="A59" s="81">
        <f>ROW()</f>
        <v>59</v>
      </c>
      <c r="B59" s="4"/>
      <c r="C59" s="4" t="s">
        <v>1470</v>
      </c>
      <c r="E59" s="70">
        <f ca="1">'G+T+D+C+CO'!H59</f>
        <v>5.7715123784966356E-2</v>
      </c>
      <c r="F59" s="70">
        <f ca="1">'G+T+D+C+CO'!I59</f>
        <v>5.4677961842304182E-2</v>
      </c>
      <c r="G59" s="70">
        <f ca="1">'G+T+D+C+CO'!J59</f>
        <v>8.2261380125602593E-2</v>
      </c>
      <c r="H59" s="70">
        <f ca="1">'G+T+D+C+CO'!K59</f>
        <v>7.1948015695665044E-2</v>
      </c>
      <c r="I59" s="70">
        <f ca="1">'G+T+D+C+CO'!L59</f>
        <v>4.7502987140826194E-2</v>
      </c>
      <c r="J59" s="70">
        <f ca="1">'G+T+D+C+CO'!M59</f>
        <v>2.2575008335514398E-2</v>
      </c>
      <c r="K59" s="70">
        <f ca="1">'G+T+D+C+CO'!N59</f>
        <v>3.8529652757116645E-2</v>
      </c>
      <c r="L59" s="70">
        <f ca="1">'G+T+D+C+CO'!O59</f>
        <v>4.5259402617096565E-2</v>
      </c>
      <c r="M59" s="321"/>
    </row>
    <row r="60" spans="1:13">
      <c r="A60" s="81">
        <f>ROW()</f>
        <v>60</v>
      </c>
      <c r="B60" s="4"/>
      <c r="C60" s="4"/>
      <c r="E60" s="70"/>
      <c r="F60" s="70"/>
      <c r="G60" s="70"/>
      <c r="H60" s="70"/>
      <c r="I60" s="70"/>
      <c r="J60" s="70"/>
      <c r="K60" s="70"/>
      <c r="L60" s="70"/>
      <c r="M60" s="321"/>
    </row>
    <row r="61" spans="1:13">
      <c r="A61" s="81">
        <f>ROW()</f>
        <v>61</v>
      </c>
      <c r="B61" s="4"/>
      <c r="C61" s="4" t="s">
        <v>1478</v>
      </c>
      <c r="D61" s="68">
        <f ca="1">'G+T+D+C+CO'!$H$59</f>
        <v>5.7715123784966356E-2</v>
      </c>
      <c r="E61" s="37">
        <f ca="1">$D$61*E57</f>
        <v>63511127.385803089</v>
      </c>
      <c r="F61" s="37">
        <f t="shared" ref="F61:L61" ca="1" si="11">$D$61*F57</f>
        <v>30344665.943576008</v>
      </c>
      <c r="G61" s="37">
        <f t="shared" ca="1" si="11"/>
        <v>8731640.1607371811</v>
      </c>
      <c r="H61" s="37">
        <f t="shared" ca="1" si="11"/>
        <v>11689522.235925008</v>
      </c>
      <c r="I61" s="37">
        <f t="shared" ca="1" si="11"/>
        <v>4575603.845929604</v>
      </c>
      <c r="J61" s="37">
        <f t="shared" ca="1" si="11"/>
        <v>5412781.7732198332</v>
      </c>
      <c r="K61" s="37">
        <f t="shared" ca="1" si="11"/>
        <v>2566411.3648931896</v>
      </c>
      <c r="L61" s="37">
        <f t="shared" ca="1" si="11"/>
        <v>190502.06152226706</v>
      </c>
      <c r="M61" s="128">
        <f ca="1">ROUND(SUM(F61:L61)-E61,0)</f>
        <v>0</v>
      </c>
    </row>
    <row r="62" spans="1:13">
      <c r="A62" s="81">
        <f>ROW()</f>
        <v>62</v>
      </c>
      <c r="B62" s="4"/>
      <c r="C62" s="4" t="s">
        <v>615</v>
      </c>
      <c r="D62" s="68"/>
      <c r="E62" s="180">
        <f ca="1">E26</f>
        <v>382601861.37066513</v>
      </c>
      <c r="F62" s="180">
        <f t="shared" ref="F62:L62" ca="1" si="12">F26</f>
        <v>168763298.41922143</v>
      </c>
      <c r="G62" s="180">
        <f t="shared" ca="1" si="12"/>
        <v>51356101.737843603</v>
      </c>
      <c r="H62" s="180">
        <f t="shared" ca="1" si="12"/>
        <v>76580884.388091236</v>
      </c>
      <c r="I62" s="180">
        <f t="shared" ca="1" si="12"/>
        <v>30486471.017569885</v>
      </c>
      <c r="J62" s="180">
        <f t="shared" ca="1" si="12"/>
        <v>39949669.306054734</v>
      </c>
      <c r="K62" s="180">
        <f t="shared" ca="1" si="12"/>
        <v>14431863.070904654</v>
      </c>
      <c r="L62" s="180">
        <f t="shared" ca="1" si="12"/>
        <v>1033573.4309795446</v>
      </c>
      <c r="M62" s="128">
        <f ca="1">ROUND(SUM(F62:L62)-E62,0)</f>
        <v>0</v>
      </c>
    </row>
    <row r="63" spans="1:13">
      <c r="A63" s="81">
        <f>ROW()</f>
        <v>63</v>
      </c>
      <c r="B63" s="4"/>
      <c r="C63" s="4" t="s">
        <v>652</v>
      </c>
      <c r="D63" s="68"/>
      <c r="E63" s="177">
        <f ca="1">'G+T+D+C+CO'!H95</f>
        <v>-41484237.80342491</v>
      </c>
      <c r="F63" s="177">
        <f ca="1">'G+T+D+C+CO'!I95</f>
        <v>-21439372.125845656</v>
      </c>
      <c r="G63" s="177">
        <f ca="1">'G+T+D+C+CO'!J95</f>
        <v>-5797100.367992118</v>
      </c>
      <c r="H63" s="177">
        <f ca="1">'G+T+D+C+CO'!K95</f>
        <v>-6395863.2010302646</v>
      </c>
      <c r="I63" s="177">
        <f ca="1">'G+T+D+C+CO'!L95</f>
        <v>-2491867.3303205762</v>
      </c>
      <c r="J63" s="177">
        <f ca="1">'G+T+D+C+CO'!M95</f>
        <v>-3395548.9689764446</v>
      </c>
      <c r="K63" s="177">
        <f ca="1">'G+T+D+C+CO'!N95</f>
        <v>-1670140.0369993807</v>
      </c>
      <c r="L63" s="177">
        <f ca="1">'G+T+D+C+CO'!O95</f>
        <v>-294345.772260472</v>
      </c>
      <c r="M63" s="128">
        <f ca="1">ROUND(SUM(F63:L63)-E63,0)</f>
        <v>0</v>
      </c>
    </row>
    <row r="64" spans="1:13">
      <c r="A64" s="81">
        <f>ROW()</f>
        <v>64</v>
      </c>
      <c r="D64" s="67"/>
      <c r="E64" s="128"/>
      <c r="F64" s="128"/>
      <c r="G64" s="128"/>
      <c r="H64" s="128"/>
      <c r="I64" s="128"/>
      <c r="J64" s="128"/>
      <c r="K64" s="128"/>
      <c r="L64" s="128"/>
      <c r="M64" s="321"/>
    </row>
    <row r="65" spans="1:13">
      <c r="A65" s="81">
        <f>ROW()</f>
        <v>65</v>
      </c>
      <c r="B65" s="4"/>
      <c r="C65" s="4" t="s">
        <v>653</v>
      </c>
      <c r="D65" s="68"/>
      <c r="E65" s="180">
        <f ca="1">'G+T+D+C+CO'!H97</f>
        <v>404628750.95304322</v>
      </c>
      <c r="F65" s="180">
        <f ca="1">'G+T+D+C+CO'!I97</f>
        <v>177668592.23695177</v>
      </c>
      <c r="G65" s="180">
        <f ca="1">'G+T+D+C+CO'!J97</f>
        <v>54290641.530588686</v>
      </c>
      <c r="H65" s="180">
        <f ca="1">'G+T+D+C+CO'!K97</f>
        <v>81874543.422985986</v>
      </c>
      <c r="I65" s="180">
        <f ca="1">'G+T+D+C+CO'!L97</f>
        <v>32570207.533178911</v>
      </c>
      <c r="J65" s="180">
        <f ca="1">'G+T+D+C+CO'!M97</f>
        <v>41966902.110298127</v>
      </c>
      <c r="K65" s="180">
        <f ca="1">'G+T+D+C+CO'!N97</f>
        <v>15328134.398798462</v>
      </c>
      <c r="L65" s="180">
        <f ca="1">'G+T+D+C+CO'!O97</f>
        <v>929729.72024133976</v>
      </c>
      <c r="M65" s="128">
        <f ca="1">ROUND(SUM(F65:L65)-E65,0)</f>
        <v>0</v>
      </c>
    </row>
    <row r="66" spans="1:13">
      <c r="A66" s="81">
        <f>ROW()</f>
        <v>66</v>
      </c>
      <c r="C66" s="4" t="s">
        <v>1479</v>
      </c>
      <c r="D66" s="67"/>
      <c r="E66" s="60">
        <f>'G+T+D+C+CO'!H98</f>
        <v>404628750.95304334</v>
      </c>
      <c r="F66" s="60">
        <f>'G+T+D+C+CO'!I98</f>
        <v>176071754.90000001</v>
      </c>
      <c r="G66" s="60">
        <f>'G+T+D+C+CO'!J98</f>
        <v>58004210.238475226</v>
      </c>
      <c r="H66" s="60">
        <f>'G+T+D+C+CO'!K98</f>
        <v>84757248.952502102</v>
      </c>
      <c r="I66" s="60">
        <f>'G+T+D+C+CO'!L98</f>
        <v>31760598.393671919</v>
      </c>
      <c r="J66" s="60">
        <f>'G+T+D+C+CO'!M98</f>
        <v>38671305.324916564</v>
      </c>
      <c r="K66" s="60">
        <f>'G+T+D+C+CO'!N98</f>
        <v>14475016.400296861</v>
      </c>
      <c r="L66" s="60">
        <f>'G+T+D+C+CO'!O98</f>
        <v>888616.74318065785</v>
      </c>
      <c r="M66" s="128">
        <f>ROUND(SUM(F66:L66)-E66,0)</f>
        <v>0</v>
      </c>
    </row>
    <row r="67" spans="1:13">
      <c r="A67" s="81">
        <f>ROW()</f>
        <v>67</v>
      </c>
      <c r="D67" s="67"/>
      <c r="E67" s="128"/>
      <c r="F67" s="128"/>
      <c r="G67" s="128"/>
      <c r="H67" s="128"/>
      <c r="I67" s="128"/>
      <c r="J67" s="128"/>
      <c r="K67" s="128"/>
      <c r="L67" s="128"/>
      <c r="M67" s="128">
        <f>ROUND(SUM(F67:L67)-E67,0)</f>
        <v>0</v>
      </c>
    </row>
    <row r="68" spans="1:13">
      <c r="A68" s="81">
        <f>ROW()</f>
        <v>68</v>
      </c>
      <c r="C68" s="4" t="s">
        <v>887</v>
      </c>
      <c r="D68" s="67"/>
      <c r="E68" s="128"/>
      <c r="F68" s="128"/>
      <c r="G68" s="128"/>
      <c r="H68" s="128"/>
      <c r="I68" s="128"/>
      <c r="J68" s="128"/>
      <c r="K68" s="128"/>
      <c r="L68" s="128"/>
      <c r="M68" s="321"/>
    </row>
    <row r="69" spans="1:13">
      <c r="A69" s="81">
        <f>ROW()</f>
        <v>69</v>
      </c>
      <c r="C69" s="4" t="s">
        <v>888</v>
      </c>
      <c r="D69" s="67"/>
      <c r="E69" s="37">
        <f ca="1">'G+T+D+C+CO'!H101</f>
        <v>0</v>
      </c>
      <c r="F69" s="37">
        <f ca="1">'G+T+D+C+CO'!I101</f>
        <v>1596837.3369517624</v>
      </c>
      <c r="G69" s="37">
        <f ca="1">'G+T+D+C+CO'!J101</f>
        <v>-3713568.7078865394</v>
      </c>
      <c r="H69" s="37">
        <f ca="1">'G+T+D+C+CO'!K101</f>
        <v>-2882705.5295161158</v>
      </c>
      <c r="I69" s="37">
        <f ca="1">'G+T+D+C+CO'!L101</f>
        <v>809609.13950699195</v>
      </c>
      <c r="J69" s="37">
        <f ca="1">'G+T+D+C+CO'!M101</f>
        <v>3295596.785381563</v>
      </c>
      <c r="K69" s="37">
        <f ca="1">'G+T+D+C+CO'!N101</f>
        <v>853117.9985016007</v>
      </c>
      <c r="L69" s="37">
        <f ca="1">'G+T+D+C+CO'!O101</f>
        <v>41112.977060681907</v>
      </c>
      <c r="M69" s="128">
        <f ca="1">ROUND(SUM(F69:L69)-E69,0)</f>
        <v>0</v>
      </c>
    </row>
    <row r="70" spans="1:13">
      <c r="A70" s="81">
        <f>ROW()</f>
        <v>70</v>
      </c>
      <c r="D70" s="67"/>
      <c r="M70" s="323"/>
    </row>
    <row r="71" spans="1:13">
      <c r="A71" s="81">
        <f>ROW()</f>
        <v>71</v>
      </c>
      <c r="C71" s="4" t="s">
        <v>1480</v>
      </c>
      <c r="D71" s="67"/>
      <c r="E71" s="68">
        <f ca="1">'G+T+D+C+CO'!H107</f>
        <v>0</v>
      </c>
      <c r="F71" s="68">
        <f ca="1">'G+T+D+C+CO'!I107</f>
        <v>9.0692419000349394E-3</v>
      </c>
      <c r="G71" s="68">
        <f ca="1">'G+T+D+C+CO'!J107</f>
        <v>-6.4022399281341541E-2</v>
      </c>
      <c r="H71" s="68">
        <f ca="1">'G+T+D+C+CO'!K107</f>
        <v>-3.4011315434878987E-2</v>
      </c>
      <c r="I71" s="68">
        <f ca="1">'G+T+D+C+CO'!L107</f>
        <v>2.5490991368358511E-2</v>
      </c>
      <c r="J71" s="68">
        <f ca="1">'G+T+D+C+CO'!M107</f>
        <v>8.5220727815933206E-2</v>
      </c>
      <c r="K71" s="68">
        <f ca="1">'G+T+D+C+CO'!N107</f>
        <v>5.8937273361852942E-2</v>
      </c>
      <c r="L71" s="68">
        <f ca="1">'G+T+D+C+CO'!O107</f>
        <v>4.6266264254176376E-2</v>
      </c>
      <c r="M71" s="16"/>
    </row>
    <row r="72" spans="1:13">
      <c r="A72" s="81">
        <f>ROW()</f>
        <v>72</v>
      </c>
      <c r="C72" s="4"/>
      <c r="D72" s="67"/>
      <c r="M72" s="16"/>
    </row>
    <row r="73" spans="1:13">
      <c r="A73" s="81">
        <f>ROW()</f>
        <v>73</v>
      </c>
      <c r="C73" s="4"/>
      <c r="D73" s="67"/>
      <c r="E73" s="180"/>
      <c r="F73" s="180"/>
      <c r="G73" s="180"/>
      <c r="H73" s="180"/>
      <c r="I73" s="180"/>
      <c r="J73" s="180"/>
      <c r="K73" s="180"/>
      <c r="L73" s="180"/>
      <c r="M73" s="16"/>
    </row>
    <row r="74" spans="1:13">
      <c r="A74" s="81">
        <f>ROW()</f>
        <v>74</v>
      </c>
      <c r="C74" s="4" t="s">
        <v>1471</v>
      </c>
      <c r="D74" s="68">
        <f>Inputs!H28</f>
        <v>7.5999986729085228E-2</v>
      </c>
      <c r="E74" s="37">
        <f ca="1">$D74*E57</f>
        <v>83632235.745591059</v>
      </c>
      <c r="F74" s="37">
        <f ca="1">$D74*F57</f>
        <v>39958230.317631558</v>
      </c>
      <c r="G74" s="37">
        <f t="shared" ref="G74:L74" ca="1" si="13">$D74*G57</f>
        <v>11497931.440147568</v>
      </c>
      <c r="H74" s="37">
        <f t="shared" ca="1" si="13"/>
        <v>15392907.032646073</v>
      </c>
      <c r="I74" s="37">
        <f t="shared" ca="1" si="13"/>
        <v>6025211.5695675267</v>
      </c>
      <c r="J74" s="37">
        <f t="shared" ca="1" si="13"/>
        <v>7127617.7881003842</v>
      </c>
      <c r="K74" s="37">
        <f t="shared" ca="1" si="13"/>
        <v>3379482.1336597712</v>
      </c>
      <c r="L74" s="37">
        <f t="shared" ca="1" si="13"/>
        <v>250855.46383817939</v>
      </c>
      <c r="M74" s="128">
        <f ca="1">ROUND(SUM(F74:L74)-E74,0)</f>
        <v>0</v>
      </c>
    </row>
    <row r="75" spans="1:13">
      <c r="A75" s="81">
        <f>ROW()</f>
        <v>75</v>
      </c>
      <c r="C75" s="4" t="s">
        <v>1475</v>
      </c>
      <c r="D75" s="69"/>
      <c r="E75" s="180">
        <f ca="1">E62+((E74-E61)*(1/Inputs!$H$9))-(E74-E61)</f>
        <v>389243952.12740505</v>
      </c>
      <c r="F75" s="180">
        <f ca="1">F62+((F74-F61)*(1/Inputs!$H$9))-(F74-F61)</f>
        <v>171936789.95489901</v>
      </c>
      <c r="G75" s="180">
        <f ca="1">G62+((G74-G61)*(1/Inputs!$H$9))-(G74-G61)</f>
        <v>52269270.009137355</v>
      </c>
      <c r="H75" s="180">
        <f ca="1">H62+((H74-H61)*(1/Inputs!$H$9))-(H74-H61)</f>
        <v>77803392.486905083</v>
      </c>
      <c r="I75" s="180">
        <f ca="1">I62+((I74-I61)*(1/Inputs!$H$9))-(I74-I61)</f>
        <v>30964994.660000864</v>
      </c>
      <c r="J75" s="180">
        <f ca="1">J62+((J74-J61)*(1/Inputs!$H$9))-(J74-J61)</f>
        <v>40515746.295457855</v>
      </c>
      <c r="K75" s="180">
        <f ca="1">K62+((K74-K61)*(1/Inputs!$H$9))-(K74-K61)</f>
        <v>14700262.293314924</v>
      </c>
      <c r="L75" s="180">
        <f ca="1">L62+((L74-L61)*(1/Inputs!$H$9))-(L74-L61)</f>
        <v>1053496.4276898785</v>
      </c>
      <c r="M75" s="128">
        <f ca="1">ROUND(SUM(F75:L75)-E75,0)</f>
        <v>0</v>
      </c>
    </row>
    <row r="76" spans="1:13">
      <c r="A76" s="81">
        <f>ROW()</f>
        <v>76</v>
      </c>
      <c r="C76" s="4" t="s">
        <v>652</v>
      </c>
      <c r="D76" s="4"/>
      <c r="E76" s="177">
        <f ca="1">E63</f>
        <v>-41484237.80342491</v>
      </c>
      <c r="F76" s="177">
        <f t="shared" ref="F76:L76" ca="1" si="14">F63</f>
        <v>-21439372.125845656</v>
      </c>
      <c r="G76" s="177">
        <f t="shared" ca="1" si="14"/>
        <v>-5797100.367992118</v>
      </c>
      <c r="H76" s="177">
        <f t="shared" ca="1" si="14"/>
        <v>-6395863.2010302646</v>
      </c>
      <c r="I76" s="177">
        <f t="shared" ca="1" si="14"/>
        <v>-2491867.3303205762</v>
      </c>
      <c r="J76" s="177">
        <f t="shared" ca="1" si="14"/>
        <v>-3395548.9689764446</v>
      </c>
      <c r="K76" s="177">
        <f t="shared" ca="1" si="14"/>
        <v>-1670140.0369993807</v>
      </c>
      <c r="L76" s="177">
        <f t="shared" ca="1" si="14"/>
        <v>-294345.772260472</v>
      </c>
      <c r="M76" s="128">
        <f ca="1">ROUND(SUM(F76:L76)-E76,0)</f>
        <v>0</v>
      </c>
    </row>
    <row r="77" spans="1:13">
      <c r="A77" s="81">
        <f>ROW()</f>
        <v>77</v>
      </c>
      <c r="E77" s="128"/>
      <c r="F77" s="128"/>
      <c r="G77" s="128"/>
      <c r="H77" s="128"/>
      <c r="I77" s="128"/>
      <c r="J77" s="128"/>
      <c r="K77" s="128"/>
      <c r="L77" s="128"/>
      <c r="M77" s="16"/>
    </row>
    <row r="78" spans="1:13">
      <c r="A78" s="81">
        <f>ROW()</f>
        <v>78</v>
      </c>
      <c r="C78" s="4" t="s">
        <v>1473</v>
      </c>
      <c r="D78" s="4"/>
      <c r="E78" s="180">
        <f ca="1">SUM(E74:E76)</f>
        <v>431391950.0695712</v>
      </c>
      <c r="F78" s="180">
        <f ca="1">SUM(F74:F76)</f>
        <v>190455648.14668489</v>
      </c>
      <c r="G78" s="180">
        <f t="shared" ref="G78:L78" ca="1" si="15">SUM(G74:G76)</f>
        <v>57970101.081292808</v>
      </c>
      <c r="H78" s="180">
        <f t="shared" ca="1" si="15"/>
        <v>86800436.318520889</v>
      </c>
      <c r="I78" s="180">
        <f t="shared" ca="1" si="15"/>
        <v>34498338.899247818</v>
      </c>
      <c r="J78" s="180">
        <f t="shared" ca="1" si="15"/>
        <v>44247815.114581794</v>
      </c>
      <c r="K78" s="180">
        <f t="shared" ca="1" si="15"/>
        <v>16409604.389975315</v>
      </c>
      <c r="L78" s="180">
        <f t="shared" ca="1" si="15"/>
        <v>1010006.1192675859</v>
      </c>
      <c r="M78" s="128">
        <f ca="1">ROUND(SUM(F78:L78)-E78,0)</f>
        <v>0</v>
      </c>
    </row>
    <row r="79" spans="1:13">
      <c r="A79" s="81">
        <f>ROW()</f>
        <v>79</v>
      </c>
      <c r="C79" s="4" t="s">
        <v>1479</v>
      </c>
      <c r="E79" s="60">
        <f>E66</f>
        <v>404628750.95304334</v>
      </c>
      <c r="F79" s="60">
        <f t="shared" ref="F79:L79" si="16">F66</f>
        <v>176071754.90000001</v>
      </c>
      <c r="G79" s="60">
        <f t="shared" si="16"/>
        <v>58004210.238475226</v>
      </c>
      <c r="H79" s="60">
        <f t="shared" si="16"/>
        <v>84757248.952502102</v>
      </c>
      <c r="I79" s="60">
        <f t="shared" si="16"/>
        <v>31760598.393671919</v>
      </c>
      <c r="J79" s="60">
        <f t="shared" si="16"/>
        <v>38671305.324916564</v>
      </c>
      <c r="K79" s="60">
        <f t="shared" si="16"/>
        <v>14475016.400296861</v>
      </c>
      <c r="L79" s="60">
        <f t="shared" si="16"/>
        <v>888616.74318065785</v>
      </c>
      <c r="M79" s="128">
        <f>ROUND(SUM(F79:L79)-E79,0)</f>
        <v>0</v>
      </c>
    </row>
    <row r="80" spans="1:13">
      <c r="A80" s="81">
        <f>ROW()</f>
        <v>80</v>
      </c>
      <c r="E80" s="128"/>
      <c r="F80" s="128"/>
      <c r="G80" s="128"/>
      <c r="H80" s="128"/>
      <c r="I80" s="128"/>
      <c r="J80" s="128"/>
      <c r="K80" s="128"/>
      <c r="L80" s="128"/>
      <c r="M80" s="16"/>
    </row>
    <row r="81" spans="1:13">
      <c r="A81" s="81">
        <f>ROW()</f>
        <v>81</v>
      </c>
      <c r="C81" s="4" t="s">
        <v>887</v>
      </c>
      <c r="E81" s="37"/>
      <c r="F81" s="128"/>
      <c r="G81" s="128"/>
      <c r="H81" s="128"/>
      <c r="I81" s="128"/>
      <c r="J81" s="128"/>
      <c r="K81" s="128"/>
      <c r="L81" s="128"/>
      <c r="M81" s="16"/>
    </row>
    <row r="82" spans="1:13">
      <c r="A82" s="81">
        <f>ROW()</f>
        <v>82</v>
      </c>
      <c r="C82" s="4" t="s">
        <v>1481</v>
      </c>
      <c r="E82" s="37">
        <f ca="1">E78-E79</f>
        <v>26763199.116527855</v>
      </c>
      <c r="F82" s="37">
        <f t="shared" ref="F82:L82" ca="1" si="17">F78-F79</f>
        <v>14383893.246684879</v>
      </c>
      <c r="G82" s="37">
        <f t="shared" ca="1" si="17"/>
        <v>-34109.15718241781</v>
      </c>
      <c r="H82" s="37">
        <f t="shared" ca="1" si="17"/>
        <v>2043187.366018787</v>
      </c>
      <c r="I82" s="37">
        <f t="shared" ca="1" si="17"/>
        <v>2737740.505575899</v>
      </c>
      <c r="J82" s="37">
        <f t="shared" ca="1" si="17"/>
        <v>5576509.7896652296</v>
      </c>
      <c r="K82" s="37">
        <f t="shared" ca="1" si="17"/>
        <v>1934587.9896784537</v>
      </c>
      <c r="L82" s="37">
        <f t="shared" ca="1" si="17"/>
        <v>121389.37608692807</v>
      </c>
      <c r="M82" s="128">
        <f ca="1">ROUND(SUM(F82:L82)-E82,0)</f>
        <v>0</v>
      </c>
    </row>
    <row r="83" spans="1:13">
      <c r="A83" s="81">
        <f>ROW()</f>
        <v>83</v>
      </c>
      <c r="M83" s="16"/>
    </row>
    <row r="84" spans="1:13">
      <c r="A84" s="81">
        <f>ROW()</f>
        <v>84</v>
      </c>
      <c r="C84" s="4" t="s">
        <v>1480</v>
      </c>
      <c r="E84" s="68">
        <f ca="1">E82/E79</f>
        <v>6.6142603691633592E-2</v>
      </c>
      <c r="F84" s="68">
        <f t="shared" ref="F84:L84" ca="1" si="18">F82/F79</f>
        <v>8.1693359930752177E-2</v>
      </c>
      <c r="G84" s="68">
        <f t="shared" ca="1" si="18"/>
        <v>-5.8804623047505262E-4</v>
      </c>
      <c r="H84" s="68">
        <f t="shared" ca="1" si="18"/>
        <v>2.4106343602112282E-2</v>
      </c>
      <c r="I84" s="68">
        <f t="shared" ca="1" si="18"/>
        <v>8.6199273440684759E-2</v>
      </c>
      <c r="J84" s="68">
        <f t="shared" ca="1" si="18"/>
        <v>0.14420278143733078</v>
      </c>
      <c r="K84" s="68">
        <f t="shared" ca="1" si="18"/>
        <v>0.13365014146987619</v>
      </c>
      <c r="L84" s="68">
        <f t="shared" ca="1" si="18"/>
        <v>0.13660487158100881</v>
      </c>
      <c r="M84" s="16"/>
    </row>
    <row r="85" spans="1:13">
      <c r="E85" s="136"/>
      <c r="M85" s="16"/>
    </row>
    <row r="86" spans="1:13">
      <c r="M86" s="16"/>
    </row>
    <row r="87" spans="1:13">
      <c r="F87" s="324"/>
    </row>
    <row r="88" spans="1:13">
      <c r="F88" s="324"/>
    </row>
  </sheetData>
  <pageMargins left="0.7" right="0.7" top="0.75" bottom="0.75" header="0.3" footer="0.3"/>
  <pageSetup scale="52" orientation="landscape" r:id="rId1"/>
  <rowBreaks count="1" manualBreakCount="1">
    <brk id="58" max="11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/>
  </sheetViews>
  <sheetFormatPr defaultColWidth="8.8203125" defaultRowHeight="14.35"/>
  <cols>
    <col min="1" max="1" width="16.46875" bestFit="1" customWidth="1"/>
    <col min="2" max="2" width="12.17578125" bestFit="1" customWidth="1"/>
    <col min="3" max="3" width="12" bestFit="1" customWidth="1"/>
    <col min="4" max="4" width="12.3515625" bestFit="1" customWidth="1"/>
    <col min="5" max="5" width="13.46875" bestFit="1" customWidth="1"/>
    <col min="6" max="6" width="15.17578125" bestFit="1" customWidth="1"/>
    <col min="7" max="7" width="8.64453125" bestFit="1" customWidth="1"/>
    <col min="8" max="8" width="36.46875" bestFit="1" customWidth="1"/>
  </cols>
  <sheetData>
    <row r="1" spans="1:8">
      <c r="A1" s="3" t="s">
        <v>848</v>
      </c>
    </row>
    <row r="2" spans="1:8">
      <c r="A2" s="17" t="str">
        <f>Inputs!$C$4</f>
        <v>PacifiCorp</v>
      </c>
      <c r="B2" s="23"/>
      <c r="C2" s="43"/>
      <c r="D2" s="34"/>
      <c r="E2" s="43"/>
      <c r="F2" s="43"/>
      <c r="G2" s="34"/>
      <c r="H2" s="23"/>
    </row>
    <row r="3" spans="1:8">
      <c r="A3" s="17" t="s">
        <v>514</v>
      </c>
      <c r="B3" s="23"/>
      <c r="C3" s="43"/>
      <c r="D3" s="34"/>
      <c r="E3" s="43"/>
      <c r="F3" s="43"/>
      <c r="G3" s="34"/>
      <c r="H3" s="23"/>
    </row>
    <row r="4" spans="1:8">
      <c r="A4" s="17" t="str">
        <f>Inputs!$C$5</f>
        <v>State of Washington</v>
      </c>
      <c r="B4" s="23"/>
      <c r="C4" s="43"/>
      <c r="D4" s="34"/>
      <c r="E4" s="43"/>
      <c r="F4" s="43"/>
      <c r="G4" s="34"/>
      <c r="H4" s="23"/>
    </row>
    <row r="5" spans="1:8">
      <c r="A5" s="17" t="str">
        <f>Inputs!$C$7</f>
        <v>WCA</v>
      </c>
      <c r="B5" s="23"/>
      <c r="C5" s="43"/>
      <c r="D5" s="34"/>
      <c r="E5" s="43"/>
      <c r="F5" s="43"/>
      <c r="G5" s="34"/>
      <c r="H5" s="23"/>
    </row>
    <row r="6" spans="1:8">
      <c r="A6" s="17" t="str">
        <f>Inputs!$C$6</f>
        <v>12 Months Ending June 2022</v>
      </c>
      <c r="B6" s="23"/>
      <c r="C6" s="43"/>
      <c r="D6" s="34"/>
      <c r="E6" s="43"/>
      <c r="F6" s="43"/>
      <c r="G6" s="34"/>
      <c r="H6" s="23"/>
    </row>
    <row r="7" spans="1:8">
      <c r="A7" s="43" t="s">
        <v>849</v>
      </c>
      <c r="B7" s="23"/>
      <c r="C7" s="43"/>
      <c r="D7" s="34"/>
      <c r="E7" s="43"/>
      <c r="F7" s="43"/>
      <c r="G7" s="34"/>
      <c r="H7" s="147"/>
    </row>
    <row r="8" spans="1:8">
      <c r="A8" s="148"/>
      <c r="B8" s="148"/>
      <c r="C8" s="4"/>
      <c r="D8" s="1"/>
      <c r="E8" s="4"/>
      <c r="F8" s="4"/>
      <c r="G8" s="1"/>
      <c r="H8" s="148"/>
    </row>
    <row r="9" spans="1:8">
      <c r="A9" s="21" t="s">
        <v>515</v>
      </c>
      <c r="B9" s="21" t="s">
        <v>516</v>
      </c>
      <c r="C9" s="21" t="s">
        <v>517</v>
      </c>
      <c r="D9" s="21" t="s">
        <v>518</v>
      </c>
      <c r="E9" s="21" t="s">
        <v>519</v>
      </c>
      <c r="F9" s="21" t="s">
        <v>520</v>
      </c>
      <c r="G9" s="21" t="s">
        <v>23</v>
      </c>
      <c r="H9" s="21" t="s">
        <v>521</v>
      </c>
    </row>
    <row r="10" spans="1:8" ht="14.7" thickBot="1">
      <c r="A10" s="148"/>
      <c r="B10" s="149"/>
      <c r="C10" s="149"/>
      <c r="D10" s="149"/>
      <c r="E10" s="149"/>
      <c r="F10" s="149"/>
      <c r="G10" s="149"/>
      <c r="H10" s="148"/>
    </row>
    <row r="11" spans="1:8" ht="26.35" thickBot="1">
      <c r="A11" s="150" t="s">
        <v>663</v>
      </c>
      <c r="B11" s="331" t="str">
        <f>FuncStudy!T91</f>
        <v>DIS
SUBS</v>
      </c>
      <c r="C11" s="331" t="str">
        <f>FuncStudy!U91</f>
        <v>DIS
P &amp; C</v>
      </c>
      <c r="D11" s="331" t="str">
        <f>FuncStudy!V91</f>
        <v>DIS
XFMR</v>
      </c>
      <c r="E11" s="331" t="str">
        <f>FuncStudy!W91</f>
        <v>DIS
METER</v>
      </c>
      <c r="F11" s="331" t="str">
        <f>FuncStudy!X91</f>
        <v>DIS
SERVICE</v>
      </c>
      <c r="G11" s="151" t="s">
        <v>592</v>
      </c>
      <c r="H11" s="152" t="s">
        <v>662</v>
      </c>
    </row>
    <row r="12" spans="1:8">
      <c r="A12" s="153" t="s">
        <v>595</v>
      </c>
      <c r="B12" s="154">
        <v>1</v>
      </c>
      <c r="C12" s="155">
        <v>0</v>
      </c>
      <c r="D12" s="156">
        <v>0</v>
      </c>
      <c r="E12" s="155">
        <v>0</v>
      </c>
      <c r="F12" s="156">
        <v>0</v>
      </c>
      <c r="G12" s="155">
        <f>SUM(B12:F12)</f>
        <v>1</v>
      </c>
      <c r="H12" s="157" t="s">
        <v>850</v>
      </c>
    </row>
    <row r="13" spans="1:8">
      <c r="A13" s="153" t="s">
        <v>676</v>
      </c>
      <c r="B13" s="154">
        <v>0</v>
      </c>
      <c r="C13" s="155">
        <v>1</v>
      </c>
      <c r="D13" s="156">
        <v>0</v>
      </c>
      <c r="E13" s="155">
        <v>0</v>
      </c>
      <c r="F13" s="156">
        <v>0</v>
      </c>
      <c r="G13" s="155">
        <f t="shared" ref="G13:G25" si="0">SUM(B13:F13)</f>
        <v>1</v>
      </c>
      <c r="H13" s="157" t="s">
        <v>851</v>
      </c>
    </row>
    <row r="14" spans="1:8">
      <c r="A14" s="153" t="s">
        <v>597</v>
      </c>
      <c r="B14" s="154">
        <v>0</v>
      </c>
      <c r="C14" s="155">
        <v>0</v>
      </c>
      <c r="D14" s="156">
        <v>1</v>
      </c>
      <c r="E14" s="155">
        <v>0</v>
      </c>
      <c r="F14" s="156">
        <v>0</v>
      </c>
      <c r="G14" s="155">
        <f t="shared" si="0"/>
        <v>1</v>
      </c>
      <c r="H14" s="157" t="s">
        <v>852</v>
      </c>
    </row>
    <row r="15" spans="1:8">
      <c r="A15" s="153" t="s">
        <v>677</v>
      </c>
      <c r="B15" s="154">
        <v>0</v>
      </c>
      <c r="C15" s="155">
        <v>0</v>
      </c>
      <c r="D15" s="156">
        <v>0</v>
      </c>
      <c r="E15" s="155">
        <v>1</v>
      </c>
      <c r="F15" s="156">
        <v>0</v>
      </c>
      <c r="G15" s="155">
        <f t="shared" si="0"/>
        <v>1</v>
      </c>
      <c r="H15" s="157" t="s">
        <v>367</v>
      </c>
    </row>
    <row r="16" spans="1:8">
      <c r="A16" s="153" t="s">
        <v>684</v>
      </c>
      <c r="B16" s="154">
        <v>0</v>
      </c>
      <c r="C16" s="155">
        <v>0</v>
      </c>
      <c r="D16" s="156">
        <v>0</v>
      </c>
      <c r="E16" s="155">
        <v>0</v>
      </c>
      <c r="F16" s="156">
        <v>1</v>
      </c>
      <c r="G16" s="155">
        <f t="shared" si="0"/>
        <v>1</v>
      </c>
      <c r="H16" s="157" t="s">
        <v>366</v>
      </c>
    </row>
    <row r="17" spans="1:8">
      <c r="A17" s="153" t="s">
        <v>5</v>
      </c>
      <c r="B17" s="154">
        <v>0</v>
      </c>
      <c r="C17" s="155">
        <v>0</v>
      </c>
      <c r="D17" s="156">
        <v>0</v>
      </c>
      <c r="E17" s="155">
        <v>0</v>
      </c>
      <c r="F17" s="156">
        <v>0</v>
      </c>
      <c r="G17" s="155">
        <f t="shared" si="0"/>
        <v>0</v>
      </c>
      <c r="H17" s="157" t="s">
        <v>853</v>
      </c>
    </row>
    <row r="18" spans="1:8">
      <c r="A18" s="153" t="s">
        <v>588</v>
      </c>
      <c r="B18" s="154">
        <v>0</v>
      </c>
      <c r="C18" s="155">
        <v>0</v>
      </c>
      <c r="D18" s="156">
        <v>0</v>
      </c>
      <c r="E18" s="155">
        <v>0</v>
      </c>
      <c r="F18" s="156">
        <v>0</v>
      </c>
      <c r="G18" s="155">
        <f t="shared" si="0"/>
        <v>0</v>
      </c>
      <c r="H18" s="157" t="s">
        <v>854</v>
      </c>
    </row>
    <row r="19" spans="1:8">
      <c r="A19" s="153" t="s">
        <v>670</v>
      </c>
      <c r="B19" s="154">
        <f>FuncStudy!F1628/(FuncStudy!F1628+FuncStudy!F1635+FuncStudy!F1642+FuncStudy!F1649+FuncStudy!F1656+FuncStudy!F1662+FuncStudy!F1669+FuncStudy!F1675+FuncStudy!F1682+FuncStudy!F1695)</f>
        <v>0.15031029419602432</v>
      </c>
      <c r="C19" s="155">
        <f>(FuncStudy!F1635+FuncStudy!F1642+FuncStudy!F1649+FuncStudy!F1656+FuncStudy!F1682+FuncStudy!F1695)/(FuncStudy!F1628+FuncStudy!F1635+FuncStudy!F1642+FuncStudy!F1649+FuncStudy!F1656+FuncStudy!F1662+FuncStudy!F1669+FuncStudy!F1675+FuncStudy!F1682+FuncStudy!F1695)</f>
        <v>0.47425506969953174</v>
      </c>
      <c r="D19" s="156">
        <f>FuncStudy!F1662/(FuncStudy!F1628+FuncStudy!F1635+FuncStudy!F1642+FuncStudy!F1649+FuncStudy!F1656+FuncStudy!F1662+FuncStudy!F1669+FuncStudy!F1675+FuncStudy!F1682+FuncStudy!F1695)</f>
        <v>0.21690463365676366</v>
      </c>
      <c r="E19" s="155">
        <f>FuncStudy!F1675/(FuncStudy!F1628+FuncStudy!F1635+FuncStudy!F1642+FuncStudy!F1649+FuncStudy!F1656+FuncStudy!F1662+FuncStudy!F1669+FuncStudy!F1675+FuncStudy!F1682+FuncStudy!F1695)</f>
        <v>2.6766838203418051E-2</v>
      </c>
      <c r="F19" s="156">
        <f>FuncStudy!F1669/(FuncStudy!F1628+FuncStudy!F1635+FuncStudy!F1642+FuncStudy!F1649+FuncStudy!F1656+FuncStudy!F1662+FuncStudy!F1669+FuncStudy!F1675+FuncStudy!F1682+FuncStudy!F1695)</f>
        <v>0.13176316424426221</v>
      </c>
      <c r="G19" s="155">
        <f t="shared" si="0"/>
        <v>1</v>
      </c>
      <c r="H19" s="157" t="s">
        <v>855</v>
      </c>
    </row>
    <row r="20" spans="1:8">
      <c r="A20" s="153" t="s">
        <v>678</v>
      </c>
      <c r="B20" s="154">
        <f>FuncStudy!F1628/(FuncStudy!F1628+FuncStudy!F1635+FuncStudy!F1642+FuncStudy!F1649+FuncStudy!F1656+FuncStudy!F1682+FuncStudy!F1695)</f>
        <v>0.24066383261874286</v>
      </c>
      <c r="C20" s="155">
        <f>(FuncStudy!F1635+FuncStudy!F1642+FuncStudy!F1649+FuncStudy!F1656+FuncStudy!F1682+FuncStudy!F1695)/(FuncStudy!F1628+FuncStudy!F1635+FuncStudy!F1642+FuncStudy!F1649+FuncStudy!F1656+FuncStudy!F1682+FuncStudy!F1695)</f>
        <v>0.7593361673812572</v>
      </c>
      <c r="D20" s="156">
        <v>0</v>
      </c>
      <c r="E20" s="155">
        <v>0</v>
      </c>
      <c r="F20" s="156">
        <v>0</v>
      </c>
      <c r="G20" s="155">
        <f t="shared" si="0"/>
        <v>1</v>
      </c>
      <c r="H20" s="157" t="s">
        <v>856</v>
      </c>
    </row>
    <row r="21" spans="1:8">
      <c r="A21" s="153" t="s">
        <v>679</v>
      </c>
      <c r="B21" s="154">
        <f>(FuncStudy!F649+FuncStudy!F700+(FuncStudy!F639+FuncStudy!F644+FuncStudy!F674+FuncStudy!F680+FuncStudy!F685+FuncStudy!F690+FuncStudy!F695+FuncStudy!F730)*(FuncStudy!F649+FuncStudy!F700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9.4493746298977666E-2</v>
      </c>
      <c r="C21" s="155">
        <f>(FuncStudy!F654+FuncStudy!F659+FuncStudy!F664+FuncStudy!F705+FuncStudy!F710+FuncStudy!F720+(FuncStudy!F639+FuncStudy!F644+FuncStudy!F674+FuncStudy!F680+FuncStudy!F685+FuncStudy!F690+FuncStudy!F695+FuncStudy!F730)*(FuncStudy!F654+FuncStudy!F659+FuncStudy!F664+FuncStudy!F705+FuncStudy!F710+FuncStudy!F720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0.88217606394341108</v>
      </c>
      <c r="D21" s="156">
        <f>(FuncStudy!F715+(FuncStudy!F639+FuncStudy!F644+FuncStudy!F674+FuncStudy!F680+FuncStudy!F685+FuncStudy!F690+FuncStudy!F695+FuncStudy!F730)*(FuncStudy!F715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4.9101855672002226E-3</v>
      </c>
      <c r="E21" s="155">
        <f>(FuncStudy!F669+FuncStudy!F725+(FuncStudy!F639+FuncStudy!F644+FuncStudy!F674+FuncStudy!F680+FuncStudy!F685+FuncStudy!F690+FuncStudy!F695+FuncStudy!F730)*(FuncStudy!F669+FuncStudy!F725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1.8420004190411038E-2</v>
      </c>
      <c r="F21" s="156">
        <v>0</v>
      </c>
      <c r="G21" s="155">
        <f t="shared" si="0"/>
        <v>1</v>
      </c>
      <c r="H21" s="157" t="s">
        <v>857</v>
      </c>
    </row>
    <row r="22" spans="1:8">
      <c r="A22" s="153" t="s">
        <v>858</v>
      </c>
      <c r="B22" s="154">
        <f>FuncStudy!T1940/FuncStudy!$I1940</f>
        <v>0.15031029419602432</v>
      </c>
      <c r="C22" s="154">
        <f>FuncStudy!U1940/FuncStudy!$I1940</f>
        <v>0.47425506969953168</v>
      </c>
      <c r="D22" s="154">
        <f>FuncStudy!V1940/FuncStudy!$I1940</f>
        <v>0.21690463365676363</v>
      </c>
      <c r="E22" s="154">
        <f>FuncStudy!W1940/FuncStudy!$I1940</f>
        <v>2.6766838203418054E-2</v>
      </c>
      <c r="F22" s="154">
        <f>FuncStudy!X1940/FuncStudy!$I1940</f>
        <v>0.13176316424426221</v>
      </c>
      <c r="G22" s="155">
        <f t="shared" si="0"/>
        <v>0.99999999999999978</v>
      </c>
      <c r="H22" s="157" t="s">
        <v>859</v>
      </c>
    </row>
    <row r="23" spans="1:8">
      <c r="A23" s="153" t="s">
        <v>682</v>
      </c>
      <c r="B23" s="154">
        <f>FuncStudy!T1901/FuncStudy!$I1901</f>
        <v>0.15031029419602429</v>
      </c>
      <c r="C23" s="154">
        <f>FuncStudy!U1901/FuncStudy!$I1901</f>
        <v>0.47425506969953185</v>
      </c>
      <c r="D23" s="154">
        <f>FuncStudy!V1901/FuncStudy!$I1901</f>
        <v>0.21690463365676363</v>
      </c>
      <c r="E23" s="154">
        <f>FuncStudy!W1901/FuncStudy!$I1901</f>
        <v>2.6766838203418051E-2</v>
      </c>
      <c r="F23" s="154">
        <f>FuncStudy!X1901/FuncStudy!$I1901</f>
        <v>0.13176316424426221</v>
      </c>
      <c r="G23" s="155">
        <f t="shared" si="0"/>
        <v>1</v>
      </c>
      <c r="H23" s="157" t="s">
        <v>860</v>
      </c>
    </row>
    <row r="24" spans="1:8">
      <c r="A24" s="153" t="s">
        <v>702</v>
      </c>
      <c r="B24" s="154">
        <v>0</v>
      </c>
      <c r="C24" s="155">
        <v>0</v>
      </c>
      <c r="D24" s="156">
        <v>0</v>
      </c>
      <c r="E24" s="155">
        <v>0</v>
      </c>
      <c r="F24" s="156">
        <v>0</v>
      </c>
      <c r="G24" s="155">
        <f t="shared" si="0"/>
        <v>0</v>
      </c>
      <c r="H24" s="158" t="s">
        <v>772</v>
      </c>
    </row>
    <row r="25" spans="1:8" ht="14.7" thickBot="1">
      <c r="A25" s="12" t="s">
        <v>665</v>
      </c>
      <c r="B25" s="159">
        <f>FuncStudy!T65/FuncStudy!$I65</f>
        <v>0.20397339461063396</v>
      </c>
      <c r="C25" s="159">
        <f>FuncStudy!U65/FuncStudy!$I65</f>
        <v>0.45736190550377237</v>
      </c>
      <c r="D25" s="159">
        <f>FuncStudy!V65/FuncStudy!$I65</f>
        <v>0.18515499798902621</v>
      </c>
      <c r="E25" s="159">
        <f>FuncStudy!W65/FuncStudy!$I65</f>
        <v>2.0715717551452184E-2</v>
      </c>
      <c r="F25" s="159">
        <f>FuncStudy!X65/FuncStudy!$I65</f>
        <v>0.13279398434511505</v>
      </c>
      <c r="G25" s="160">
        <f t="shared" si="0"/>
        <v>0.99999999999999978</v>
      </c>
      <c r="H25" s="13" t="s">
        <v>861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276"/>
  <sheetViews>
    <sheetView workbookViewId="0"/>
  </sheetViews>
  <sheetFormatPr defaultColWidth="9.64453125" defaultRowHeight="12.7"/>
  <cols>
    <col min="1" max="1" width="8.8203125" style="1" bestFit="1" customWidth="1"/>
    <col min="2" max="2" width="56.64453125" style="1" bestFit="1" customWidth="1"/>
    <col min="3" max="3" width="9" style="1" bestFit="1" customWidth="1"/>
    <col min="4" max="4" width="3.64453125" style="1" bestFit="1" customWidth="1"/>
    <col min="5" max="5" width="6.46875" style="1" bestFit="1" customWidth="1"/>
    <col min="6" max="6" width="14.3515625" style="1" bestFit="1" customWidth="1"/>
    <col min="7" max="7" width="13.8203125" style="1" bestFit="1" customWidth="1"/>
    <col min="8" max="8" width="13.64453125" style="1" bestFit="1" customWidth="1"/>
    <col min="9" max="9" width="13.8203125" style="1" customWidth="1"/>
    <col min="10" max="10" width="17" style="1" bestFit="1" customWidth="1"/>
    <col min="11" max="11" width="13.64453125" style="1" bestFit="1" customWidth="1"/>
    <col min="12" max="12" width="13" style="1" bestFit="1" customWidth="1"/>
    <col min="13" max="13" width="17.3515625" style="200" bestFit="1" customWidth="1"/>
    <col min="14" max="22" width="9.64453125" style="1"/>
    <col min="23" max="29" width="10.46875" style="1" bestFit="1" customWidth="1"/>
    <col min="30" max="16384" width="9.64453125" style="1"/>
  </cols>
  <sheetData>
    <row r="1" spans="1:29">
      <c r="A1" s="124" t="s">
        <v>1342</v>
      </c>
    </row>
    <row r="2" spans="1:29">
      <c r="A2" s="17" t="str">
        <f>Inputs!$C$4</f>
        <v>PacifiCorp</v>
      </c>
      <c r="B2" s="17"/>
      <c r="C2" s="34"/>
      <c r="D2" s="34"/>
      <c r="E2" s="34"/>
      <c r="F2" s="34"/>
      <c r="G2" s="34"/>
      <c r="H2" s="34"/>
      <c r="I2" s="34"/>
      <c r="J2" s="34"/>
      <c r="K2" s="41"/>
      <c r="L2" s="41"/>
      <c r="M2" s="201"/>
    </row>
    <row r="3" spans="1:29">
      <c r="A3" s="17" t="s">
        <v>1343</v>
      </c>
      <c r="B3" s="34"/>
      <c r="C3" s="34"/>
      <c r="D3" s="34"/>
      <c r="E3" s="34"/>
      <c r="F3" s="34"/>
      <c r="G3" s="34"/>
      <c r="H3" s="34"/>
      <c r="I3" s="34"/>
      <c r="J3" s="34"/>
      <c r="K3" s="41"/>
      <c r="L3" s="41"/>
      <c r="M3" s="201"/>
    </row>
    <row r="4" spans="1:29">
      <c r="A4" s="17" t="str">
        <f>Inputs!$C$5</f>
        <v>State of Washington</v>
      </c>
      <c r="B4" s="34"/>
      <c r="C4" s="34"/>
      <c r="D4" s="34"/>
      <c r="E4" s="34"/>
      <c r="F4" s="34"/>
      <c r="G4" s="34"/>
      <c r="H4" s="34"/>
      <c r="I4" s="34"/>
      <c r="J4" s="34"/>
      <c r="K4" s="41"/>
      <c r="L4" s="41"/>
      <c r="M4" s="201"/>
    </row>
    <row r="5" spans="1:29">
      <c r="A5" s="17" t="str">
        <f>Inputs!$C$7</f>
        <v>WCA</v>
      </c>
      <c r="B5" s="34"/>
      <c r="C5" s="34"/>
      <c r="D5" s="34"/>
      <c r="E5" s="34"/>
      <c r="F5" s="34"/>
      <c r="G5" s="34"/>
      <c r="H5" s="34"/>
      <c r="I5" s="34"/>
      <c r="J5" s="34"/>
      <c r="K5" s="41"/>
      <c r="L5" s="41"/>
      <c r="M5" s="201"/>
    </row>
    <row r="6" spans="1:29">
      <c r="A6" s="17" t="str">
        <f>Inputs!$C$6</f>
        <v>12 Months Ending June 2022</v>
      </c>
      <c r="B6" s="34"/>
      <c r="C6" s="34"/>
      <c r="D6" s="34"/>
      <c r="E6" s="34"/>
      <c r="F6" s="34"/>
      <c r="G6" s="34"/>
      <c r="H6" s="34"/>
      <c r="I6" s="34"/>
      <c r="J6" s="34"/>
      <c r="K6" s="41"/>
      <c r="L6" s="41"/>
      <c r="M6" s="201"/>
    </row>
    <row r="7" spans="1:29">
      <c r="A7" s="17" t="s">
        <v>1344</v>
      </c>
      <c r="B7" s="34"/>
      <c r="C7" s="34"/>
      <c r="D7" s="34"/>
      <c r="E7" s="34"/>
      <c r="F7" s="34"/>
      <c r="G7" s="34"/>
      <c r="H7" s="34"/>
      <c r="I7" s="34"/>
      <c r="J7" s="34"/>
      <c r="K7" s="41"/>
      <c r="L7" s="41"/>
      <c r="M7" s="201"/>
    </row>
    <row r="8" spans="1:29">
      <c r="A8" s="132"/>
      <c r="G8" s="124"/>
      <c r="H8" s="124"/>
    </row>
    <row r="9" spans="1:29">
      <c r="A9" s="21" t="s">
        <v>515</v>
      </c>
      <c r="B9" s="21" t="s">
        <v>516</v>
      </c>
      <c r="C9" s="21" t="s">
        <v>517</v>
      </c>
      <c r="D9" s="4"/>
      <c r="E9" s="21" t="s">
        <v>518</v>
      </c>
      <c r="F9" s="21" t="s">
        <v>519</v>
      </c>
      <c r="G9" s="21" t="s">
        <v>520</v>
      </c>
      <c r="H9" s="21" t="s">
        <v>23</v>
      </c>
      <c r="I9" s="21" t="s">
        <v>521</v>
      </c>
      <c r="J9" s="21" t="s">
        <v>31</v>
      </c>
      <c r="K9" s="21" t="s">
        <v>767</v>
      </c>
      <c r="L9" s="21" t="s">
        <v>768</v>
      </c>
      <c r="M9" s="21" t="s">
        <v>51</v>
      </c>
    </row>
    <row r="10" spans="1:29" ht="13" thickBot="1"/>
    <row r="11" spans="1:29" ht="13" thickTop="1">
      <c r="A11" s="202"/>
      <c r="B11" s="203"/>
      <c r="C11" s="204"/>
      <c r="D11" s="204" t="s">
        <v>826</v>
      </c>
      <c r="E11" s="203"/>
      <c r="F11" s="204" t="s">
        <v>826</v>
      </c>
      <c r="G11" s="205"/>
      <c r="H11" s="205"/>
      <c r="I11" s="205"/>
      <c r="J11" s="205"/>
      <c r="K11" s="206"/>
      <c r="L11" s="205"/>
      <c r="M11" s="207"/>
    </row>
    <row r="12" spans="1:29">
      <c r="A12" s="208" t="s">
        <v>882</v>
      </c>
      <c r="B12" s="209"/>
      <c r="C12" s="7" t="s">
        <v>1345</v>
      </c>
      <c r="D12" s="4"/>
      <c r="E12" s="210" t="s">
        <v>1346</v>
      </c>
      <c r="F12" s="265"/>
      <c r="G12" s="210"/>
      <c r="H12" s="210"/>
      <c r="I12" s="210"/>
      <c r="J12" s="210"/>
      <c r="K12" s="210"/>
      <c r="L12" s="210"/>
      <c r="M12" s="211"/>
    </row>
    <row r="13" spans="1:29" ht="50.7">
      <c r="A13" s="212" t="s">
        <v>883</v>
      </c>
      <c r="B13" s="213" t="s">
        <v>866</v>
      </c>
      <c r="C13" s="214" t="s">
        <v>1347</v>
      </c>
      <c r="D13" s="214"/>
      <c r="E13" s="215"/>
      <c r="F13" s="349" t="str">
        <f>'G+T+D+C+CO'!I10</f>
        <v>Residential
Schedule 16</v>
      </c>
      <c r="G13" s="349" t="str">
        <f>'G+T+D+C+CO'!J10</f>
        <v>Small General
Service
Schedule 24</v>
      </c>
      <c r="H13" s="349" t="str">
        <f>'G+T+D+C+CO'!K10</f>
        <v>Large General
Service &lt; 1,000 kW
Schedule 36</v>
      </c>
      <c r="I13" s="349" t="str">
        <f>'G+T+D+C+CO'!L10</f>
        <v>Large General
Service &gt; 1,000 kW
Schedule 48</v>
      </c>
      <c r="J13" s="349" t="str">
        <f>'G+T+D+C+CO'!M10</f>
        <v>Large General
Dedicated Facilities
Schedule 48</v>
      </c>
      <c r="K13" s="349" t="str">
        <f>'G+T+D+C+CO'!N10</f>
        <v>Agricultural
Pumping
Schedule 40</v>
      </c>
      <c r="L13" s="349" t="str">
        <f>'G+T+D+C+CO'!O10</f>
        <v>Street &amp; Area
Lighting
Sch. 15, 51-54, 57</v>
      </c>
      <c r="M13" s="264" t="s">
        <v>883</v>
      </c>
    </row>
    <row r="14" spans="1:29">
      <c r="A14" s="216" t="s">
        <v>515</v>
      </c>
      <c r="B14" s="217" t="s">
        <v>1348</v>
      </c>
      <c r="C14" s="218"/>
      <c r="D14" s="218"/>
      <c r="E14" s="217"/>
      <c r="F14" s="217"/>
      <c r="G14" s="217"/>
      <c r="H14" s="217"/>
      <c r="I14" s="217"/>
      <c r="J14" s="217"/>
      <c r="K14" s="217"/>
      <c r="L14" s="217"/>
      <c r="M14" s="219"/>
    </row>
    <row r="15" spans="1:29">
      <c r="A15" s="220" t="s">
        <v>826</v>
      </c>
      <c r="B15" s="221" t="s">
        <v>2098</v>
      </c>
      <c r="C15" s="222">
        <f>Inputs!D9</f>
        <v>0.6471637455882433</v>
      </c>
      <c r="D15" s="223" t="s">
        <v>1349</v>
      </c>
      <c r="E15" s="224">
        <f>1-C15</f>
        <v>0.3528362544117567</v>
      </c>
      <c r="F15" s="1010">
        <f>'Demand Factors'!D32</f>
        <v>0.43322715929363043</v>
      </c>
      <c r="G15" s="1010">
        <f>'Demand Factors'!E32</f>
        <v>0.12545462296758894</v>
      </c>
      <c r="H15" s="1010">
        <f>'Demand Factors'!F32</f>
        <v>0.20790190784861279</v>
      </c>
      <c r="I15" s="1010">
        <f>'Demand Factors'!G32</f>
        <v>8.2564646404297073E-2</v>
      </c>
      <c r="J15" s="1010">
        <f>'Demand Factors'!H32</f>
        <v>0.11203538499012533</v>
      </c>
      <c r="K15" s="1010">
        <f>'Demand Factors'!I32</f>
        <v>3.7626664350799303E-2</v>
      </c>
      <c r="L15" s="1010">
        <f>'Demand Factors'!J32</f>
        <v>1.1896141449461303E-3</v>
      </c>
      <c r="M15" s="225">
        <f t="shared" ref="M15:M57" si="0">SUM(F15:L15)</f>
        <v>1</v>
      </c>
      <c r="W15" s="1020"/>
      <c r="X15" s="1020"/>
      <c r="Y15" s="1020"/>
      <c r="Z15" s="1020"/>
      <c r="AA15" s="1020"/>
      <c r="AB15" s="1020"/>
      <c r="AC15" s="1020"/>
    </row>
    <row r="16" spans="1:29">
      <c r="A16" s="226" t="s">
        <v>903</v>
      </c>
      <c r="B16" s="227" t="s">
        <v>1783</v>
      </c>
      <c r="C16" s="228">
        <f>Inputs!D11</f>
        <v>0.5</v>
      </c>
      <c r="D16" s="126" t="s">
        <v>1349</v>
      </c>
      <c r="E16" s="224">
        <f>1-C16</f>
        <v>0.5</v>
      </c>
      <c r="F16" s="1009">
        <f>'Demand Factors'!D$35</f>
        <v>0.40397387793616668</v>
      </c>
      <c r="G16" s="1009">
        <f>'Demand Factors'!E$35</f>
        <v>0.13069353112783405</v>
      </c>
      <c r="H16" s="1009">
        <f>'Demand Factors'!F$35</f>
        <v>0.21878554772425782</v>
      </c>
      <c r="I16" s="1009">
        <f>'Demand Factors'!G$35</f>
        <v>8.7996552207573575E-2</v>
      </c>
      <c r="J16" s="1009">
        <f>'Demand Factors'!H$35</f>
        <v>0.12016448222429577</v>
      </c>
      <c r="K16" s="1009">
        <f>'Demand Factors'!I$35</f>
        <v>3.6734002760700248E-2</v>
      </c>
      <c r="L16" s="1009">
        <f>'Demand Factors'!J$35</f>
        <v>1.6520060191718275E-3</v>
      </c>
      <c r="M16" s="225">
        <f t="shared" si="0"/>
        <v>0.99999999999999989</v>
      </c>
      <c r="W16" s="1020"/>
      <c r="X16" s="1020"/>
      <c r="Y16" s="1020"/>
      <c r="Z16" s="1020"/>
      <c r="AA16" s="1020"/>
      <c r="AB16" s="1020"/>
      <c r="AC16" s="1020"/>
    </row>
    <row r="17" spans="1:29">
      <c r="A17" s="229" t="s">
        <v>1350</v>
      </c>
      <c r="B17" s="227" t="s">
        <v>2184</v>
      </c>
      <c r="C17" s="228">
        <v>1</v>
      </c>
      <c r="D17" s="126" t="s">
        <v>1349</v>
      </c>
      <c r="E17" s="230">
        <v>0</v>
      </c>
      <c r="F17" s="1009">
        <f>'Demand Factors'!D$37</f>
        <v>0.41747231281769959</v>
      </c>
      <c r="G17" s="1009">
        <f>'Demand Factors'!E$37</f>
        <v>0.13028498549618811</v>
      </c>
      <c r="H17" s="1009">
        <f>'Demand Factors'!F$37</f>
        <v>0.21442279204883305</v>
      </c>
      <c r="I17" s="1009">
        <f>'Demand Factors'!G$37</f>
        <v>8.6129667064164042E-2</v>
      </c>
      <c r="J17" s="1009">
        <f>'Demand Factors'!H$37</f>
        <v>0.1131634323175673</v>
      </c>
      <c r="K17" s="1009">
        <f>'Demand Factors'!I$37</f>
        <v>3.6886910784375247E-2</v>
      </c>
      <c r="L17" s="1009">
        <f>'Demand Factors'!J$37</f>
        <v>1.6398994711726285E-3</v>
      </c>
      <c r="M17" s="225">
        <f t="shared" si="0"/>
        <v>0.99999999999999989</v>
      </c>
      <c r="W17" s="1020"/>
      <c r="X17" s="1020"/>
      <c r="Y17" s="1020"/>
      <c r="Z17" s="1020"/>
      <c r="AA17" s="1020"/>
      <c r="AB17" s="1020"/>
      <c r="AC17" s="1020"/>
    </row>
    <row r="18" spans="1:29">
      <c r="A18" s="229" t="s">
        <v>2181</v>
      </c>
      <c r="B18" s="221" t="s">
        <v>2182</v>
      </c>
      <c r="C18" s="228">
        <v>1</v>
      </c>
      <c r="D18" s="126" t="s">
        <v>1349</v>
      </c>
      <c r="E18" s="230">
        <v>0</v>
      </c>
      <c r="F18" s="1009">
        <f>'Demand Factors'!D39</f>
        <v>0.45653556544319129</v>
      </c>
      <c r="G18" s="1009">
        <f>'Demand Factors'!E39</f>
        <v>0.12237560864319548</v>
      </c>
      <c r="H18" s="1009">
        <f>'Demand Factors'!F39</f>
        <v>0.19958951220501903</v>
      </c>
      <c r="I18" s="1009">
        <f>'Demand Factors'!G39</f>
        <v>7.8585316479036313E-2</v>
      </c>
      <c r="J18" s="1009">
        <f>'Demand Factors'!H39</f>
        <v>0.10378636844325266</v>
      </c>
      <c r="K18" s="1009">
        <f>'Demand Factors'!I39</f>
        <v>3.8196713073036452E-2</v>
      </c>
      <c r="L18" s="1009">
        <f>'Demand Factors'!J39</f>
        <v>9.3091571326877611E-4</v>
      </c>
      <c r="M18" s="225">
        <f t="shared" si="0"/>
        <v>1</v>
      </c>
      <c r="W18" s="1020"/>
      <c r="X18" s="1020"/>
      <c r="Y18" s="1020"/>
      <c r="Z18" s="1020"/>
      <c r="AA18" s="1020"/>
      <c r="AB18" s="1020"/>
      <c r="AC18" s="1020"/>
    </row>
    <row r="19" spans="1:29">
      <c r="A19" s="229"/>
      <c r="B19" s="227"/>
      <c r="C19" s="228"/>
      <c r="D19" s="126"/>
      <c r="E19" s="230"/>
      <c r="F19" s="1009">
        <f>'Demand Factors'!D41</f>
        <v>0</v>
      </c>
      <c r="G19" s="1009">
        <f>'Demand Factors'!E41</f>
        <v>0</v>
      </c>
      <c r="H19" s="1009">
        <f>'Demand Factors'!F41</f>
        <v>0</v>
      </c>
      <c r="I19" s="1009">
        <f>'Demand Factors'!G41</f>
        <v>0</v>
      </c>
      <c r="J19" s="1009">
        <f>'Demand Factors'!H41</f>
        <v>0</v>
      </c>
      <c r="K19" s="1009">
        <f>'Demand Factors'!I41</f>
        <v>0</v>
      </c>
      <c r="L19" s="1009">
        <f>'Demand Factors'!J41</f>
        <v>0</v>
      </c>
      <c r="M19" s="225"/>
      <c r="W19" s="1020"/>
      <c r="X19" s="1020"/>
      <c r="Y19" s="1020"/>
      <c r="Z19" s="1020"/>
      <c r="AA19" s="1020"/>
      <c r="AB19" s="1020"/>
      <c r="AC19" s="1020"/>
    </row>
    <row r="20" spans="1:29">
      <c r="A20" s="229"/>
      <c r="B20" s="227"/>
      <c r="C20" s="228"/>
      <c r="D20" s="126"/>
      <c r="E20" s="230"/>
      <c r="F20" s="1009">
        <f>'Demand Factors'!D$43</f>
        <v>0</v>
      </c>
      <c r="G20" s="1009">
        <f>'Demand Factors'!E$43</f>
        <v>0</v>
      </c>
      <c r="H20" s="1009">
        <f>'Demand Factors'!F$43</f>
        <v>0</v>
      </c>
      <c r="I20" s="1009">
        <f>'Demand Factors'!G$43</f>
        <v>0</v>
      </c>
      <c r="J20" s="1009">
        <f>'Demand Factors'!H$43</f>
        <v>0</v>
      </c>
      <c r="K20" s="1009">
        <f>'Demand Factors'!I$43</f>
        <v>0</v>
      </c>
      <c r="L20" s="1009">
        <f>'Demand Factors'!J$43</f>
        <v>0</v>
      </c>
      <c r="M20" s="225"/>
      <c r="W20" s="1020"/>
      <c r="X20" s="1020"/>
      <c r="Y20" s="1020"/>
      <c r="Z20" s="1020"/>
      <c r="AA20" s="1020"/>
      <c r="AB20" s="1020"/>
      <c r="AC20" s="1020"/>
    </row>
    <row r="21" spans="1:29">
      <c r="A21" s="229"/>
      <c r="B21" s="227"/>
      <c r="C21" s="228"/>
      <c r="D21" s="126"/>
      <c r="E21" s="230"/>
      <c r="F21" s="1009">
        <f>'Demand Factors'!D$45</f>
        <v>0</v>
      </c>
      <c r="G21" s="1009">
        <f>'Demand Factors'!E$45</f>
        <v>0</v>
      </c>
      <c r="H21" s="1009">
        <f>'Demand Factors'!F$45</f>
        <v>0</v>
      </c>
      <c r="I21" s="1009">
        <f>'Demand Factors'!G$45</f>
        <v>0</v>
      </c>
      <c r="J21" s="1009">
        <f>'Demand Factors'!H$45</f>
        <v>0</v>
      </c>
      <c r="K21" s="1009">
        <f>'Demand Factors'!I$45</f>
        <v>0</v>
      </c>
      <c r="L21" s="1009">
        <f>'Demand Factors'!J$45</f>
        <v>0</v>
      </c>
      <c r="M21" s="225"/>
      <c r="W21" s="1020"/>
      <c r="X21" s="1020"/>
      <c r="Y21" s="1020"/>
      <c r="Z21" s="1020"/>
      <c r="AA21" s="1020"/>
      <c r="AB21" s="1020"/>
      <c r="AC21" s="1020"/>
    </row>
    <row r="22" spans="1:29">
      <c r="A22" s="229"/>
      <c r="B22" s="227"/>
      <c r="C22" s="228"/>
      <c r="D22" s="126"/>
      <c r="E22" s="230"/>
      <c r="F22" s="1009">
        <f>'Demand Factors'!D$47</f>
        <v>0</v>
      </c>
      <c r="G22" s="1009">
        <f>'Demand Factors'!E$47</f>
        <v>0</v>
      </c>
      <c r="H22" s="1009">
        <f>'Demand Factors'!F$47</f>
        <v>0</v>
      </c>
      <c r="I22" s="1009">
        <f>'Demand Factors'!G$47</f>
        <v>0</v>
      </c>
      <c r="J22" s="1009">
        <f>'Demand Factors'!H$47</f>
        <v>0</v>
      </c>
      <c r="K22" s="1009">
        <f>'Demand Factors'!I$47</f>
        <v>0</v>
      </c>
      <c r="L22" s="1009">
        <f>'Demand Factors'!J$47</f>
        <v>0</v>
      </c>
      <c r="M22" s="225"/>
      <c r="W22" s="1020"/>
      <c r="X22" s="1020"/>
      <c r="Y22" s="1020"/>
      <c r="Z22" s="1020"/>
      <c r="AA22" s="1020"/>
      <c r="AB22" s="1020"/>
      <c r="AC22" s="1020"/>
    </row>
    <row r="23" spans="1:29">
      <c r="A23" s="229"/>
      <c r="B23" s="227"/>
      <c r="C23" s="228"/>
      <c r="D23" s="126"/>
      <c r="E23" s="230"/>
      <c r="F23" s="1009">
        <f>'Demand Factors'!D$49</f>
        <v>0</v>
      </c>
      <c r="G23" s="1009">
        <f>'Demand Factors'!E$49</f>
        <v>0</v>
      </c>
      <c r="H23" s="1009">
        <f>'Demand Factors'!F$49</f>
        <v>0</v>
      </c>
      <c r="I23" s="1009">
        <f>'Demand Factors'!G$49</f>
        <v>0</v>
      </c>
      <c r="J23" s="1009">
        <f>'Demand Factors'!H$49</f>
        <v>0</v>
      </c>
      <c r="K23" s="1009">
        <f>'Demand Factors'!I$49</f>
        <v>0</v>
      </c>
      <c r="L23" s="1009">
        <f>'Demand Factors'!J$49</f>
        <v>0</v>
      </c>
      <c r="M23" s="225"/>
      <c r="W23" s="1020"/>
      <c r="X23" s="1020"/>
      <c r="Y23" s="1020"/>
      <c r="Z23" s="1020"/>
      <c r="AA23" s="1020"/>
      <c r="AB23" s="1020"/>
      <c r="AC23" s="1020"/>
    </row>
    <row r="24" spans="1:29">
      <c r="A24" s="226" t="s">
        <v>820</v>
      </c>
      <c r="B24" s="227" t="s">
        <v>1788</v>
      </c>
      <c r="C24" s="126"/>
      <c r="D24" s="231"/>
      <c r="E24" s="227"/>
      <c r="F24" s="1009">
        <f>'Dist. Factors'!D30</f>
        <v>0.50372260744544639</v>
      </c>
      <c r="G24" s="1009">
        <f>'Dist. Factors'!E30</f>
        <v>0.12735760562358706</v>
      </c>
      <c r="H24" s="1009">
        <f>'Dist. Factors'!F30</f>
        <v>0.17204474708695183</v>
      </c>
      <c r="I24" s="1009">
        <f>'Dist. Factors'!G30</f>
        <v>6.5624473239457762E-2</v>
      </c>
      <c r="J24" s="1009">
        <f>'Dist. Factors'!H30</f>
        <v>8.0990210915420399E-2</v>
      </c>
      <c r="K24" s="1009">
        <f>'Dist. Factors'!I30</f>
        <v>4.9462427462087767E-2</v>
      </c>
      <c r="L24" s="1009">
        <f>'Dist. Factors'!J30</f>
        <v>7.9792822704890024E-4</v>
      </c>
      <c r="M24" s="225">
        <f t="shared" si="0"/>
        <v>1</v>
      </c>
      <c r="O24" s="1026"/>
      <c r="P24" s="1026"/>
      <c r="W24" s="1020"/>
      <c r="X24" s="1020"/>
      <c r="Y24" s="1020"/>
      <c r="Z24" s="1020"/>
      <c r="AA24" s="1020"/>
      <c r="AB24" s="1020"/>
      <c r="AC24" s="1020"/>
    </row>
    <row r="25" spans="1:29">
      <c r="A25" s="226" t="s">
        <v>1789</v>
      </c>
      <c r="B25" s="227" t="s">
        <v>1790</v>
      </c>
      <c r="C25" s="126"/>
      <c r="D25" s="231"/>
      <c r="E25" s="227"/>
      <c r="F25" s="1009">
        <f>'Dist. Factors'!D32</f>
        <v>0.5481145178520912</v>
      </c>
      <c r="G25" s="1009">
        <f>'Dist. Factors'!E32</f>
        <v>0.13858133736578282</v>
      </c>
      <c r="H25" s="1009">
        <f>'Dist. Factors'!F32</f>
        <v>0.18720665343328347</v>
      </c>
      <c r="I25" s="1009">
        <f>'Dist. Factors'!G32</f>
        <v>7.140780655320976E-2</v>
      </c>
      <c r="J25" s="1009">
        <f>'Dist. Factors'!H32</f>
        <v>0</v>
      </c>
      <c r="K25" s="1009">
        <f>'Dist. Factors'!I32</f>
        <v>5.3821436996179341E-2</v>
      </c>
      <c r="L25" s="1009">
        <f>'Dist. Factors'!J32</f>
        <v>8.6824779945348773E-4</v>
      </c>
      <c r="M25" s="225">
        <f t="shared" si="0"/>
        <v>1</v>
      </c>
      <c r="W25" s="1020"/>
      <c r="X25" s="1020"/>
      <c r="Y25" s="1020"/>
      <c r="Z25" s="1020"/>
      <c r="AA25" s="1020"/>
      <c r="AB25" s="1020"/>
      <c r="AC25" s="1020"/>
    </row>
    <row r="26" spans="1:29">
      <c r="A26" s="226" t="s">
        <v>812</v>
      </c>
      <c r="B26" s="227" t="s">
        <v>1351</v>
      </c>
      <c r="C26" s="126"/>
      <c r="D26" s="231"/>
      <c r="E26" s="227"/>
      <c r="F26" s="1009">
        <f>MtrXfmrSvcs!C35</f>
        <v>0.5865877118992413</v>
      </c>
      <c r="G26" s="1009">
        <f>MtrXfmrSvcs!D35</f>
        <v>0.22592497304419398</v>
      </c>
      <c r="H26" s="1009">
        <f>MtrXfmrSvcs!E35</f>
        <v>6.3993116439641354E-2</v>
      </c>
      <c r="I26" s="1009">
        <f>MtrXfmrSvcs!F35</f>
        <v>8.2671975083567842E-3</v>
      </c>
      <c r="J26" s="1009">
        <f>MtrXfmrSvcs!G35</f>
        <v>0</v>
      </c>
      <c r="K26" s="1009">
        <f>MtrXfmrSvcs!H35</f>
        <v>0.1140411653137426</v>
      </c>
      <c r="L26" s="1009">
        <f>MtrXfmrSvcs!I35</f>
        <v>1.1858357948240331E-3</v>
      </c>
      <c r="M26" s="225">
        <f t="shared" si="0"/>
        <v>1.0000000000000002</v>
      </c>
      <c r="W26" s="1020"/>
      <c r="X26" s="1020"/>
      <c r="Y26" s="1020"/>
      <c r="Z26" s="1020"/>
      <c r="AA26" s="1020"/>
      <c r="AB26" s="1020"/>
      <c r="AC26" s="1020"/>
    </row>
    <row r="27" spans="1:29">
      <c r="A27" s="226" t="s">
        <v>1203</v>
      </c>
      <c r="B27" s="227" t="s">
        <v>1352</v>
      </c>
      <c r="C27" s="126"/>
      <c r="D27" s="231"/>
      <c r="E27" s="227"/>
      <c r="F27" s="1009">
        <f>'Dist. Factors'!D47</f>
        <v>0.85707775002617281</v>
      </c>
      <c r="G27" s="1009">
        <f>'Dist. Factors'!E47</f>
        <v>0.14163428004892442</v>
      </c>
      <c r="H27" s="1009">
        <f>'Dist. Factors'!F47</f>
        <v>0</v>
      </c>
      <c r="I27" s="1009">
        <f>'Dist. Factors'!G47</f>
        <v>0</v>
      </c>
      <c r="J27" s="1009">
        <f>'Dist. Factors'!H47</f>
        <v>0</v>
      </c>
      <c r="K27" s="1009">
        <f>'Dist. Factors'!I47</f>
        <v>0</v>
      </c>
      <c r="L27" s="1009">
        <f>'Dist. Factors'!J47</f>
        <v>1.2879699249028719E-3</v>
      </c>
      <c r="M27" s="225">
        <f t="shared" si="0"/>
        <v>1</v>
      </c>
      <c r="W27" s="1020"/>
      <c r="X27" s="1020"/>
      <c r="Y27" s="1020"/>
      <c r="Z27" s="1020"/>
      <c r="AA27" s="1020"/>
      <c r="AB27" s="1020"/>
      <c r="AC27" s="1020"/>
    </row>
    <row r="28" spans="1:29">
      <c r="A28" s="226" t="s">
        <v>898</v>
      </c>
      <c r="B28" s="227" t="s">
        <v>1353</v>
      </c>
      <c r="C28" s="126"/>
      <c r="D28" s="231"/>
      <c r="E28" s="227"/>
      <c r="F28" s="1009">
        <f>'Energy Factor'!C$34</f>
        <v>0.39047544305463378</v>
      </c>
      <c r="G28" s="1009">
        <f>'Energy Factor'!D$34</f>
        <v>0.13110207675947999</v>
      </c>
      <c r="H28" s="1009">
        <f>'Energy Factor'!E$34</f>
        <v>0.22314830339968253</v>
      </c>
      <c r="I28" s="1009">
        <f>'Energy Factor'!F$34</f>
        <v>8.986343735098308E-2</v>
      </c>
      <c r="J28" s="1009">
        <f>'Energy Factor'!G$34</f>
        <v>0.12716553213102419</v>
      </c>
      <c r="K28" s="1009">
        <f>'Energy Factor'!H$34</f>
        <v>3.6581094737025241E-2</v>
      </c>
      <c r="L28" s="1009">
        <f>'Energy Factor'!I$34</f>
        <v>1.6641125671710264E-3</v>
      </c>
      <c r="M28" s="225">
        <f t="shared" si="0"/>
        <v>0.99999999999999978</v>
      </c>
      <c r="O28" s="1026"/>
      <c r="P28" s="1026"/>
      <c r="W28" s="1020"/>
      <c r="X28" s="1020"/>
      <c r="Y28" s="1020"/>
      <c r="Z28" s="1020"/>
      <c r="AA28" s="1020"/>
      <c r="AB28" s="1020"/>
      <c r="AC28" s="1020"/>
    </row>
    <row r="29" spans="1:29">
      <c r="A29" s="226"/>
      <c r="B29" s="227"/>
      <c r="C29" s="126"/>
      <c r="D29" s="231"/>
      <c r="E29" s="227"/>
      <c r="F29" s="1009">
        <f>'Energy Factor'!C$41</f>
        <v>0</v>
      </c>
      <c r="G29" s="1009">
        <f>'Energy Factor'!D$41</f>
        <v>0</v>
      </c>
      <c r="H29" s="1009">
        <f>'Energy Factor'!E$41</f>
        <v>0</v>
      </c>
      <c r="I29" s="1009">
        <f>'Energy Factor'!F$41</f>
        <v>0</v>
      </c>
      <c r="J29" s="1009">
        <f>'Energy Factor'!G$41</f>
        <v>0</v>
      </c>
      <c r="K29" s="1009">
        <f>'Energy Factor'!H$41</f>
        <v>0</v>
      </c>
      <c r="L29" s="1009">
        <f>'Energy Factor'!I$41</f>
        <v>0</v>
      </c>
      <c r="M29" s="225"/>
      <c r="O29" s="1026"/>
      <c r="P29" s="1026"/>
      <c r="W29" s="1020"/>
      <c r="X29" s="1020"/>
      <c r="Y29" s="1020"/>
      <c r="Z29" s="1020"/>
      <c r="AA29" s="1020"/>
      <c r="AB29" s="1020"/>
      <c r="AC29" s="1020"/>
    </row>
    <row r="30" spans="1:29">
      <c r="A30" s="226"/>
      <c r="B30" s="227"/>
      <c r="C30" s="126"/>
      <c r="D30" s="231"/>
      <c r="E30" s="227"/>
      <c r="F30" s="1009">
        <f>'Energy Factor'!C$43</f>
        <v>0</v>
      </c>
      <c r="G30" s="1009">
        <f>'Energy Factor'!D$43</f>
        <v>0</v>
      </c>
      <c r="H30" s="1009">
        <f>'Energy Factor'!E$43</f>
        <v>0</v>
      </c>
      <c r="I30" s="1009">
        <f>'Energy Factor'!F$43</f>
        <v>0</v>
      </c>
      <c r="J30" s="1009">
        <f>'Energy Factor'!G$43</f>
        <v>0</v>
      </c>
      <c r="K30" s="1009">
        <f>'Energy Factor'!H$43</f>
        <v>0</v>
      </c>
      <c r="L30" s="1009">
        <f>'Energy Factor'!I$43</f>
        <v>0</v>
      </c>
      <c r="M30" s="225"/>
      <c r="W30" s="1020"/>
      <c r="X30" s="1020"/>
      <c r="Y30" s="1020"/>
      <c r="Z30" s="1020"/>
      <c r="AA30" s="1020"/>
      <c r="AB30" s="1020"/>
      <c r="AC30" s="1020"/>
    </row>
    <row r="31" spans="1:29">
      <c r="A31" s="226"/>
      <c r="B31" s="227"/>
      <c r="C31" s="126"/>
      <c r="D31" s="231"/>
      <c r="E31" s="227"/>
      <c r="F31" s="1009">
        <f>'Energy Factor'!C$45</f>
        <v>0</v>
      </c>
      <c r="G31" s="1009">
        <f>'Energy Factor'!D$45</f>
        <v>0</v>
      </c>
      <c r="H31" s="1009">
        <f>'Energy Factor'!E$45</f>
        <v>0</v>
      </c>
      <c r="I31" s="1009">
        <f>'Energy Factor'!F$45</f>
        <v>0</v>
      </c>
      <c r="J31" s="1009">
        <f>'Energy Factor'!G$45</f>
        <v>0</v>
      </c>
      <c r="K31" s="1009">
        <f>'Energy Factor'!H$45</f>
        <v>0</v>
      </c>
      <c r="L31" s="1009">
        <f>'Energy Factor'!I$45</f>
        <v>0</v>
      </c>
      <c r="M31" s="225"/>
      <c r="W31" s="1020"/>
      <c r="X31" s="1020"/>
      <c r="Y31" s="1020"/>
      <c r="Z31" s="1020"/>
      <c r="AA31" s="1020"/>
      <c r="AB31" s="1020"/>
      <c r="AC31" s="1020"/>
    </row>
    <row r="32" spans="1:29">
      <c r="A32" s="226" t="s">
        <v>810</v>
      </c>
      <c r="B32" s="227" t="s">
        <v>1354</v>
      </c>
      <c r="C32" s="126"/>
      <c r="D32" s="231"/>
      <c r="E32" s="227"/>
      <c r="F32" s="1009">
        <f>'Cust Factors'!D19</f>
        <v>0.78804400262924001</v>
      </c>
      <c r="G32" s="1009">
        <f>'Cust Factors'!E19</f>
        <v>0.14811524174422211</v>
      </c>
      <c r="H32" s="1009">
        <f>'Cust Factors'!F19</f>
        <v>7.6182310394894599E-3</v>
      </c>
      <c r="I32" s="1009">
        <f>'Cust Factors'!G19</f>
        <v>4.7282232058376995E-4</v>
      </c>
      <c r="J32" s="1009">
        <f>'Cust Factors'!H19</f>
        <v>7.1160549920634289E-6</v>
      </c>
      <c r="K32" s="1009">
        <f>'Cust Factors'!I19</f>
        <v>3.6582667192739927E-2</v>
      </c>
      <c r="L32" s="1009">
        <f>'Cust Factors'!J19</f>
        <v>1.9159919018732791E-2</v>
      </c>
      <c r="M32" s="225">
        <f t="shared" si="0"/>
        <v>1</v>
      </c>
      <c r="W32" s="1020"/>
      <c r="X32" s="1020"/>
      <c r="Y32" s="1020"/>
      <c r="Z32" s="1020"/>
      <c r="AA32" s="1020"/>
      <c r="AB32" s="1020"/>
      <c r="AC32" s="1020"/>
    </row>
    <row r="33" spans="1:29">
      <c r="A33" s="226" t="s">
        <v>1355</v>
      </c>
      <c r="B33" s="227" t="s">
        <v>1356</v>
      </c>
      <c r="C33" s="126"/>
      <c r="D33" s="231"/>
      <c r="E33" s="227"/>
      <c r="F33" s="1009">
        <f>'Cust Factors'!D23</f>
        <v>0.80983285428466334</v>
      </c>
      <c r="G33" s="1009">
        <f>'Cust Factors'!E23</f>
        <v>0.15221052198175267</v>
      </c>
      <c r="H33" s="1009">
        <f>'Cust Factors'!F23</f>
        <v>8.4298254984188879E-3</v>
      </c>
      <c r="I33" s="1009">
        <f>'Cust Factors'!G23</f>
        <v>3.5369020547982742E-3</v>
      </c>
      <c r="J33" s="1009">
        <f>'Cust Factors'!H23</f>
        <v>8.9233634281544788E-4</v>
      </c>
      <c r="K33" s="1009">
        <f>'Cust Factors'!I23</f>
        <v>2.509755983755135E-2</v>
      </c>
      <c r="L33" s="1009">
        <f>'Cust Factors'!J23</f>
        <v>0</v>
      </c>
      <c r="M33" s="225">
        <f t="shared" si="0"/>
        <v>1</v>
      </c>
      <c r="W33" s="1020"/>
      <c r="X33" s="1020"/>
      <c r="Y33" s="1020"/>
      <c r="Z33" s="1020"/>
      <c r="AA33" s="1020"/>
      <c r="AB33" s="1020"/>
      <c r="AC33" s="1020"/>
    </row>
    <row r="34" spans="1:29">
      <c r="A34" s="226" t="s">
        <v>1068</v>
      </c>
      <c r="B34" s="227" t="s">
        <v>1357</v>
      </c>
      <c r="C34" s="126"/>
      <c r="D34" s="231"/>
      <c r="E34" s="227"/>
      <c r="F34" s="1009">
        <f>'Cust Factors'!D27</f>
        <v>0.77379718073857373</v>
      </c>
      <c r="G34" s="1009">
        <f>'Cust Factors'!E27</f>
        <v>0.16197710764536433</v>
      </c>
      <c r="H34" s="1009">
        <f>'Cust Factors'!F27</f>
        <v>9.0685176234846492E-3</v>
      </c>
      <c r="I34" s="1009">
        <f>'Cust Factors'!G27</f>
        <v>4.0746744124918067E-3</v>
      </c>
      <c r="J34" s="1009">
        <f>'Cust Factors'!H27</f>
        <v>6.1324531291682711E-5</v>
      </c>
      <c r="K34" s="1009">
        <f>'Cust Factors'!I27</f>
        <v>3.2783112814249851E-2</v>
      </c>
      <c r="L34" s="1009">
        <f>'Cust Factors'!J27</f>
        <v>1.8238082234544078E-2</v>
      </c>
      <c r="M34" s="225">
        <f t="shared" si="0"/>
        <v>1</v>
      </c>
      <c r="W34" s="1020"/>
      <c r="X34" s="1020"/>
      <c r="Y34" s="1020"/>
      <c r="Z34" s="1020"/>
      <c r="AA34" s="1020"/>
      <c r="AB34" s="1020"/>
      <c r="AC34" s="1020"/>
    </row>
    <row r="35" spans="1:29">
      <c r="A35" s="220" t="s">
        <v>1285</v>
      </c>
      <c r="B35" s="232" t="s">
        <v>1358</v>
      </c>
      <c r="C35" s="233"/>
      <c r="D35" s="232"/>
      <c r="E35" s="234"/>
      <c r="F35" s="1009">
        <f>'Cust Advances'!C26</f>
        <v>0.45192920694863126</v>
      </c>
      <c r="G35" s="1009">
        <f>'Cust Advances'!D26</f>
        <v>0.36437893956699657</v>
      </c>
      <c r="H35" s="1009">
        <f>'Cust Advances'!E26</f>
        <v>6.360598905606421E-2</v>
      </c>
      <c r="I35" s="1009">
        <f>'Cust Advances'!F26</f>
        <v>0</v>
      </c>
      <c r="J35" s="1009">
        <f>'Cust Advances'!G26</f>
        <v>0</v>
      </c>
      <c r="K35" s="1009">
        <f>'Cust Advances'!H26</f>
        <v>5.6240956747196057E-2</v>
      </c>
      <c r="L35" s="1009">
        <f>'Cust Advances'!I26</f>
        <v>6.3844907681111895E-2</v>
      </c>
      <c r="M35" s="225">
        <f t="shared" si="0"/>
        <v>1</v>
      </c>
      <c r="W35" s="1020"/>
      <c r="X35" s="1020"/>
      <c r="Y35" s="1020"/>
      <c r="Z35" s="1020"/>
      <c r="AA35" s="1020"/>
      <c r="AB35" s="1020"/>
      <c r="AC35" s="1020"/>
    </row>
    <row r="36" spans="1:29">
      <c r="A36" s="220" t="s">
        <v>1275</v>
      </c>
      <c r="B36" s="232" t="s">
        <v>1359</v>
      </c>
      <c r="C36" s="233"/>
      <c r="D36" s="232"/>
      <c r="E36" s="234"/>
      <c r="F36" s="1009">
        <f>'Cust Advances'!C31</f>
        <v>0.45230339575379269</v>
      </c>
      <c r="G36" s="1009">
        <f>'Cust Advances'!D31</f>
        <v>0.1418828151829182</v>
      </c>
      <c r="H36" s="1009">
        <f>'Cust Advances'!E31</f>
        <v>0.38027493283235358</v>
      </c>
      <c r="I36" s="1009">
        <f>'Cust Advances'!F31</f>
        <v>0</v>
      </c>
      <c r="J36" s="1009">
        <f>'Cust Advances'!G31</f>
        <v>0</v>
      </c>
      <c r="K36" s="1009">
        <f>'Cust Advances'!H31</f>
        <v>2.5233319192776195E-2</v>
      </c>
      <c r="L36" s="1009">
        <f>'Cust Advances'!I31</f>
        <v>3.055370381593035E-4</v>
      </c>
      <c r="M36" s="225">
        <f t="shared" si="0"/>
        <v>0.99999999999999989</v>
      </c>
      <c r="W36" s="1020"/>
      <c r="X36" s="1020"/>
      <c r="Y36" s="1020"/>
      <c r="Z36" s="1020"/>
      <c r="AA36" s="1020"/>
      <c r="AB36" s="1020"/>
      <c r="AC36" s="1020"/>
    </row>
    <row r="37" spans="1:29">
      <c r="A37" s="220" t="s">
        <v>1211</v>
      </c>
      <c r="B37" s="232" t="s">
        <v>367</v>
      </c>
      <c r="C37" s="233"/>
      <c r="D37" s="232"/>
      <c r="E37" s="234"/>
      <c r="F37" s="1009">
        <f>MtrXfmrSvcs!C23</f>
        <v>0.67959887852962997</v>
      </c>
      <c r="G37" s="1009">
        <f>MtrXfmrSvcs!D23</f>
        <v>0.17720004251878521</v>
      </c>
      <c r="H37" s="1009">
        <f>MtrXfmrSvcs!E23</f>
        <v>7.7353811243089807E-2</v>
      </c>
      <c r="I37" s="1009">
        <f>MtrXfmrSvcs!F23</f>
        <v>1.073968070322103E-2</v>
      </c>
      <c r="J37" s="1009">
        <f>MtrXfmrSvcs!G23</f>
        <v>6.2387450991343771E-4</v>
      </c>
      <c r="K37" s="1009">
        <f>MtrXfmrSvcs!H23</f>
        <v>5.4483712495360576E-2</v>
      </c>
      <c r="L37" s="1009">
        <f>MtrXfmrSvcs!I23</f>
        <v>0</v>
      </c>
      <c r="M37" s="225">
        <f t="shared" si="0"/>
        <v>1</v>
      </c>
      <c r="W37" s="1020"/>
      <c r="X37" s="1020"/>
      <c r="Y37" s="1020"/>
      <c r="Z37" s="1020"/>
      <c r="AA37" s="1020"/>
      <c r="AB37" s="1020"/>
      <c r="AC37" s="1020"/>
    </row>
    <row r="38" spans="1:29">
      <c r="A38" s="220" t="s">
        <v>1791</v>
      </c>
      <c r="B38" s="232" t="s">
        <v>1792</v>
      </c>
      <c r="C38" s="233"/>
      <c r="D38" s="232"/>
      <c r="E38" s="234"/>
      <c r="F38" s="1009">
        <f>MtrXfmrSvcs!C25</f>
        <v>0.68002312762510686</v>
      </c>
      <c r="G38" s="1009">
        <f>MtrXfmrSvcs!D25</f>
        <v>0.17731066212121852</v>
      </c>
      <c r="H38" s="1009">
        <f>MtrXfmrSvcs!E25</f>
        <v>7.7402100440568444E-2</v>
      </c>
      <c r="I38" s="1009">
        <f>MtrXfmrSvcs!F25</f>
        <v>1.0746385098957985E-2</v>
      </c>
      <c r="J38" s="1009">
        <f>MtrXfmrSvcs!G25</f>
        <v>0</v>
      </c>
      <c r="K38" s="1009">
        <f>MtrXfmrSvcs!H25</f>
        <v>5.4517724714148209E-2</v>
      </c>
      <c r="L38" s="1009">
        <f>MtrXfmrSvcs!I25</f>
        <v>0</v>
      </c>
      <c r="M38" s="225">
        <f t="shared" si="0"/>
        <v>1</v>
      </c>
      <c r="W38" s="1020"/>
      <c r="X38" s="1020"/>
      <c r="Y38" s="1020"/>
      <c r="Z38" s="1020"/>
      <c r="AA38" s="1020"/>
      <c r="AB38" s="1020"/>
      <c r="AC38" s="1020"/>
    </row>
    <row r="39" spans="1:29">
      <c r="A39" s="220" t="s">
        <v>1209</v>
      </c>
      <c r="B39" s="232" t="s">
        <v>366</v>
      </c>
      <c r="C39" s="233"/>
      <c r="D39" s="232"/>
      <c r="E39" s="234"/>
      <c r="F39" s="1009">
        <f>MtrXfmrSvcs!C30</f>
        <v>0.70991007341390666</v>
      </c>
      <c r="G39" s="1009">
        <f>MtrXfmrSvcs!D30</f>
        <v>0.23074744766880756</v>
      </c>
      <c r="H39" s="1009">
        <f>MtrXfmrSvcs!E30</f>
        <v>4.7246394734222534E-2</v>
      </c>
      <c r="I39" s="1009">
        <f>MtrXfmrSvcs!F30</f>
        <v>1.2096084183063073E-2</v>
      </c>
      <c r="J39" s="1009">
        <f>MtrXfmrSvcs!G30</f>
        <v>0</v>
      </c>
      <c r="K39" s="1009">
        <f>MtrXfmrSvcs!H30</f>
        <v>0</v>
      </c>
      <c r="L39" s="1009">
        <f>MtrXfmrSvcs!I30</f>
        <v>0</v>
      </c>
      <c r="M39" s="225">
        <f t="shared" si="0"/>
        <v>0.99999999999999978</v>
      </c>
      <c r="W39" s="1020"/>
      <c r="X39" s="1020"/>
      <c r="Y39" s="1020"/>
      <c r="Z39" s="1020"/>
      <c r="AA39" s="1020"/>
      <c r="AB39" s="1020"/>
      <c r="AC39" s="1020"/>
    </row>
    <row r="40" spans="1:29">
      <c r="A40" s="220" t="s">
        <v>885</v>
      </c>
      <c r="B40" s="232" t="s">
        <v>1360</v>
      </c>
      <c r="C40" s="233"/>
      <c r="D40" s="232"/>
      <c r="E40" s="234"/>
      <c r="F40" s="1009">
        <f>Uncollectables!C30</f>
        <v>0.82530622247584362</v>
      </c>
      <c r="G40" s="1009">
        <f>Uncollectables!D30</f>
        <v>5.5868594580679033E-2</v>
      </c>
      <c r="H40" s="1009">
        <f>Uncollectables!E30</f>
        <v>6.4953438892799129E-2</v>
      </c>
      <c r="I40" s="1009">
        <f>Uncollectables!F30</f>
        <v>2.4400799418919889E-2</v>
      </c>
      <c r="J40" s="1009">
        <f>Uncollectables!G30</f>
        <v>2.9710106617169572E-2</v>
      </c>
      <c r="K40" s="1009">
        <f>Uncollectables!H30</f>
        <v>-2.3916198541154283E-4</v>
      </c>
      <c r="L40" s="1009">
        <f>Uncollectables!I30</f>
        <v>0</v>
      </c>
      <c r="M40" s="225">
        <f t="shared" si="0"/>
        <v>0.99999999999999989</v>
      </c>
      <c r="W40" s="1020"/>
      <c r="X40" s="1020"/>
      <c r="Y40" s="1020"/>
      <c r="Z40" s="1020"/>
      <c r="AA40" s="1020"/>
      <c r="AB40" s="1020"/>
      <c r="AC40" s="1020"/>
    </row>
    <row r="41" spans="1:29">
      <c r="A41" s="226"/>
      <c r="B41" s="231"/>
      <c r="C41" s="231"/>
      <c r="D41" s="231"/>
      <c r="E41" s="231"/>
      <c r="F41" s="1009">
        <v>0</v>
      </c>
      <c r="G41" s="1009">
        <v>0</v>
      </c>
      <c r="H41" s="1009">
        <v>0</v>
      </c>
      <c r="I41" s="1009">
        <v>0</v>
      </c>
      <c r="J41" s="1009">
        <v>0</v>
      </c>
      <c r="K41" s="1009">
        <v>0</v>
      </c>
      <c r="L41" s="1009">
        <v>0</v>
      </c>
      <c r="M41" s="225"/>
      <c r="W41" s="1020"/>
      <c r="X41" s="1020"/>
      <c r="Y41" s="1020"/>
      <c r="Z41" s="1020"/>
      <c r="AA41" s="1020"/>
      <c r="AB41" s="1020"/>
      <c r="AC41" s="1020"/>
    </row>
    <row r="42" spans="1:29">
      <c r="A42" s="226"/>
      <c r="B42" s="231"/>
      <c r="C42" s="231"/>
      <c r="D42" s="231"/>
      <c r="E42" s="231"/>
      <c r="F42" s="1015">
        <v>0</v>
      </c>
      <c r="G42" s="1015">
        <v>0</v>
      </c>
      <c r="H42" s="1015">
        <v>0</v>
      </c>
      <c r="I42" s="1015">
        <v>0</v>
      </c>
      <c r="J42" s="1015">
        <v>0</v>
      </c>
      <c r="K42" s="1015">
        <v>0</v>
      </c>
      <c r="L42" s="1015">
        <v>0</v>
      </c>
      <c r="M42" s="225"/>
      <c r="W42" s="1020"/>
      <c r="X42" s="1020"/>
      <c r="Y42" s="1020"/>
      <c r="Z42" s="1020"/>
      <c r="AA42" s="1020"/>
      <c r="AB42" s="1020"/>
      <c r="AC42" s="1020"/>
    </row>
    <row r="43" spans="1:29">
      <c r="A43" s="226" t="s">
        <v>886</v>
      </c>
      <c r="B43" s="227" t="s">
        <v>1361</v>
      </c>
      <c r="C43" s="231"/>
      <c r="D43" s="231"/>
      <c r="E43" s="227"/>
      <c r="F43" s="1009">
        <f ca="1">IF(ISERROR(+'G+T+D+C+CO'!I$56/+'G+T+D+C+CO'!$H$56),1/7,+'G+T+D+C+CO'!I$56/+'G+T+D+C+CO'!$H$56)</f>
        <v>0.47778503063321603</v>
      </c>
      <c r="G43" s="1009">
        <f ca="1">IF(ISERROR(+'G+T+D+C+CO'!J$56/+'G+T+D+C+CO'!$H$56),1/7,+'G+T+D+C+CO'!J$56/+'G+T+D+C+CO'!$H$56)</f>
        <v>0.13748205267552857</v>
      </c>
      <c r="H43" s="1009">
        <f ca="1">IF(ISERROR(+'G+T+D+C+CO'!K$56/+'G+T+D+C+CO'!$H$56),1/7,+'G+T+D+C+CO'!K$56/+'G+T+D+C+CO'!$H$56)</f>
        <v>0.18405471162425016</v>
      </c>
      <c r="I43" s="1009">
        <f ca="1">IF(ISERROR(+'G+T+D+C+CO'!L$56/+'G+T+D+C+CO'!$H$56),1/7,+'G+T+D+C+CO'!L$56/+'G+T+D+C+CO'!$H$56)</f>
        <v>7.2044128867918777E-2</v>
      </c>
      <c r="J43" s="1009">
        <f ca="1">IF(ISERROR(+'G+T+D+C+CO'!M$56/+'G+T+D+C+CO'!$H$56),1/7,+'G+T+D+C+CO'!M$56/+'G+T+D+C+CO'!$H$56)</f>
        <v>8.5225723365599942E-2</v>
      </c>
      <c r="K43" s="1009">
        <f ca="1">IF(ISERROR(+'G+T+D+C+CO'!N$56/+'G+T+D+C+CO'!$H$56),1/7,+'G+T+D+C+CO'!N$56/+'G+T+D+C+CO'!$H$56)</f>
        <v>4.0408845985418114E-2</v>
      </c>
      <c r="L43" s="1009">
        <f ca="1">IF(ISERROR(+'G+T+D+C+CO'!O$56/+'G+T+D+C+CO'!$H$56),1/7,+'G+T+D+C+CO'!O$56/+'G+T+D+C+CO'!$H$56)</f>
        <v>2.9995068480684981E-3</v>
      </c>
      <c r="M43" s="225">
        <f t="shared" ca="1" si="0"/>
        <v>1.0000000000000002</v>
      </c>
      <c r="W43" s="1020"/>
      <c r="X43" s="1020"/>
      <c r="Y43" s="1020"/>
      <c r="Z43" s="1020"/>
      <c r="AA43" s="1020"/>
      <c r="AB43" s="1020"/>
      <c r="AC43" s="1020"/>
    </row>
    <row r="44" spans="1:29">
      <c r="A44" s="235" t="s">
        <v>2123</v>
      </c>
      <c r="B44" s="236" t="s">
        <v>1362</v>
      </c>
      <c r="C44" s="231"/>
      <c r="D44" s="231"/>
      <c r="E44" s="227"/>
      <c r="F44" s="1016">
        <f ca="1">IF(ISERROR(+Generation!I$56/+Generation!$H$56),1/7,+Generation!I$56/+Generation!$H$56)</f>
        <v>0.43322858529121788</v>
      </c>
      <c r="G44" s="1016">
        <f ca="1">IF(ISERROR(+Generation!J$56/+Generation!$H$56),1/7,+Generation!J$56/+Generation!$H$56)</f>
        <v>0.12545150620576706</v>
      </c>
      <c r="H44" s="1016">
        <f ca="1">IF(ISERROR(+Generation!K$56/+Generation!$H$56),1/7,+Generation!K$56/+Generation!$H$56)</f>
        <v>0.20790280031784664</v>
      </c>
      <c r="I44" s="1016">
        <f ca="1">IF(ISERROR(+Generation!L$56/+Generation!$H$56),1/7,+Generation!L$56/+Generation!$H$56)</f>
        <v>8.2564983472820944E-2</v>
      </c>
      <c r="J44" s="1016">
        <f ca="1">IF(ISERROR(+Generation!M$56/+Generation!$H$56),1/7,+Generation!M$56/+Generation!$H$56)</f>
        <v>0.11203661978144204</v>
      </c>
      <c r="K44" s="1016">
        <f ca="1">IF(ISERROR(+Generation!N$56/+Generation!$H$56),1/7,+Generation!N$56/+Generation!$H$56)</f>
        <v>3.7626327814063235E-2</v>
      </c>
      <c r="L44" s="1016">
        <f ca="1">IF(ISERROR(+Generation!O$56/+Generation!$H$56),1/7,+Generation!O$56/+Generation!$H$56)</f>
        <v>1.1891771168418977E-3</v>
      </c>
      <c r="M44" s="225">
        <f t="shared" ca="1" si="0"/>
        <v>0.99999999999999978</v>
      </c>
      <c r="W44" s="1020"/>
      <c r="X44" s="1020"/>
      <c r="Y44" s="1020"/>
      <c r="Z44" s="1020"/>
      <c r="AA44" s="1020"/>
      <c r="AB44" s="1020"/>
      <c r="AC44" s="1020"/>
    </row>
    <row r="45" spans="1:29">
      <c r="A45" s="235" t="s">
        <v>1363</v>
      </c>
      <c r="B45" s="236" t="s">
        <v>1364</v>
      </c>
      <c r="C45" s="231"/>
      <c r="D45" s="231"/>
      <c r="E45" s="227"/>
      <c r="F45" s="1009">
        <f ca="1">IF(ISERROR(+Transmission!I$56/+Transmission!$H$56),1/7,+Transmission!I$56/+Transmission!$H$56)</f>
        <v>0.41738754921542509</v>
      </c>
      <c r="G45" s="1009">
        <f ca="1">IF(ISERROR(+Transmission!J$56/+Transmission!$H$56),1/7,+Transmission!J$56/+Transmission!$H$56)</f>
        <v>0.130273294955112</v>
      </c>
      <c r="H45" s="1009">
        <f ca="1">IF(ISERROR(+Transmission!K$56/+Transmission!$H$56),1/7,+Transmission!K$56/+Transmission!$H$56)</f>
        <v>0.21446664406496524</v>
      </c>
      <c r="I45" s="1009">
        <f ca="1">IF(ISERROR(+Transmission!L$56/+Transmission!$H$56),1/7,+Transmission!L$56/+Transmission!$H$56)</f>
        <v>8.6150387535295969E-2</v>
      </c>
      <c r="J45" s="1009">
        <f ca="1">IF(ISERROR(+Transmission!M$56/+Transmission!$H$56),1/7,+Transmission!M$56/+Transmission!$H$56)</f>
        <v>0.11320363330989489</v>
      </c>
      <c r="K45" s="1009">
        <f ca="1">IF(ISERROR(+Transmission!N$56/+Transmission!$H$56),1/7,+Transmission!N$56/+Transmission!$H$56)</f>
        <v>3.688108733161314E-2</v>
      </c>
      <c r="L45" s="1009">
        <f ca="1">IF(ISERROR(+Transmission!O$56/+Transmission!$H$56),1/7,+Transmission!O$56/+Transmission!$H$56)</f>
        <v>1.6374035876934596E-3</v>
      </c>
      <c r="M45" s="225">
        <f t="shared" ca="1" si="0"/>
        <v>0.99999999999999978</v>
      </c>
      <c r="W45" s="1020"/>
      <c r="X45" s="1020"/>
      <c r="Y45" s="1020"/>
      <c r="Z45" s="1020"/>
      <c r="AA45" s="1020"/>
      <c r="AB45" s="1020"/>
      <c r="AC45" s="1020"/>
    </row>
    <row r="46" spans="1:29">
      <c r="A46" s="235" t="s">
        <v>1127</v>
      </c>
      <c r="B46" s="236" t="s">
        <v>861</v>
      </c>
      <c r="C46" s="231"/>
      <c r="D46" s="231"/>
      <c r="E46" s="227"/>
      <c r="F46" s="1017">
        <f ca="1">IF(ISERROR(+Distribution!I$56/+Distribution!$H$56),1/7,+Distribution!I$56/+Distribution!$H$56)</f>
        <v>0.61874256107902192</v>
      </c>
      <c r="G46" s="1017">
        <f ca="1">IF(ISERROR(+Distribution!J$56/+Distribution!$H$56),1/7,+Distribution!J$56/+Distribution!$H$56)</f>
        <v>0.16063287247592803</v>
      </c>
      <c r="H46" s="1017">
        <f ca="1">IF(ISERROR(+Distribution!K$56/+Distribution!$H$56),1/7,+Distribution!K$56/+Distribution!$H$56)</f>
        <v>0.11210835179356453</v>
      </c>
      <c r="I46" s="1017">
        <f ca="1">IF(ISERROR(+Distribution!L$56/+Distribution!$H$56),1/7,+Distribution!L$56/+Distribution!$H$56)</f>
        <v>3.900563883744193E-2</v>
      </c>
      <c r="J46" s="1017">
        <f ca="1">IF(ISERROR(+Distribution!M$56/+Distribution!$H$56),1/7,+Distribution!M$56/+Distribution!$H$56)</f>
        <v>1.3738885938728402E-2</v>
      </c>
      <c r="K46" s="1017">
        <f ca="1">IF(ISERROR(+Distribution!N$56/+Distribution!$H$56),1/7,+Distribution!N$56/+Distribution!$H$56)</f>
        <v>4.8896702889435921E-2</v>
      </c>
      <c r="L46" s="1017">
        <f ca="1">IF(ISERROR(+Distribution!O$56/+Distribution!$H$56),1/7,+Distribution!O$56/+Distribution!$H$56)</f>
        <v>6.8749869858791418E-3</v>
      </c>
      <c r="M46" s="225">
        <f t="shared" ca="1" si="0"/>
        <v>0.99999999999999989</v>
      </c>
      <c r="W46" s="1020"/>
      <c r="X46" s="1020"/>
      <c r="Y46" s="1020"/>
      <c r="Z46" s="1020"/>
      <c r="AA46" s="1020"/>
      <c r="AB46" s="1020"/>
      <c r="AC46" s="1020"/>
    </row>
    <row r="47" spans="1:29">
      <c r="A47" s="235" t="s">
        <v>2128</v>
      </c>
      <c r="B47" s="236" t="s">
        <v>1365</v>
      </c>
      <c r="C47" s="231"/>
      <c r="D47" s="231"/>
      <c r="E47" s="227"/>
      <c r="F47" s="1009">
        <f ca="1">IF(ISERROR(+Customer!I$56/+Customer!$H$56),1/7,+Customer!I$56/+Customer!$H$56)</f>
        <v>0.92152005458753661</v>
      </c>
      <c r="G47" s="1009">
        <f ca="1">IF(ISERROR(+Customer!J$56/+Customer!$H$56),1/7,+Customer!J$56/+Customer!$H$56)</f>
        <v>0.16513098151319502</v>
      </c>
      <c r="H47" s="1009">
        <f ca="1">IF(ISERROR(+Customer!K$56/+Customer!$H$56),1/7,+Customer!K$56/+Customer!$H$56)</f>
        <v>-0.15427898931431716</v>
      </c>
      <c r="I47" s="1009">
        <f ca="1">IF(ISERROR(+Customer!L$56/+Customer!$H$56),1/7,+Customer!L$56/+Customer!$H$56)</f>
        <v>6.8435272408594794E-3</v>
      </c>
      <c r="J47" s="1009">
        <f ca="1">IF(ISERROR(+Customer!M$56/+Customer!$H$56),1/7,+Customer!M$56/+Customer!$H$56)</f>
        <v>1.6004525209469191E-3</v>
      </c>
      <c r="K47" s="1009">
        <f ca="1">IF(ISERROR(+Customer!N$56/+Customer!$H$56),1/7,+Customer!N$56/+Customer!$H$56)</f>
        <v>3.4345652285079527E-2</v>
      </c>
      <c r="L47" s="1009">
        <f ca="1">IF(ISERROR(+Customer!O$56/+Customer!$H$56),1/7,+Customer!O$56/+Customer!$H$56)</f>
        <v>2.4838321166696351E-2</v>
      </c>
      <c r="M47" s="225">
        <f t="shared" ca="1" si="0"/>
        <v>0.99999999999999667</v>
      </c>
      <c r="W47" s="1020"/>
      <c r="X47" s="1020"/>
      <c r="Y47" s="1020"/>
      <c r="Z47" s="1020"/>
      <c r="AA47" s="1020"/>
      <c r="AB47" s="1020"/>
      <c r="AC47" s="1020"/>
    </row>
    <row r="48" spans="1:29">
      <c r="A48" s="235" t="s">
        <v>2135</v>
      </c>
      <c r="B48" s="236" t="s">
        <v>1366</v>
      </c>
      <c r="C48" s="231"/>
      <c r="D48" s="231"/>
      <c r="E48" s="227"/>
      <c r="F48" s="1017">
        <f ca="1">IF(ISERROR(+Common!I$56/+Common!$H$56),1/7,+Common!I$56/+Common!$H$56)</f>
        <v>0.47853300912512209</v>
      </c>
      <c r="G48" s="1017">
        <f ca="1">IF(ISERROR(+Common!J$56/+Common!$H$56),1/7,+Common!J$56/+Common!$H$56)</f>
        <v>0.14027663899816825</v>
      </c>
      <c r="H48" s="1017">
        <f ca="1">IF(ISERROR(+Common!K$56/+Common!$H$56),1/7,+Common!K$56/+Common!$H$56)</f>
        <v>0.18319985752917481</v>
      </c>
      <c r="I48" s="1017">
        <f ca="1">IF(ISERROR(+Common!L$56/+Common!$H$56),1/7,+Common!L$56/+Common!$H$56)</f>
        <v>7.0752133094372172E-2</v>
      </c>
      <c r="J48" s="1017">
        <f ca="1">IF(ISERROR(+Common!M$56/+Common!$H$56),1/7,+Common!M$56/+Common!$H$56)</f>
        <v>8.309182727052189E-2</v>
      </c>
      <c r="K48" s="1017">
        <f ca="1">IF(ISERROR(+Common!N$56/+Common!$H$56),1/7,+Common!N$56/+Common!$H$56)</f>
        <v>4.0638999669420722E-2</v>
      </c>
      <c r="L48" s="1017">
        <f ca="1">IF(ISERROR(+Common!O$56/+Common!$H$56),1/7,+Common!O$56/+Common!$H$56)</f>
        <v>3.5075343132202259E-3</v>
      </c>
      <c r="M48" s="225">
        <f t="shared" ca="1" si="0"/>
        <v>1.0000000000000002</v>
      </c>
      <c r="W48" s="1020"/>
      <c r="X48" s="1020"/>
      <c r="Y48" s="1020"/>
      <c r="Z48" s="1020"/>
      <c r="AA48" s="1020"/>
      <c r="AB48" s="1020"/>
      <c r="AC48" s="1020"/>
    </row>
    <row r="49" spans="1:29">
      <c r="A49" s="235" t="s">
        <v>1076</v>
      </c>
      <c r="B49" s="237" t="s">
        <v>1367</v>
      </c>
      <c r="C49" s="231"/>
      <c r="D49" s="231"/>
      <c r="E49" s="227"/>
      <c r="F49" s="1009">
        <f>IF(ISERROR((+'G+T+D+C+CO'!I902+'G+T+D+C+CO'!I945+'G+T+D+C+CO'!I1010)/(+'G+T+D+C+CO'!$H902+'G+T+D+C+CO'!$H945+'G+T+D+C+CO'!$H1010)),1/7,(+'G+T+D+C+CO'!I902+'G+T+D+C+CO'!I945+'G+T+D+C+CO'!I1010)/(+'G+T+D+C+CO'!$H902+'G+T+D+C+CO'!$H945+'G+T+D+C+CO'!$H1010))</f>
        <v>0.48073096366165857</v>
      </c>
      <c r="G49" s="1009">
        <f>IF(ISERROR((+'G+T+D+C+CO'!J902+'G+T+D+C+CO'!J945+'G+T+D+C+CO'!J1010)/(+'G+T+D+C+CO'!$H902+'G+T+D+C+CO'!$H945+'G+T+D+C+CO'!$H1010)),1/7,(+'G+T+D+C+CO'!J902+'G+T+D+C+CO'!J945+'G+T+D+C+CO'!J1010)/(+'G+T+D+C+CO'!$H902+'G+T+D+C+CO'!$H945+'G+T+D+C+CO'!$H1010))</f>
        <v>0.1393596958073568</v>
      </c>
      <c r="H49" s="1009">
        <f>IF(ISERROR((+'G+T+D+C+CO'!K902+'G+T+D+C+CO'!K945+'G+T+D+C+CO'!K1010)/(+'G+T+D+C+CO'!$H902+'G+T+D+C+CO'!$H945+'G+T+D+C+CO'!$H1010)),1/7,(+'G+T+D+C+CO'!K902+'G+T+D+C+CO'!K945+'G+T+D+C+CO'!K1010)/(+'G+T+D+C+CO'!$H902+'G+T+D+C+CO'!$H945+'G+T+D+C+CO'!$H1010))</f>
        <v>0.18177167319167839</v>
      </c>
      <c r="I49" s="1009">
        <f>IF(ISERROR((+'G+T+D+C+CO'!L902+'G+T+D+C+CO'!L945+'G+T+D+C+CO'!L1010)/(+'G+T+D+C+CO'!$H902+'G+T+D+C+CO'!$H945+'G+T+D+C+CO'!$H1010)),1/7,(+'G+T+D+C+CO'!L902+'G+T+D+C+CO'!L945+'G+T+D+C+CO'!L1010)/(+'G+T+D+C+CO'!$H902+'G+T+D+C+CO'!$H945+'G+T+D+C+CO'!$H1010))</f>
        <v>7.0624643175899046E-2</v>
      </c>
      <c r="J49" s="1009">
        <f>IF(ISERROR((+'G+T+D+C+CO'!M902+'G+T+D+C+CO'!M945+'G+T+D+C+CO'!M1010)/(+'G+T+D+C+CO'!$H902+'G+T+D+C+CO'!$H945+'G+T+D+C+CO'!$H1010)),1/7,(+'G+T+D+C+CO'!M902+'G+T+D+C+CO'!M945+'G+T+D+C+CO'!M1010)/(+'G+T+D+C+CO'!$H902+'G+T+D+C+CO'!$H945+'G+T+D+C+CO'!$H1010))</f>
        <v>8.2593638441167308E-2</v>
      </c>
      <c r="K49" s="1009">
        <f>IF(ISERROR((+'G+T+D+C+CO'!N902+'G+T+D+C+CO'!N945+'G+T+D+C+CO'!N1010)/(+'G+T+D+C+CO'!$H902+'G+T+D+C+CO'!$H945+'G+T+D+C+CO'!$H1010)),1/7,(+'G+T+D+C+CO'!N902+'G+T+D+C+CO'!N945+'G+T+D+C+CO'!N1010)/(+'G+T+D+C+CO'!$H902+'G+T+D+C+CO'!$H945+'G+T+D+C+CO'!$H1010))</f>
        <v>4.1423584115518365E-2</v>
      </c>
      <c r="L49" s="1009">
        <f>IF(ISERROR((+'G+T+D+C+CO'!O902+'G+T+D+C+CO'!O945+'G+T+D+C+CO'!O1010)/(+'G+T+D+C+CO'!$H902+'G+T+D+C+CO'!$H945+'G+T+D+C+CO'!$H1010)),1/7,(+'G+T+D+C+CO'!O902+'G+T+D+C+CO'!O945+'G+T+D+C+CO'!O1010)/(+'G+T+D+C+CO'!$H902+'G+T+D+C+CO'!$H945+'G+T+D+C+CO'!$H1010))</f>
        <v>3.4958016067215612E-3</v>
      </c>
      <c r="M49" s="225">
        <f t="shared" si="0"/>
        <v>1</v>
      </c>
      <c r="W49" s="1020"/>
      <c r="X49" s="1020"/>
      <c r="Y49" s="1020"/>
      <c r="Z49" s="1020"/>
      <c r="AA49" s="1020"/>
      <c r="AB49" s="1020"/>
      <c r="AC49" s="1020"/>
    </row>
    <row r="50" spans="1:29">
      <c r="A50" s="235" t="s">
        <v>2121</v>
      </c>
      <c r="B50" s="236" t="s">
        <v>1368</v>
      </c>
      <c r="C50" s="231"/>
      <c r="D50" s="231"/>
      <c r="E50" s="227"/>
      <c r="F50" s="1016">
        <f>IF(ISERROR((+Generation!I$902+Generation!I$945+Generation!I$1010)/(+Generation!$H$902+Generation!$H$945+Generation!$H$1010)),1/7,(+Generation!I$902+Generation!I$945+Generation!I$1010)/(+Generation!$H$902+Generation!$H$945+Generation!$H$1010))</f>
        <v>0.43322715929363048</v>
      </c>
      <c r="G50" s="1016">
        <f>IF(ISERROR((+Generation!J$902+Generation!J$945+Generation!J$1010)/(+Generation!$H$902+Generation!$H$945+Generation!$H$1010)),1/7,(+Generation!J$902+Generation!J$945+Generation!J$1010)/(+Generation!$H$902+Generation!$H$945+Generation!$H$1010))</f>
        <v>0.12545462296758897</v>
      </c>
      <c r="H50" s="1016">
        <f>IF(ISERROR((+Generation!K$902+Generation!K$945+Generation!K$1010)/(+Generation!$H$902+Generation!$H$945+Generation!$H$1010)),1/7,(+Generation!K$902+Generation!K$945+Generation!K$1010)/(+Generation!$H$902+Generation!$H$945+Generation!$H$1010))</f>
        <v>0.20790190784861287</v>
      </c>
      <c r="I50" s="1016">
        <f>IF(ISERROR((+Generation!L$902+Generation!L$945+Generation!L$1010)/(+Generation!$H$902+Generation!$H$945+Generation!$H$1010)),1/7,(+Generation!L$902+Generation!L$945+Generation!L$1010)/(+Generation!$H$902+Generation!$H$945+Generation!$H$1010))</f>
        <v>8.2564646404297087E-2</v>
      </c>
      <c r="J50" s="1016">
        <f>IF(ISERROR((+Generation!M$902+Generation!M$945+Generation!M$1010)/(+Generation!$H$902+Generation!$H$945+Generation!$H$1010)),1/7,(+Generation!M$902+Generation!M$945+Generation!M$1010)/(+Generation!$H$902+Generation!$H$945+Generation!$H$1010))</f>
        <v>0.11203538499012537</v>
      </c>
      <c r="K50" s="1016">
        <f>IF(ISERROR((+Generation!N$902+Generation!N$945+Generation!N$1010)/(+Generation!$H$902+Generation!$H$945+Generation!$H$1010)),1/7,(+Generation!N$902+Generation!N$945+Generation!N$1010)/(+Generation!$H$902+Generation!$H$945+Generation!$H$1010))</f>
        <v>3.762666435079931E-2</v>
      </c>
      <c r="L50" s="1016">
        <f>IF(ISERROR((+Generation!O$902+Generation!O$945+Generation!O$1010)/(+Generation!$H$902+Generation!$H$945+Generation!$H$1010)),1/7,(+Generation!O$902+Generation!O$945+Generation!O$1010)/(+Generation!$H$902+Generation!$H$945+Generation!$H$1010))</f>
        <v>1.1896141449461307E-3</v>
      </c>
      <c r="M50" s="225">
        <f t="shared" si="0"/>
        <v>1.0000000000000002</v>
      </c>
      <c r="W50" s="1020"/>
      <c r="X50" s="1020"/>
      <c r="Y50" s="1020"/>
      <c r="Z50" s="1020"/>
      <c r="AA50" s="1020"/>
      <c r="AB50" s="1020"/>
      <c r="AC50" s="1020"/>
    </row>
    <row r="51" spans="1:29">
      <c r="A51" s="235" t="s">
        <v>1369</v>
      </c>
      <c r="B51" s="236" t="s">
        <v>1370</v>
      </c>
      <c r="C51" s="231"/>
      <c r="D51" s="231"/>
      <c r="E51" s="227"/>
      <c r="F51" s="1009">
        <f>IF(ISERROR((+Transmission!I$902+Transmission!I$945+Transmission!I$1010)/(+Transmission!$H$902+Transmission!$H$945+Transmission!$H$1010)),1/7,(+Transmission!I$902+Transmission!I$945+Transmission!I$1010)/(+Transmission!$H$902+Transmission!$H$945+Transmission!$H$1010))</f>
        <v>0.41747231281769959</v>
      </c>
      <c r="G51" s="1009">
        <f>IF(ISERROR((+Transmission!J$902+Transmission!J$945+Transmission!J$1010)/(+Transmission!$H$902+Transmission!$H$945+Transmission!$H$1010)),1/7,(+Transmission!J$902+Transmission!J$945+Transmission!J$1010)/(+Transmission!$H$902+Transmission!$H$945+Transmission!$H$1010))</f>
        <v>0.13028498549618811</v>
      </c>
      <c r="H51" s="1009">
        <f>IF(ISERROR((+Transmission!K$902+Transmission!K$945+Transmission!K$1010)/(+Transmission!$H$902+Transmission!$H$945+Transmission!$H$1010)),1/7,(+Transmission!K$902+Transmission!K$945+Transmission!K$1010)/(+Transmission!$H$902+Transmission!$H$945+Transmission!$H$1010))</f>
        <v>0.21442279204883305</v>
      </c>
      <c r="I51" s="1009">
        <f>IF(ISERROR((+Transmission!L$902+Transmission!L$945+Transmission!L$1010)/(+Transmission!$H$902+Transmission!$H$945+Transmission!$H$1010)),1/7,(+Transmission!L$902+Transmission!L$945+Transmission!L$1010)/(+Transmission!$H$902+Transmission!$H$945+Transmission!$H$1010))</f>
        <v>8.6129667064164042E-2</v>
      </c>
      <c r="J51" s="1009">
        <f>IF(ISERROR((+Transmission!M$902+Transmission!M$945+Transmission!M$1010)/(+Transmission!$H$902+Transmission!$H$945+Transmission!$H$1010)),1/7,(+Transmission!M$902+Transmission!M$945+Transmission!M$1010)/(+Transmission!$H$902+Transmission!$H$945+Transmission!$H$1010))</f>
        <v>0.1131634323175673</v>
      </c>
      <c r="K51" s="1009">
        <f>IF(ISERROR((+Transmission!N$902+Transmission!N$945+Transmission!N$1010)/(+Transmission!$H$902+Transmission!$H$945+Transmission!$H$1010)),1/7,(+Transmission!N$902+Transmission!N$945+Transmission!N$1010)/(+Transmission!$H$902+Transmission!$H$945+Transmission!$H$1010))</f>
        <v>3.6886910784375247E-2</v>
      </c>
      <c r="L51" s="1009">
        <f>IF(ISERROR((+Transmission!O$902+Transmission!O$945+Transmission!O$1010)/(+Transmission!$H$902+Transmission!$H$945+Transmission!$H$1010)),1/7,(+Transmission!O$902+Transmission!O$945+Transmission!O$1010)/(+Transmission!$H$902+Transmission!$H$945+Transmission!$H$1010))</f>
        <v>1.6398994711726287E-3</v>
      </c>
      <c r="M51" s="225">
        <f t="shared" si="0"/>
        <v>0.99999999999999989</v>
      </c>
      <c r="W51" s="1020"/>
      <c r="X51" s="1020"/>
      <c r="Y51" s="1020"/>
      <c r="Z51" s="1020"/>
      <c r="AA51" s="1020"/>
      <c r="AB51" s="1020"/>
      <c r="AC51" s="1020"/>
    </row>
    <row r="52" spans="1:29">
      <c r="A52" s="235" t="s">
        <v>910</v>
      </c>
      <c r="B52" s="236" t="s">
        <v>1371</v>
      </c>
      <c r="C52" s="231"/>
      <c r="D52" s="231"/>
      <c r="E52" s="227"/>
      <c r="F52" s="1017">
        <f>IF(ISERROR((+Distribution!I$902+Distribution!I$945+Distribution!I$1010)/(+Distribution!$H$902+Distribution!$H$945+Distribution!$H$1010)),1/7,(+Distribution!I$902+Distribution!I$945+Distribution!I$1010)/(+Distribution!$H$902+Distribution!$H$945+Distribution!$H$1010))</f>
        <v>0.61172495969748342</v>
      </c>
      <c r="G52" s="1017">
        <f>IF(ISERROR((+Distribution!J$902+Distribution!J$945+Distribution!J$1010)/(+Distribution!$H$902+Distribution!$H$945+Distribution!$H$1010)),1/7,(+Distribution!J$902+Distribution!J$945+Distribution!J$1010)/(+Distribution!$H$902+Distribution!$H$945+Distribution!$H$1010))</f>
        <v>0.16741059579448347</v>
      </c>
      <c r="H52" s="1017">
        <f>IF(ISERROR((+Distribution!K$902+Distribution!K$945+Distribution!K$1010)/(+Distribution!$H$902+Distribution!$H$945+Distribution!$H$1010)),1/7,(+Distribution!K$902+Distribution!K$945+Distribution!K$1010)/(+Distribution!$H$902+Distribution!$H$945+Distribution!$H$1010))</f>
        <v>0.11205497971269404</v>
      </c>
      <c r="I52" s="1017">
        <f>IF(ISERROR((+Distribution!L$902+Distribution!L$945+Distribution!L$1010)/(+Distribution!$H$902+Distribution!$H$945+Distribution!$H$1010)),1/7,(+Distribution!L$902+Distribution!L$945+Distribution!L$1010)/(+Distribution!$H$902+Distribution!$H$945+Distribution!$H$1010))</f>
        <v>3.8130044650022572E-2</v>
      </c>
      <c r="J52" s="1017">
        <f>IF(ISERROR((+Distribution!M$902+Distribution!M$945+Distribution!M$1010)/(+Distribution!$H$902+Distribution!$H$945+Distribution!$H$1010)),1/7,(+Distribution!M$902+Distribution!M$945+Distribution!M$1010)/(+Distribution!$H$902+Distribution!$H$945+Distribution!$H$1010))</f>
        <v>1.0821415165388225E-2</v>
      </c>
      <c r="K52" s="1017">
        <f>IF(ISERROR((+Distribution!N$902+Distribution!N$945+Distribution!N$1010)/(+Distribution!$H$902+Distribution!$H$945+Distribution!$H$1010)),1/7,(+Distribution!N$902+Distribution!N$945+Distribution!N$1010)/(+Distribution!$H$902+Distribution!$H$945+Distribution!$H$1010))</f>
        <v>5.1327438389711863E-2</v>
      </c>
      <c r="L52" s="1017">
        <f>IF(ISERROR((+Distribution!O$902+Distribution!O$945+Distribution!O$1010)/(+Distribution!$H$902+Distribution!$H$945+Distribution!$H$1010)),1/7,(+Distribution!O$902+Distribution!O$945+Distribution!O$1010)/(+Distribution!$H$902+Distribution!$H$945+Distribution!$H$1010))</f>
        <v>8.5305665902163322E-3</v>
      </c>
      <c r="M52" s="225">
        <f t="shared" si="0"/>
        <v>1</v>
      </c>
      <c r="W52" s="1020"/>
      <c r="X52" s="1020"/>
      <c r="Y52" s="1020"/>
      <c r="Z52" s="1020"/>
      <c r="AA52" s="1020"/>
      <c r="AB52" s="1020"/>
      <c r="AC52" s="1020"/>
    </row>
    <row r="53" spans="1:29">
      <c r="A53" s="235" t="s">
        <v>2129</v>
      </c>
      <c r="B53" s="236" t="s">
        <v>1372</v>
      </c>
      <c r="C53" s="231"/>
      <c r="D53" s="231"/>
      <c r="E53" s="227"/>
      <c r="F53" s="1009">
        <f>IF(ISERROR((+Customer!I$902+Customer!I$945+Customer!I$1010)/(+Customer!$H$902+Customer!$H$945+Customer!$H$1010)),F$49,(+Customer!I$902+Customer!I$945+Customer!I$1010)/(+Customer!$H$902+Customer!$H$945+Customer!$H$1010))</f>
        <v>0.48073096366165857</v>
      </c>
      <c r="G53" s="1009">
        <f>IF(ISERROR((+Customer!J$902+Customer!J$945+Customer!J$1010)/(+Customer!$H$902+Customer!$H$945+Customer!$H$1010)),G$49,(+Customer!J$902+Customer!J$945+Customer!J$1010)/(+Customer!$H$902+Customer!$H$945+Customer!$H$1010))</f>
        <v>0.1393596958073568</v>
      </c>
      <c r="H53" s="1009">
        <f>IF(ISERROR((+Customer!K$902+Customer!K$945+Customer!K$1010)/(+Customer!$H$902+Customer!$H$945+Customer!$H$1010)),H$49,(+Customer!K$902+Customer!K$945+Customer!K$1010)/(+Customer!$H$902+Customer!$H$945+Customer!$H$1010))</f>
        <v>0.18177167319167839</v>
      </c>
      <c r="I53" s="1009">
        <f>IF(ISERROR((+Customer!L$902+Customer!L$945+Customer!L$1010)/(+Customer!$H$902+Customer!$H$945+Customer!$H$1010)),I$49,(+Customer!L$902+Customer!L$945+Customer!L$1010)/(+Customer!$H$902+Customer!$H$945+Customer!$H$1010))</f>
        <v>7.0624643175899046E-2</v>
      </c>
      <c r="J53" s="1009">
        <f>IF(ISERROR((+Customer!M$902+Customer!M$945+Customer!M$1010)/(+Customer!$H$902+Customer!$H$945+Customer!$H$1010)),J$49,(+Customer!M$902+Customer!M$945+Customer!M$1010)/(+Customer!$H$902+Customer!$H$945+Customer!$H$1010))</f>
        <v>8.2593638441167308E-2</v>
      </c>
      <c r="K53" s="1009">
        <f>IF(ISERROR((+Customer!N$902+Customer!N$945+Customer!N$1010)/(+Customer!$H$902+Customer!$H$945+Customer!$H$1010)),K$49,(+Customer!N$902+Customer!N$945+Customer!N$1010)/(+Customer!$H$902+Customer!$H$945+Customer!$H$1010))</f>
        <v>4.1423584115518365E-2</v>
      </c>
      <c r="L53" s="1009">
        <f>IF(ISERROR((+Customer!O$902+Customer!O$945+Customer!O$1010)/(+Customer!$H$902+Customer!$H$945+Customer!$H$1010)),L$49,(+Customer!O$902+Customer!O$945+Customer!O$1010)/(+Customer!$H$902+Customer!$H$945+Customer!$H$1010))</f>
        <v>3.4958016067215612E-3</v>
      </c>
      <c r="M53" s="225">
        <f t="shared" si="0"/>
        <v>1</v>
      </c>
      <c r="W53" s="1020"/>
      <c r="X53" s="1020"/>
      <c r="Y53" s="1020"/>
      <c r="Z53" s="1020"/>
      <c r="AA53" s="1020"/>
      <c r="AB53" s="1020"/>
      <c r="AC53" s="1020"/>
    </row>
    <row r="54" spans="1:29">
      <c r="A54" s="235" t="s">
        <v>2136</v>
      </c>
      <c r="B54" s="236" t="s">
        <v>1373</v>
      </c>
      <c r="C54" s="231"/>
      <c r="D54" s="231"/>
      <c r="E54" s="227"/>
      <c r="F54" s="1017">
        <f>IF(ISERROR((+Common!I$902+Common!I$945+Common!I$1010)/(+Common!$H$902+Common!$H$945+Common!$H$1010)),F$49,(+Common!I$902+Common!I$945+Common!I$1010)/(+Common!$H$902+Common!$H$945+Common!$H$1010))</f>
        <v>0.48073096366165857</v>
      </c>
      <c r="G54" s="1017">
        <f>IF(ISERROR((+Common!J$902+Common!J$945+Common!J$1010)/(+Common!$H$902+Common!$H$945+Common!$H$1010)),G$49,(+Common!J$902+Common!J$945+Common!J$1010)/(+Common!$H$902+Common!$H$945+Common!$H$1010))</f>
        <v>0.1393596958073568</v>
      </c>
      <c r="H54" s="1017">
        <f>IF(ISERROR((+Common!K$902+Common!K$945+Common!K$1010)/(+Common!$H$902+Common!$H$945+Common!$H$1010)),H$49,(+Common!K$902+Common!K$945+Common!K$1010)/(+Common!$H$902+Common!$H$945+Common!$H$1010))</f>
        <v>0.18177167319167839</v>
      </c>
      <c r="I54" s="1017">
        <f>IF(ISERROR((+Common!L$902+Common!L$945+Common!L$1010)/(+Common!$H$902+Common!$H$945+Common!$H$1010)),I$49,(+Common!L$902+Common!L$945+Common!L$1010)/(+Common!$H$902+Common!$H$945+Common!$H$1010))</f>
        <v>7.0624643175899046E-2</v>
      </c>
      <c r="J54" s="1017">
        <f>IF(ISERROR((+Common!M$902+Common!M$945+Common!M$1010)/(+Common!$H$902+Common!$H$945+Common!$H$1010)),J$49,(+Common!M$902+Common!M$945+Common!M$1010)/(+Common!$H$902+Common!$H$945+Common!$H$1010))</f>
        <v>8.2593638441167308E-2</v>
      </c>
      <c r="K54" s="1017">
        <f>IF(ISERROR((+Common!N$902+Common!N$945+Common!N$1010)/(+Common!$H$902+Common!$H$945+Common!$H$1010)),K$49,(+Common!N$902+Common!N$945+Common!N$1010)/(+Common!$H$902+Common!$H$945+Common!$H$1010))</f>
        <v>4.1423584115518365E-2</v>
      </c>
      <c r="L54" s="1017">
        <f>IF(ISERROR((+Common!O$902+Common!O$945+Common!O$1010)/(+Common!$H$902+Common!$H$945+Common!$H$1010)),L$49,(+Common!O$902+Common!O$945+Common!O$1010)/(+Common!$H$902+Common!$H$945+Common!$H$1010))</f>
        <v>3.4958016067215612E-3</v>
      </c>
      <c r="M54" s="225">
        <f t="shared" si="0"/>
        <v>1</v>
      </c>
      <c r="W54" s="1020"/>
      <c r="X54" s="1020"/>
      <c r="Y54" s="1020"/>
      <c r="Z54" s="1020"/>
      <c r="AA54" s="1020"/>
      <c r="AB54" s="1020"/>
      <c r="AC54" s="1020"/>
    </row>
    <row r="55" spans="1:29">
      <c r="A55" s="226" t="s">
        <v>1374</v>
      </c>
      <c r="B55" s="227" t="s">
        <v>1375</v>
      </c>
      <c r="C55" s="231"/>
      <c r="D55" s="231"/>
      <c r="E55" s="227"/>
      <c r="F55" s="1009">
        <f ca="1">IF(ISERROR(('G+T+D+C+CO'!I$1213+'G+T+D+C+CO'!I$1493+'G+T+D+C+CO'!I$1532)/('G+T+D+C+CO'!$H$1213+'G+T+D+C+CO'!$H$1493+'G+T+D+C+CO'!$H$1532)),1/7,('G+T+D+C+CO'!I$1213+'G+T+D+C+CO'!I$1493+'G+T+D+C+CO'!I$1532)/('G+T+D+C+CO'!$H$1213+'G+T+D+C+CO'!$H$1493+'G+T+D+C+CO'!$H$1532))</f>
        <v>0.47622308769529215</v>
      </c>
      <c r="G55" s="1009">
        <f ca="1">IF(ISERROR(('G+T+D+C+CO'!J$1213+'G+T+D+C+CO'!J$1493+'G+T+D+C+CO'!J$1532)/('G+T+D+C+CO'!$H$1213+'G+T+D+C+CO'!$H$1493+'G+T+D+C+CO'!$H$1532)),1/7,('G+T+D+C+CO'!J$1213+'G+T+D+C+CO'!J$1493+'G+T+D+C+CO'!J$1532)/('G+T+D+C+CO'!$H$1213+'G+T+D+C+CO'!$H$1493+'G+T+D+C+CO'!$H$1532))</f>
        <v>0.13833638000674878</v>
      </c>
      <c r="H55" s="1009">
        <f ca="1">IF(ISERROR(('G+T+D+C+CO'!K$1213+'G+T+D+C+CO'!K$1493+'G+T+D+C+CO'!K$1532)/('G+T+D+C+CO'!$H$1213+'G+T+D+C+CO'!$H$1493+'G+T+D+C+CO'!$H$1532)),1/7,('G+T+D+C+CO'!K$1213+'G+T+D+C+CO'!K$1493+'G+T+D+C+CO'!K$1532)/('G+T+D+C+CO'!$H$1213+'G+T+D+C+CO'!$H$1493+'G+T+D+C+CO'!$H$1532))</f>
        <v>0.18407314570131847</v>
      </c>
      <c r="I55" s="1009">
        <f ca="1">IF(ISERROR(('G+T+D+C+CO'!L$1213+'G+T+D+C+CO'!L$1493+'G+T+D+C+CO'!L$1532)/('G+T+D+C+CO'!$H$1213+'G+T+D+C+CO'!$H$1493+'G+T+D+C+CO'!$H$1532)),1/7,('G+T+D+C+CO'!L$1213+'G+T+D+C+CO'!L$1493+'G+T+D+C+CO'!L$1532)/('G+T+D+C+CO'!$H$1213+'G+T+D+C+CO'!$H$1493+'G+T+D+C+CO'!$H$1532))</f>
        <v>7.187237058310332E-2</v>
      </c>
      <c r="J55" s="1009">
        <f ca="1">IF(ISERROR(('G+T+D+C+CO'!M$1213+'G+T+D+C+CO'!M$1493+'G+T+D+C+CO'!M$1532)/('G+T+D+C+CO'!$H$1213+'G+T+D+C+CO'!$H$1493+'G+T+D+C+CO'!$H$1532)),1/7,('G+T+D+C+CO'!M$1213+'G+T+D+C+CO'!M$1493+'G+T+D+C+CO'!M$1532)/('G+T+D+C+CO'!$H$1213+'G+T+D+C+CO'!$H$1493+'G+T+D+C+CO'!$H$1532))</f>
        <v>8.5762386505437452E-2</v>
      </c>
      <c r="K55" s="1009">
        <f ca="1">IF(ISERROR(('G+T+D+C+CO'!N$1213+'G+T+D+C+CO'!N$1493+'G+T+D+C+CO'!N$1532)/('G+T+D+C+CO'!$H$1213+'G+T+D+C+CO'!$H$1493+'G+T+D+C+CO'!$H$1532)),1/7,('G+T+D+C+CO'!N$1213+'G+T+D+C+CO'!N$1493+'G+T+D+C+CO'!N$1532)/('G+T+D+C+CO'!$H$1213+'G+T+D+C+CO'!$H$1493+'G+T+D+C+CO'!$H$1532))</f>
        <v>4.0408316191100295E-2</v>
      </c>
      <c r="L55" s="1009">
        <f ca="1">IF(ISERROR(('G+T+D+C+CO'!O$1213+'G+T+D+C+CO'!O$1493+'G+T+D+C+CO'!O$1532)/('G+T+D+C+CO'!$H$1213+'G+T+D+C+CO'!$H$1493+'G+T+D+C+CO'!$H$1532)),1/7,('G+T+D+C+CO'!O$1213+'G+T+D+C+CO'!O$1493+'G+T+D+C+CO'!O$1532)/('G+T+D+C+CO'!$H$1213+'G+T+D+C+CO'!$H$1493+'G+T+D+C+CO'!$H$1532))</f>
        <v>3.324313316999331E-3</v>
      </c>
      <c r="M55" s="225">
        <f t="shared" ca="1" si="0"/>
        <v>0.99999999999999989</v>
      </c>
      <c r="W55" s="1020"/>
      <c r="X55" s="1020"/>
      <c r="Y55" s="1020"/>
      <c r="Z55" s="1020"/>
      <c r="AA55" s="1020"/>
      <c r="AB55" s="1020"/>
      <c r="AC55" s="1020"/>
    </row>
    <row r="56" spans="1:29">
      <c r="A56" s="235" t="s">
        <v>2119</v>
      </c>
      <c r="B56" s="236" t="s">
        <v>1376</v>
      </c>
      <c r="C56" s="231"/>
      <c r="D56" s="231"/>
      <c r="E56" s="227"/>
      <c r="F56" s="1016">
        <f ca="1">IF(ISERROR((Generation!I$1213+Generation!I$1493+Generation!I$1532)/(Generation!$H$1213+Generation!$H$1493+Generation!$H$1532)),1/7,(Generation!I$1213+Generation!I$1493+Generation!I$1532)/(Generation!$H$1213+Generation!$H$1493+Generation!$H$1532))</f>
        <v>0.43322161408725846</v>
      </c>
      <c r="G56" s="1016">
        <f ca="1">IF(ISERROR((Generation!J$1213+Generation!J$1493+Generation!J$1532)/(Generation!$H$1213+Generation!$H$1493+Generation!$H$1532)),1/7,(Generation!J$1213+Generation!J$1493+Generation!J$1532)/(Generation!$H$1213+Generation!$H$1493+Generation!$H$1532))</f>
        <v>0.12545314648655501</v>
      </c>
      <c r="H56" s="1016">
        <f ca="1">IF(ISERROR((Generation!K$1213+Generation!K$1493+Generation!K$1532)/(Generation!$H$1213+Generation!$H$1493+Generation!$H$1532)),1/7,(Generation!K$1213+Generation!K$1493+Generation!K$1532)/(Generation!$H$1213+Generation!$H$1493+Generation!$H$1532))</f>
        <v>0.20790494225784295</v>
      </c>
      <c r="I56" s="1016">
        <f ca="1">IF(ISERROR((Generation!L$1213+Generation!L$1493+Generation!L$1532)/(Generation!$H$1213+Generation!$H$1493+Generation!$H$1532)),1/7,(Generation!L$1213+Generation!L$1493+Generation!L$1532)/(Generation!$H$1213+Generation!$H$1493+Generation!$H$1532))</f>
        <v>8.2566031020352093E-2</v>
      </c>
      <c r="J56" s="1016">
        <f ca="1">IF(ISERROR((Generation!M$1213+Generation!M$1493+Generation!M$1532)/(Generation!$H$1213+Generation!$H$1493+Generation!$H$1532)),1/7,(Generation!M$1213+Generation!M$1493+Generation!M$1532)/(Generation!$H$1213+Generation!$H$1493+Generation!$H$1532))</f>
        <v>0.11203865962286254</v>
      </c>
      <c r="K56" s="1016">
        <f ca="1">IF(ISERROR((Generation!N$1213+Generation!N$1493+Generation!N$1532)/(Generation!$H$1213+Generation!$H$1493+Generation!$H$1532)),1/7,(Generation!N$1213+Generation!N$1493+Generation!N$1532)/(Generation!$H$1213+Generation!$H$1493+Generation!$H$1532))</f>
        <v>3.762624856246765E-2</v>
      </c>
      <c r="L56" s="1016">
        <f ca="1">IF(ISERROR((Generation!O$1213+Generation!O$1493+Generation!O$1532)/(Generation!$H$1213+Generation!$H$1493+Generation!$H$1532)),1/7,(Generation!O$1213+Generation!O$1493+Generation!O$1532)/(Generation!$H$1213+Generation!$H$1493+Generation!$H$1532))</f>
        <v>1.1893579626611687E-3</v>
      </c>
      <c r="M56" s="225">
        <f t="shared" ca="1" si="0"/>
        <v>0.99999999999999989</v>
      </c>
      <c r="W56" s="1020"/>
      <c r="X56" s="1020"/>
      <c r="Y56" s="1020"/>
      <c r="Z56" s="1020"/>
      <c r="AA56" s="1020"/>
      <c r="AB56" s="1020"/>
      <c r="AC56" s="1020"/>
    </row>
    <row r="57" spans="1:29">
      <c r="A57" s="235" t="s">
        <v>1377</v>
      </c>
      <c r="B57" s="236" t="s">
        <v>1378</v>
      </c>
      <c r="C57" s="231"/>
      <c r="D57" s="231"/>
      <c r="E57" s="227"/>
      <c r="F57" s="1009">
        <f ca="1">IF(ISERROR((Transmission!I$1213+Transmission!I$1493+Transmission!I$1532)/(Transmission!$H$1213+Transmission!$H$1493+Transmission!$H$1532)),1/7,(Transmission!I$1213+Transmission!I$1493+Transmission!I$1532)/(Transmission!$H$1213+Transmission!$H$1493+Transmission!$H$1532))</f>
        <v>0.41738753470688605</v>
      </c>
      <c r="G57" s="1009">
        <f ca="1">IF(ISERROR((Transmission!J$1213+Transmission!J$1493+Transmission!J$1532)/(Transmission!$H$1213+Transmission!$H$1493+Transmission!$H$1532)),1/7,(Transmission!J$1213+Transmission!J$1493+Transmission!J$1532)/(Transmission!$H$1213+Transmission!$H$1493+Transmission!$H$1532))</f>
        <v>0.1302732929541037</v>
      </c>
      <c r="H57" s="1009">
        <f ca="1">IF(ISERROR((Transmission!K$1213+Transmission!K$1493+Transmission!K$1532)/(Transmission!$H$1213+Transmission!$H$1493+Transmission!$H$1532)),1/7,(Transmission!K$1213+Transmission!K$1493+Transmission!K$1532)/(Transmission!$H$1213+Transmission!$H$1493+Transmission!$H$1532))</f>
        <v>0.21446665157088379</v>
      </c>
      <c r="I57" s="1009">
        <f ca="1">IF(ISERROR((Transmission!L$1213+Transmission!L$1493+Transmission!L$1532)/(Transmission!$H$1213+Transmission!$H$1493+Transmission!$H$1532)),1/7,(Transmission!L$1213+Transmission!L$1493+Transmission!L$1532)/(Transmission!$H$1213+Transmission!$H$1493+Transmission!$H$1532))</f>
        <v>8.6150391081909861E-2</v>
      </c>
      <c r="J57" s="1009">
        <f ca="1">IF(ISERROR((Transmission!M$1213+Transmission!M$1493+Transmission!M$1532)/(Transmission!$H$1213+Transmission!$H$1493+Transmission!$H$1532)),1/7,(Transmission!M$1213+Transmission!M$1493+Transmission!M$1532)/(Transmission!$H$1213+Transmission!$H$1493+Transmission!$H$1532))</f>
        <v>0.11320364019088694</v>
      </c>
      <c r="K57" s="1009">
        <f ca="1">IF(ISERROR((Transmission!N$1213+Transmission!N$1493+Transmission!N$1532)/(Transmission!$H$1213+Transmission!$H$1493+Transmission!$H$1532)),1/7,(Transmission!N$1213+Transmission!N$1493+Transmission!N$1532)/(Transmission!$H$1213+Transmission!$H$1493+Transmission!$H$1532))</f>
        <v>3.6881086334843417E-2</v>
      </c>
      <c r="L57" s="1009">
        <f ca="1">IF(ISERROR((Transmission!O$1213+Transmission!O$1493+Transmission!O$1532)/(Transmission!$H$1213+Transmission!$H$1493+Transmission!$H$1532)),1/7,(Transmission!O$1213+Transmission!O$1493+Transmission!O$1532)/(Transmission!$H$1213+Transmission!$H$1493+Transmission!$H$1532))</f>
        <v>1.6374031604862345E-3</v>
      </c>
      <c r="M57" s="225">
        <f t="shared" ca="1" si="0"/>
        <v>1</v>
      </c>
      <c r="W57" s="1020"/>
      <c r="X57" s="1020"/>
      <c r="Y57" s="1020"/>
      <c r="Z57" s="1020"/>
      <c r="AA57" s="1020"/>
      <c r="AB57" s="1020"/>
      <c r="AC57" s="1020"/>
    </row>
    <row r="58" spans="1:29">
      <c r="A58" s="235" t="s">
        <v>1134</v>
      </c>
      <c r="B58" s="236" t="s">
        <v>1379</v>
      </c>
      <c r="C58" s="231"/>
      <c r="D58" s="231"/>
      <c r="E58" s="227"/>
      <c r="F58" s="1017">
        <f ca="1">IF(ISERROR((Distribution!I$1213+Distribution!I$1493+Distribution!I$1532)/(Distribution!$H$1213+Distribution!$H$1493+Distribution!$H$1532)),1/7,(Distribution!I$1213+Distribution!I$1493+Distribution!I$1532)/(Distribution!$H$1213+Distribution!$H$1493+Distribution!$H$1532))</f>
        <v>0.61446136032635046</v>
      </c>
      <c r="G58" s="1017">
        <f ca="1">IF(ISERROR((Distribution!J$1213+Distribution!J$1493+Distribution!J$1532)/(Distribution!$H$1213+Distribution!$H$1493+Distribution!$H$1532)),1/7,(Distribution!J$1213+Distribution!J$1493+Distribution!J$1532)/(Distribution!$H$1213+Distribution!$H$1493+Distribution!$H$1532))</f>
        <v>0.16590232684587089</v>
      </c>
      <c r="H58" s="1017">
        <f ca="1">IF(ISERROR((Distribution!K$1213+Distribution!K$1493+Distribution!K$1532)/(Distribution!$H$1213+Distribution!$H$1493+Distribution!$H$1532)),1/7,(Distribution!K$1213+Distribution!K$1493+Distribution!K$1532)/(Distribution!$H$1213+Distribution!$H$1493+Distribution!$H$1532))</f>
        <v>0.1108246334270077</v>
      </c>
      <c r="I58" s="1017">
        <f ca="1">IF(ISERROR((Distribution!L$1213+Distribution!L$1493+Distribution!L$1532)/(Distribution!$H$1213+Distribution!$H$1493+Distribution!$H$1532)),1/7,(Distribution!L$1213+Distribution!L$1493+Distribution!L$1532)/(Distribution!$H$1213+Distribution!$H$1493+Distribution!$H$1532))</f>
        <v>3.7982939760307199E-2</v>
      </c>
      <c r="J58" s="1017">
        <f ca="1">IF(ISERROR((Distribution!M$1213+Distribution!M$1493+Distribution!M$1532)/(Distribution!$H$1213+Distribution!$H$1493+Distribution!$H$1532)),1/7,(Distribution!M$1213+Distribution!M$1493+Distribution!M$1532)/(Distribution!$H$1213+Distribution!$H$1493+Distribution!$H$1532))</f>
        <v>1.3378051846015142E-2</v>
      </c>
      <c r="K58" s="1017">
        <f ca="1">IF(ISERROR((Distribution!N$1213+Distribution!N$1493+Distribution!N$1532)/(Distribution!$H$1213+Distribution!$H$1493+Distribution!$H$1532)),1/7,(Distribution!N$1213+Distribution!N$1493+Distribution!N$1532)/(Distribution!$H$1213+Distribution!$H$1493+Distribution!$H$1532))</f>
        <v>4.9104332809131047E-2</v>
      </c>
      <c r="L58" s="1017">
        <f ca="1">IF(ISERROR((Distribution!O$1213+Distribution!O$1493+Distribution!O$1532)/(Distribution!$H$1213+Distribution!$H$1493+Distribution!$H$1532)),1/7,(Distribution!O$1213+Distribution!O$1493+Distribution!O$1532)/(Distribution!$H$1213+Distribution!$H$1493+Distribution!$H$1532))</f>
        <v>8.3463549853174928E-3</v>
      </c>
      <c r="M58" s="225">
        <f t="shared" ref="M58:M75" ca="1" si="1">SUM(F58:L58)</f>
        <v>0.99999999999999989</v>
      </c>
      <c r="W58" s="1020"/>
      <c r="X58" s="1020"/>
      <c r="Y58" s="1020"/>
      <c r="Z58" s="1020"/>
      <c r="AA58" s="1020"/>
      <c r="AB58" s="1020"/>
      <c r="AC58" s="1020"/>
    </row>
    <row r="59" spans="1:29">
      <c r="A59" s="235" t="s">
        <v>2120</v>
      </c>
      <c r="B59" s="236" t="s">
        <v>1380</v>
      </c>
      <c r="C59" s="231"/>
      <c r="D59" s="231"/>
      <c r="E59" s="227"/>
      <c r="F59" s="1009">
        <f ca="1">IF(ISERROR((Customer!I$1213+Customer!I$1493+Customer!I$1532)/(Customer!$H$1213+Customer!$H$1493+Customer!$H$1532)),1/7,(Customer!I$1213+Customer!I$1493+Customer!I$1532)/(Customer!$H$1213+Customer!$H$1493+Customer!$H$1532))</f>
        <v>0.77379718073857251</v>
      </c>
      <c r="G59" s="1009">
        <f ca="1">IF(ISERROR((Customer!J$1213+Customer!J$1493+Customer!J$1532)/(Customer!$H$1213+Customer!$H$1493+Customer!$H$1532)),1/7,(Customer!J$1213+Customer!J$1493+Customer!J$1532)/(Customer!$H$1213+Customer!$H$1493+Customer!$H$1532))</f>
        <v>0.16197710764536427</v>
      </c>
      <c r="H59" s="1009">
        <f ca="1">IF(ISERROR((Customer!K$1213+Customer!K$1493+Customer!K$1532)/(Customer!$H$1213+Customer!$H$1493+Customer!$H$1532)),1/7,(Customer!K$1213+Customer!K$1493+Customer!K$1532)/(Customer!$H$1213+Customer!$H$1493+Customer!$H$1532))</f>
        <v>9.0685176234846423E-3</v>
      </c>
      <c r="I59" s="1009">
        <f ca="1">IF(ISERROR((Customer!L$1213+Customer!L$1493+Customer!L$1532)/(Customer!$H$1213+Customer!$H$1493+Customer!$H$1532)),1/7,(Customer!L$1213+Customer!L$1493+Customer!L$1532)/(Customer!$H$1213+Customer!$H$1493+Customer!$H$1532))</f>
        <v>4.0746744124918041E-3</v>
      </c>
      <c r="J59" s="1009">
        <f ca="1">IF(ISERROR((Customer!M$1213+Customer!M$1493+Customer!M$1532)/(Customer!$H$1213+Customer!$H$1493+Customer!$H$1532)),1/7,(Customer!M$1213+Customer!M$1493+Customer!M$1532)/(Customer!$H$1213+Customer!$H$1493+Customer!$H$1532))</f>
        <v>6.1324531291682657E-5</v>
      </c>
      <c r="K59" s="1009">
        <f ca="1">IF(ISERROR((Customer!N$1213+Customer!N$1493+Customer!N$1532)/(Customer!$H$1213+Customer!$H$1493+Customer!$H$1532)),1/7,(Customer!N$1213+Customer!N$1493+Customer!N$1532)/(Customer!$H$1213+Customer!$H$1493+Customer!$H$1532))</f>
        <v>3.278311281424981E-2</v>
      </c>
      <c r="L59" s="1009">
        <f ca="1">IF(ISERROR((Customer!O$1213+Customer!O$1493+Customer!O$1532)/(Customer!$H$1213+Customer!$H$1493+Customer!$H$1532)),1/7,(Customer!O$1213+Customer!O$1493+Customer!O$1532)/(Customer!$H$1213+Customer!$H$1493+Customer!$H$1532))</f>
        <v>1.8238082234544081E-2</v>
      </c>
      <c r="M59" s="225">
        <f t="shared" ca="1" si="1"/>
        <v>0.99999999999999878</v>
      </c>
      <c r="W59" s="1020"/>
      <c r="X59" s="1020"/>
      <c r="Y59" s="1020"/>
      <c r="Z59" s="1020"/>
      <c r="AA59" s="1020"/>
      <c r="AB59" s="1020"/>
      <c r="AC59" s="1020"/>
    </row>
    <row r="60" spans="1:29">
      <c r="A60" s="235" t="s">
        <v>2137</v>
      </c>
      <c r="B60" s="236" t="s">
        <v>1381</v>
      </c>
      <c r="C60" s="231"/>
      <c r="D60" s="231"/>
      <c r="E60" s="227"/>
      <c r="F60" s="1017">
        <f ca="1">IF(ISERROR((Common!I$1213+Common!I$1493+Common!I$1532)/(Common!$H$1213+Common!$H$1493+Common!$H$1532)),F$55,(Common!I$1213+Common!I$1493+Common!I$1532)/(Common!$H$1213+Common!$H$1493+Common!$H$1532))</f>
        <v>0.47622308769529215</v>
      </c>
      <c r="G60" s="1017">
        <f ca="1">IF(ISERROR((Common!J$1213+Common!J$1493+Common!J$1532)/(Common!$H$1213+Common!$H$1493+Common!$H$1532)),G$55,(Common!J$1213+Common!J$1493+Common!J$1532)/(Common!$H$1213+Common!$H$1493+Common!$H$1532))</f>
        <v>0.13833638000674878</v>
      </c>
      <c r="H60" s="1017">
        <f ca="1">IF(ISERROR((Common!K$1213+Common!K$1493+Common!K$1532)/(Common!$H$1213+Common!$H$1493+Common!$H$1532)),H$55,(Common!K$1213+Common!K$1493+Common!K$1532)/(Common!$H$1213+Common!$H$1493+Common!$H$1532))</f>
        <v>0.18407314570131847</v>
      </c>
      <c r="I60" s="1017">
        <f ca="1">IF(ISERROR((Common!L$1213+Common!L$1493+Common!L$1532)/(Common!$H$1213+Common!$H$1493+Common!$H$1532)),I$55,(Common!L$1213+Common!L$1493+Common!L$1532)/(Common!$H$1213+Common!$H$1493+Common!$H$1532))</f>
        <v>7.187237058310332E-2</v>
      </c>
      <c r="J60" s="1017">
        <f ca="1">IF(ISERROR((Common!M$1213+Common!M$1493+Common!M$1532)/(Common!$H$1213+Common!$H$1493+Common!$H$1532)),J$55,(Common!M$1213+Common!M$1493+Common!M$1532)/(Common!$H$1213+Common!$H$1493+Common!$H$1532))</f>
        <v>8.5762386505437452E-2</v>
      </c>
      <c r="K60" s="1017">
        <f ca="1">IF(ISERROR((Common!N$1213+Common!N$1493+Common!N$1532)/(Common!$H$1213+Common!$H$1493+Common!$H$1532)),K$55,(Common!N$1213+Common!N$1493+Common!N$1532)/(Common!$H$1213+Common!$H$1493+Common!$H$1532))</f>
        <v>4.0408316191100295E-2</v>
      </c>
      <c r="L60" s="1017">
        <f ca="1">IF(ISERROR((Common!O$1213+Common!O$1493+Common!O$1532)/(Common!$H$1213+Common!$H$1493+Common!$H$1532)),L$55,(Common!O$1213+Common!O$1493+Common!O$1532)/(Common!$H$1213+Common!$H$1493+Common!$H$1532))</f>
        <v>3.324313316999331E-3</v>
      </c>
      <c r="M60" s="225">
        <f t="shared" ca="1" si="1"/>
        <v>0.99999999999999989</v>
      </c>
      <c r="W60" s="1020"/>
      <c r="X60" s="1020"/>
      <c r="Y60" s="1020"/>
      <c r="Z60" s="1020"/>
      <c r="AA60" s="1020"/>
      <c r="AB60" s="1020"/>
      <c r="AC60" s="1020"/>
    </row>
    <row r="61" spans="1:29">
      <c r="A61" s="226" t="s">
        <v>920</v>
      </c>
      <c r="B61" s="227" t="s">
        <v>1382</v>
      </c>
      <c r="C61" s="231"/>
      <c r="D61" s="231"/>
      <c r="E61" s="227"/>
      <c r="F61" s="1009">
        <f>IF(ISERROR((+'G+T+D+C+CO'!I902+'G+T+D+C+CO'!I945)/(+'G+T+D+C+CO'!$H902+'G+T+D+C+CO'!$H945)),1/7,(+'G+T+D+C+CO'!I902+'G+T+D+C+CO'!I945)/(+'G+T+D+C+CO'!$H902+'G+T+D+C+CO'!$H945))</f>
        <v>0.4260590792978568</v>
      </c>
      <c r="G61" s="1009">
        <f>IF(ISERROR((+'G+T+D+C+CO'!J902+'G+T+D+C+CO'!J945)/(+'G+T+D+C+CO'!$H902+'G+T+D+C+CO'!$H945)),1/7,(+'G+T+D+C+CO'!J902+'G+T+D+C+CO'!J945)/(+'G+T+D+C+CO'!$H902+'G+T+D+C+CO'!$H945))</f>
        <v>0.12765232289862183</v>
      </c>
      <c r="H61" s="1009">
        <f>IF(ISERROR((+'G+T+D+C+CO'!K902+'G+T+D+C+CO'!K945)/(+'G+T+D+C+CO'!$H902+'G+T+D+C+CO'!$H945)),1/7,(+'G+T+D+C+CO'!K902+'G+T+D+C+CO'!K945)/(+'G+T+D+C+CO'!$H902+'G+T+D+C+CO'!$H945))</f>
        <v>0.21086875488592069</v>
      </c>
      <c r="I61" s="1009">
        <f>IF(ISERROR((+'G+T+D+C+CO'!L902+'G+T+D+C+CO'!L945)/(+'G+T+D+C+CO'!$H902+'G+T+D+C+CO'!$H945)),1/7,(+'G+T+D+C+CO'!L902+'G+T+D+C+CO'!L945)/(+'G+T+D+C+CO'!$H902+'G+T+D+C+CO'!$H945))</f>
        <v>8.4186645915085873E-2</v>
      </c>
      <c r="J61" s="1009">
        <f>IF(ISERROR((+'G+T+D+C+CO'!M902+'G+T+D+C+CO'!M945)/(+'G+T+D+C+CO'!$H902+'G+T+D+C+CO'!$H945)),1/7,(+'G+T+D+C+CO'!M902+'G+T+D+C+CO'!M945)/(+'G+T+D+C+CO'!$H902+'G+T+D+C+CO'!$H945))</f>
        <v>0.11254861966330836</v>
      </c>
      <c r="K61" s="1009">
        <f>IF(ISERROR((+'G+T+D+C+CO'!N902+'G+T+D+C+CO'!N945)/(+'G+T+D+C+CO'!$H902+'G+T+D+C+CO'!$H945)),1/7,(+'G+T+D+C+CO'!N902+'G+T+D+C+CO'!N945)/(+'G+T+D+C+CO'!$H902+'G+T+D+C+CO'!$H945))</f>
        <v>3.7290094092917871E-2</v>
      </c>
      <c r="L61" s="1009">
        <f>IF(ISERROR((+'G+T+D+C+CO'!O902+'G+T+D+C+CO'!O945)/(+'G+T+D+C+CO'!$H902+'G+T+D+C+CO'!$H945)),1/7,(+'G+T+D+C+CO'!O902+'G+T+D+C+CO'!O945)/(+'G+T+D+C+CO'!$H902+'G+T+D+C+CO'!$H945))</f>
        <v>1.3944832462887296E-3</v>
      </c>
      <c r="M61" s="225">
        <f t="shared" si="1"/>
        <v>1</v>
      </c>
      <c r="W61" s="1020"/>
      <c r="X61" s="1020"/>
      <c r="Y61" s="1020"/>
      <c r="Z61" s="1020"/>
      <c r="AA61" s="1020"/>
      <c r="AB61" s="1020"/>
      <c r="AC61" s="1020"/>
    </row>
    <row r="62" spans="1:29">
      <c r="A62" s="235" t="s">
        <v>2124</v>
      </c>
      <c r="B62" s="236" t="s">
        <v>1368</v>
      </c>
      <c r="C62" s="231"/>
      <c r="D62" s="231"/>
      <c r="E62" s="227"/>
      <c r="F62" s="1016">
        <f>IF(ISERROR((+Generation!I902)/(+Generation!$H902)),1/7,(+Generation!I902)/(+Generation!$H902))</f>
        <v>0.43322715929363048</v>
      </c>
      <c r="G62" s="1016">
        <f>IF(ISERROR((+Generation!J902)/(+Generation!$H902)),1/7,(+Generation!J902)/(+Generation!$H902))</f>
        <v>0.12545462296758897</v>
      </c>
      <c r="H62" s="1016">
        <f>IF(ISERROR((+Generation!K902)/(+Generation!$H902)),1/7,(+Generation!K902)/(+Generation!$H902))</f>
        <v>0.20790190784861287</v>
      </c>
      <c r="I62" s="1016">
        <f>IF(ISERROR((+Generation!L902)/(+Generation!$H902)),1/7,(+Generation!L902)/(+Generation!$H902))</f>
        <v>8.2564646404297087E-2</v>
      </c>
      <c r="J62" s="1016">
        <f>IF(ISERROR((+Generation!M902)/(+Generation!$H902)),1/7,(+Generation!M902)/(+Generation!$H902))</f>
        <v>0.11203538499012537</v>
      </c>
      <c r="K62" s="1016">
        <f>IF(ISERROR((+Generation!N902)/(+Generation!$H902)),1/7,(+Generation!N902)/(+Generation!$H902))</f>
        <v>3.762666435079931E-2</v>
      </c>
      <c r="L62" s="1016">
        <f>IF(ISERROR((+Generation!O902)/(+Generation!$H902)),1/7,(+Generation!O902)/(+Generation!$H902))</f>
        <v>1.1896141449461307E-3</v>
      </c>
      <c r="M62" s="225">
        <f t="shared" si="1"/>
        <v>1.0000000000000002</v>
      </c>
      <c r="W62" s="1020"/>
      <c r="X62" s="1020"/>
      <c r="Y62" s="1020"/>
      <c r="Z62" s="1020"/>
      <c r="AA62" s="1020"/>
      <c r="AB62" s="1020"/>
      <c r="AC62" s="1020"/>
    </row>
    <row r="63" spans="1:29">
      <c r="A63" s="235" t="s">
        <v>1383</v>
      </c>
      <c r="B63" s="236" t="s">
        <v>1370</v>
      </c>
      <c r="C63" s="231"/>
      <c r="D63" s="231"/>
      <c r="E63" s="227"/>
      <c r="F63" s="1009">
        <f>IF(ISERROR((+Transmission!I945)/(+Transmission!$H945)),1/7,(+Transmission!I945)/(+Transmission!$H945))</f>
        <v>0.41747231281769959</v>
      </c>
      <c r="G63" s="1009">
        <f>IF(ISERROR((+Transmission!J945)/(+Transmission!$H945)),1/7,(+Transmission!J945)/(+Transmission!$H945))</f>
        <v>0.13028498549618811</v>
      </c>
      <c r="H63" s="1009">
        <f>IF(ISERROR((+Transmission!K945)/(+Transmission!$H945)),1/7,(+Transmission!K945)/(+Transmission!$H945))</f>
        <v>0.21442279204883305</v>
      </c>
      <c r="I63" s="1009">
        <f>IF(ISERROR((+Transmission!L945)/(+Transmission!$H945)),1/7,(+Transmission!L945)/(+Transmission!$H945))</f>
        <v>8.6129667064164042E-2</v>
      </c>
      <c r="J63" s="1009">
        <f>IF(ISERROR((+Transmission!M945)/(+Transmission!$H945)),1/7,(+Transmission!M945)/(+Transmission!$H945))</f>
        <v>0.1131634323175673</v>
      </c>
      <c r="K63" s="1009">
        <f>IF(ISERROR((+Transmission!N945)/(+Transmission!$H945)),1/7,(+Transmission!N945)/(+Transmission!$H945))</f>
        <v>3.6886910784375247E-2</v>
      </c>
      <c r="L63" s="1009">
        <f>IF(ISERROR((+Transmission!O945)/(+Transmission!$H945)),1/7,(+Transmission!O945)/(+Transmission!$H945))</f>
        <v>1.6398994711726287E-3</v>
      </c>
      <c r="M63" s="225">
        <f t="shared" si="1"/>
        <v>0.99999999999999989</v>
      </c>
      <c r="W63" s="1020"/>
      <c r="X63" s="1020"/>
      <c r="Y63" s="1020"/>
      <c r="Z63" s="1020"/>
      <c r="AA63" s="1020"/>
      <c r="AB63" s="1020"/>
      <c r="AC63" s="1020"/>
    </row>
    <row r="64" spans="1:29">
      <c r="A64" s="235" t="s">
        <v>1108</v>
      </c>
      <c r="B64" s="236" t="s">
        <v>1371</v>
      </c>
      <c r="C64" s="231"/>
      <c r="D64" s="231"/>
      <c r="E64" s="227"/>
      <c r="F64" s="1017">
        <f ca="1">IF(ISERROR(Distribution!I1037/Distribution!$H1037),1/7,Distribution!I1037/Distribution!$H1037)</f>
        <v>0.61172495969748353</v>
      </c>
      <c r="G64" s="1017">
        <f ca="1">IF(ISERROR(Distribution!J1037/Distribution!$H1037),1/7,Distribution!J1037/Distribution!$H1037)</f>
        <v>0.1674105957944835</v>
      </c>
      <c r="H64" s="1017">
        <f ca="1">IF(ISERROR(Distribution!K1037/Distribution!$H1037),1/7,Distribution!K1037/Distribution!$H1037)</f>
        <v>0.11205497971269404</v>
      </c>
      <c r="I64" s="1017">
        <f ca="1">IF(ISERROR(Distribution!L1037/Distribution!$H1037),1/7,Distribution!L1037/Distribution!$H1037)</f>
        <v>3.8130044650022579E-2</v>
      </c>
      <c r="J64" s="1017">
        <f ca="1">IF(ISERROR(Distribution!M1037/Distribution!$H1037),1/7,Distribution!M1037/Distribution!$H1037)</f>
        <v>1.0821415165388225E-2</v>
      </c>
      <c r="K64" s="1017">
        <f ca="1">IF(ISERROR(Distribution!N1037/Distribution!$H1037),1/7,Distribution!N1037/Distribution!$H1037)</f>
        <v>5.1327438389711877E-2</v>
      </c>
      <c r="L64" s="1017">
        <f ca="1">IF(ISERROR(Distribution!O1037/Distribution!$H1037),1/7,Distribution!O1037/Distribution!$H1037)</f>
        <v>8.530566590216334E-3</v>
      </c>
      <c r="M64" s="225">
        <f t="shared" ca="1" si="1"/>
        <v>1</v>
      </c>
      <c r="W64" s="1020"/>
      <c r="X64" s="1020"/>
      <c r="Y64" s="1020"/>
      <c r="Z64" s="1020"/>
      <c r="AA64" s="1020"/>
      <c r="AB64" s="1020"/>
      <c r="AC64" s="1020"/>
    </row>
    <row r="65" spans="1:29">
      <c r="A65" s="235" t="s">
        <v>2130</v>
      </c>
      <c r="B65" s="236" t="s">
        <v>1372</v>
      </c>
      <c r="C65" s="231"/>
      <c r="D65" s="231"/>
      <c r="E65" s="227"/>
      <c r="F65" s="1017">
        <f ca="1">F64</f>
        <v>0.61172495969748353</v>
      </c>
      <c r="G65" s="1017">
        <f t="shared" ref="G65:L65" ca="1" si="2">G64</f>
        <v>0.1674105957944835</v>
      </c>
      <c r="H65" s="1017">
        <f t="shared" ca="1" si="2"/>
        <v>0.11205497971269404</v>
      </c>
      <c r="I65" s="1017">
        <f t="shared" ca="1" si="2"/>
        <v>3.8130044650022579E-2</v>
      </c>
      <c r="J65" s="1017">
        <f ca="1">J64</f>
        <v>1.0821415165388225E-2</v>
      </c>
      <c r="K65" s="1017">
        <f t="shared" ca="1" si="2"/>
        <v>5.1327438389711877E-2</v>
      </c>
      <c r="L65" s="1017">
        <f t="shared" ca="1" si="2"/>
        <v>8.530566590216334E-3</v>
      </c>
      <c r="M65" s="225">
        <f t="shared" ca="1" si="1"/>
        <v>1</v>
      </c>
      <c r="W65" s="1020"/>
      <c r="X65" s="1020"/>
      <c r="Y65" s="1020"/>
      <c r="Z65" s="1020"/>
      <c r="AA65" s="1020"/>
      <c r="AB65" s="1020"/>
      <c r="AC65" s="1020"/>
    </row>
    <row r="66" spans="1:29">
      <c r="A66" s="235" t="s">
        <v>2138</v>
      </c>
      <c r="B66" s="236" t="s">
        <v>1373</v>
      </c>
      <c r="C66" s="231"/>
      <c r="D66" s="231"/>
      <c r="E66" s="227"/>
      <c r="F66" s="1017">
        <f ca="1">F64</f>
        <v>0.61172495969748353</v>
      </c>
      <c r="G66" s="1017">
        <f t="shared" ref="G66:L66" ca="1" si="3">G64</f>
        <v>0.1674105957944835</v>
      </c>
      <c r="H66" s="1017">
        <f t="shared" ca="1" si="3"/>
        <v>0.11205497971269404</v>
      </c>
      <c r="I66" s="1017">
        <f t="shared" ca="1" si="3"/>
        <v>3.8130044650022579E-2</v>
      </c>
      <c r="J66" s="1017">
        <f ca="1">J64</f>
        <v>1.0821415165388225E-2</v>
      </c>
      <c r="K66" s="1017">
        <f t="shared" ca="1" si="3"/>
        <v>5.1327438389711877E-2</v>
      </c>
      <c r="L66" s="1017">
        <f t="shared" ca="1" si="3"/>
        <v>8.530566590216334E-3</v>
      </c>
      <c r="M66" s="225">
        <f t="shared" ca="1" si="1"/>
        <v>1</v>
      </c>
      <c r="W66" s="1020"/>
      <c r="X66" s="1020"/>
      <c r="Y66" s="1020"/>
      <c r="Z66" s="1020"/>
      <c r="AA66" s="1020"/>
      <c r="AB66" s="1020"/>
      <c r="AC66" s="1020"/>
    </row>
    <row r="67" spans="1:29">
      <c r="A67" s="226" t="s">
        <v>997</v>
      </c>
      <c r="B67" s="227" t="s">
        <v>1384</v>
      </c>
      <c r="C67" s="231"/>
      <c r="D67" s="231"/>
      <c r="E67" s="227"/>
      <c r="F67" s="1009">
        <f>IF(ISERROR((+'G+T+D+C+CO'!I945)/(+'G+T+D+C+CO'!$H945)),1/7,(+'G+T+D+C+CO'!I945)/(+'G+T+D+C+CO'!$H945))</f>
        <v>0.41747231281769959</v>
      </c>
      <c r="G67" s="1009">
        <f>IF(ISERROR((+'G+T+D+C+CO'!J945)/(+'G+T+D+C+CO'!$H945)),1/7,(+'G+T+D+C+CO'!J945)/(+'G+T+D+C+CO'!$H945))</f>
        <v>0.13028498549618811</v>
      </c>
      <c r="H67" s="1009">
        <f>IF(ISERROR((+'G+T+D+C+CO'!K945)/(+'G+T+D+C+CO'!$H945)),1/7,(+'G+T+D+C+CO'!K945)/(+'G+T+D+C+CO'!$H945))</f>
        <v>0.21442279204883305</v>
      </c>
      <c r="I67" s="1009">
        <f>IF(ISERROR((+'G+T+D+C+CO'!L945)/(+'G+T+D+C+CO'!$H945)),1/7,(+'G+T+D+C+CO'!L945)/(+'G+T+D+C+CO'!$H945))</f>
        <v>8.6129667064164042E-2</v>
      </c>
      <c r="J67" s="1009">
        <f>IF(ISERROR((+'G+T+D+C+CO'!M945)/(+'G+T+D+C+CO'!$H945)),1/7,(+'G+T+D+C+CO'!M945)/(+'G+T+D+C+CO'!$H945))</f>
        <v>0.1131634323175673</v>
      </c>
      <c r="K67" s="1009">
        <f>IF(ISERROR((+'G+T+D+C+CO'!N945)/(+'G+T+D+C+CO'!$H945)),1/7,(+'G+T+D+C+CO'!N945)/(+'G+T+D+C+CO'!$H945))</f>
        <v>3.6886910784375247E-2</v>
      </c>
      <c r="L67" s="1009">
        <f>IF(ISERROR((+'G+T+D+C+CO'!O945)/(+'G+T+D+C+CO'!$H945)),1/7,(+'G+T+D+C+CO'!O945)/(+'G+T+D+C+CO'!$H945))</f>
        <v>1.6398994711726287E-3</v>
      </c>
      <c r="M67" s="225">
        <f t="shared" si="1"/>
        <v>0.99999999999999989</v>
      </c>
      <c r="W67" s="1020"/>
      <c r="X67" s="1020"/>
      <c r="Y67" s="1020"/>
      <c r="Z67" s="1020"/>
      <c r="AA67" s="1020"/>
      <c r="AB67" s="1020"/>
      <c r="AC67" s="1020"/>
    </row>
    <row r="68" spans="1:29">
      <c r="A68" s="229" t="s">
        <v>1385</v>
      </c>
      <c r="B68" s="238" t="s">
        <v>1386</v>
      </c>
      <c r="C68" s="231"/>
      <c r="D68" s="231"/>
      <c r="E68" s="227"/>
      <c r="F68" s="1009">
        <f>IF(ISERROR(('G+T+D+C+CO'!I945+'G+T+D+C+CO'!I1010)/('G+T+D+C+CO'!$H945+'G+T+D+C+CO'!$H1010)),1/7,(('G+T+D+C+CO'!I945+'G+T+D+C+CO'!I1010)/('G+T+D+C+CO'!$H945+'G+T+D+C+CO'!$H1010)))</f>
        <v>0.51041063616339344</v>
      </c>
      <c r="G68" s="1009">
        <f>IF(ISERROR(('G+T+D+C+CO'!J945+'G+T+D+C+CO'!J1010)/('G+T+D+C+CO'!$H945+'G+T+D+C+CO'!$H1010)),1/7,(('G+T+D+C+CO'!J945+'G+T+D+C+CO'!J1010)/('G+T+D+C+CO'!$H945+'G+T+D+C+CO'!$H1010)))</f>
        <v>0.14804737910951438</v>
      </c>
      <c r="H68" s="1009">
        <f>IF(ISERROR(('G+T+D+C+CO'!K945+'G+T+D+C+CO'!K1010)/('G+T+D+C+CO'!$H945+'G+T+D+C+CO'!$H1010)),1/7,(('G+T+D+C+CO'!K945+'G+T+D+C+CO'!K1010)/('G+T+D+C+CO'!$H945+'G+T+D+C+CO'!$H1010)))</f>
        <v>0.16544589008169941</v>
      </c>
      <c r="I68" s="1009">
        <f>IF(ISERROR(('G+T+D+C+CO'!L945+'G+T+D+C+CO'!L1010)/('G+T+D+C+CO'!$H945+'G+T+D+C+CO'!$H1010)),1/7,(('G+T+D+C+CO'!L945+'G+T+D+C+CO'!L1010)/('G+T+D+C+CO'!$H945+'G+T+D+C+CO'!$H1010)))</f>
        <v>6.3164706225522518E-2</v>
      </c>
      <c r="J68" s="1009">
        <f>IF(ISERROR(('G+T+D+C+CO'!M945+'G+T+D+C+CO'!M1010)/('G+T+D+C+CO'!$H945+'G+T+D+C+CO'!$H1010)),1/7,(('G+T+D+C+CO'!M945+'G+T+D+C+CO'!M1010)/('G+T+D+C+CO'!$H945+'G+T+D+C+CO'!$H1010)))</f>
        <v>6.419887180979672E-2</v>
      </c>
      <c r="K68" s="1009">
        <f>IF(ISERROR(('G+T+D+C+CO'!N945+'G+T+D+C+CO'!N1010)/('G+T+D+C+CO'!$H945+'G+T+D+C+CO'!$H1010)),1/7,(('G+T+D+C+CO'!N945+'G+T+D+C+CO'!N1010)/('G+T+D+C+CO'!$H945+'G+T+D+C+CO'!$H1010)))</f>
        <v>4.3795843277314492E-2</v>
      </c>
      <c r="L68" s="1009">
        <f>IF(ISERROR(('G+T+D+C+CO'!O945+'G+T+D+C+CO'!O1010)/('G+T+D+C+CO'!$H945+'G+T+D+C+CO'!$H1010)),1/7,(('G+T+D+C+CO'!O945+'G+T+D+C+CO'!O1010)/('G+T+D+C+CO'!$H945+'G+T+D+C+CO'!$H1010)))</f>
        <v>4.9366733327589262E-3</v>
      </c>
      <c r="M68" s="225">
        <f t="shared" si="1"/>
        <v>0.99999999999999978</v>
      </c>
      <c r="W68" s="1020"/>
      <c r="X68" s="1020"/>
      <c r="Y68" s="1020"/>
      <c r="Z68" s="1020"/>
      <c r="AA68" s="1020"/>
      <c r="AB68" s="1020"/>
      <c r="AC68" s="1020"/>
    </row>
    <row r="69" spans="1:29">
      <c r="A69" s="235" t="s">
        <v>2122</v>
      </c>
      <c r="B69" s="236" t="s">
        <v>1368</v>
      </c>
      <c r="C69" s="231"/>
      <c r="D69" s="231"/>
      <c r="E69" s="227"/>
      <c r="F69" s="1016">
        <f>IF(ISERROR((+Generation!I902)/(+Generation!$H902)),1/7,(+Generation!I902)/(+Generation!$H902))</f>
        <v>0.43322715929363048</v>
      </c>
      <c r="G69" s="1016">
        <f>IF(ISERROR((+Generation!J902)/(+Generation!$H902)),1/7,(+Generation!J902)/(+Generation!$H902))</f>
        <v>0.12545462296758897</v>
      </c>
      <c r="H69" s="1016">
        <f>IF(ISERROR((+Generation!K902)/(+Generation!$H902)),1/7,(+Generation!K902)/(+Generation!$H902))</f>
        <v>0.20790190784861287</v>
      </c>
      <c r="I69" s="1016">
        <f>IF(ISERROR((+Generation!L902)/(+Generation!$H902)),1/7,(+Generation!L902)/(+Generation!$H902))</f>
        <v>8.2564646404297087E-2</v>
      </c>
      <c r="J69" s="1016">
        <f>IF(ISERROR((+Generation!M902)/(+Generation!$H902)),1/7,(+Generation!M902)/(+Generation!$H902))</f>
        <v>0.11203538499012537</v>
      </c>
      <c r="K69" s="1016">
        <f>IF(ISERROR((+Generation!N902)/(+Generation!$H902)),1/7,(+Generation!N902)/(+Generation!$H902))</f>
        <v>3.762666435079931E-2</v>
      </c>
      <c r="L69" s="1016">
        <f>IF(ISERROR((+Generation!O902)/(+Generation!$H902)),1/7,(+Generation!O902)/(+Generation!$H902))</f>
        <v>1.1896141449461307E-3</v>
      </c>
      <c r="M69" s="225">
        <f t="shared" si="1"/>
        <v>1.0000000000000002</v>
      </c>
      <c r="W69" s="1020"/>
      <c r="X69" s="1020"/>
      <c r="Y69" s="1020"/>
      <c r="Z69" s="1020"/>
      <c r="AA69" s="1020"/>
      <c r="AB69" s="1020"/>
      <c r="AC69" s="1020"/>
    </row>
    <row r="70" spans="1:29">
      <c r="A70" s="235" t="s">
        <v>1387</v>
      </c>
      <c r="B70" s="236" t="s">
        <v>1370</v>
      </c>
      <c r="C70" s="231"/>
      <c r="D70" s="231"/>
      <c r="E70" s="227"/>
      <c r="F70" s="1009">
        <f>IF(ISERROR((+Transmission!I945)/(+Transmission!$H945)),1/7,(+Transmission!I945)/(+Transmission!$H945))</f>
        <v>0.41747231281769959</v>
      </c>
      <c r="G70" s="1009">
        <f>IF(ISERROR((+Transmission!J945)/(+Transmission!$H945)),1/7,(+Transmission!J945)/(+Transmission!$H945))</f>
        <v>0.13028498549618811</v>
      </c>
      <c r="H70" s="1009">
        <f>IF(ISERROR((+Transmission!K945)/(+Transmission!$H945)),1/7,(+Transmission!K945)/(+Transmission!$H945))</f>
        <v>0.21442279204883305</v>
      </c>
      <c r="I70" s="1009">
        <f>IF(ISERROR((+Transmission!L945)/(+Transmission!$H945)),1/7,(+Transmission!L945)/(+Transmission!$H945))</f>
        <v>8.6129667064164042E-2</v>
      </c>
      <c r="J70" s="1009">
        <f>IF(ISERROR((+Transmission!M945)/(+Transmission!$H945)),1/7,(+Transmission!M945)/(+Transmission!$H945))</f>
        <v>0.1131634323175673</v>
      </c>
      <c r="K70" s="1009">
        <f>IF(ISERROR((+Transmission!N945)/(+Transmission!$H945)),1/7,(+Transmission!N945)/(+Transmission!$H945))</f>
        <v>3.6886910784375247E-2</v>
      </c>
      <c r="L70" s="1009">
        <f>IF(ISERROR((+Transmission!O945)/(+Transmission!$H945)),1/7,(+Transmission!O945)/(+Transmission!$H945))</f>
        <v>1.6398994711726287E-3</v>
      </c>
      <c r="M70" s="225">
        <f t="shared" si="1"/>
        <v>0.99999999999999989</v>
      </c>
      <c r="W70" s="1020"/>
      <c r="X70" s="1020"/>
      <c r="Y70" s="1020"/>
      <c r="Z70" s="1020"/>
      <c r="AA70" s="1020"/>
      <c r="AB70" s="1020"/>
      <c r="AC70" s="1020"/>
    </row>
    <row r="71" spans="1:29">
      <c r="A71" s="235" t="s">
        <v>1107</v>
      </c>
      <c r="B71" s="236" t="s">
        <v>1371</v>
      </c>
      <c r="C71" s="231"/>
      <c r="D71" s="231"/>
      <c r="E71" s="227"/>
      <c r="F71" s="1017">
        <f>IF(ISERROR(Distribution!I1010/Distribution!$H1010),1/7,Distribution!I1010/Distribution!$H1010)</f>
        <v>0.61172495969748342</v>
      </c>
      <c r="G71" s="1017">
        <f>IF(ISERROR(Distribution!J1010/Distribution!$H1010),1/7,Distribution!J1010/Distribution!$H1010)</f>
        <v>0.16741059579448347</v>
      </c>
      <c r="H71" s="1017">
        <f>IF(ISERROR(Distribution!K1010/Distribution!$H1010),1/7,Distribution!K1010/Distribution!$H1010)</f>
        <v>0.11205497971269404</v>
      </c>
      <c r="I71" s="1017">
        <f>IF(ISERROR(Distribution!L1010/Distribution!$H1010),1/7,Distribution!L1010/Distribution!$H1010)</f>
        <v>3.8130044650022572E-2</v>
      </c>
      <c r="J71" s="1017">
        <f>IF(ISERROR(Distribution!M1010/Distribution!$H1010),1/7,Distribution!M1010/Distribution!$H1010)</f>
        <v>1.0821415165388225E-2</v>
      </c>
      <c r="K71" s="1017">
        <f>IF(ISERROR(Distribution!N1010/Distribution!$H1010),1/7,Distribution!N1010/Distribution!$H1010)</f>
        <v>5.1327438389711863E-2</v>
      </c>
      <c r="L71" s="1017">
        <f>IF(ISERROR(Distribution!O1010/Distribution!$H1010),1/7,Distribution!O1010/Distribution!$H1010)</f>
        <v>8.5305665902163322E-3</v>
      </c>
      <c r="M71" s="225">
        <f t="shared" si="1"/>
        <v>1</v>
      </c>
      <c r="W71" s="1020"/>
      <c r="X71" s="1020"/>
      <c r="Y71" s="1020"/>
      <c r="Z71" s="1020"/>
      <c r="AA71" s="1020"/>
      <c r="AB71" s="1020"/>
      <c r="AC71" s="1020"/>
    </row>
    <row r="72" spans="1:29">
      <c r="A72" s="235" t="s">
        <v>2131</v>
      </c>
      <c r="B72" s="236" t="s">
        <v>1372</v>
      </c>
      <c r="C72" s="231"/>
      <c r="D72" s="231"/>
      <c r="E72" s="227"/>
      <c r="F72" s="1009">
        <f>F71</f>
        <v>0.61172495969748342</v>
      </c>
      <c r="G72" s="1009">
        <f t="shared" ref="G72:L72" si="4">G71</f>
        <v>0.16741059579448347</v>
      </c>
      <c r="H72" s="1009">
        <f t="shared" si="4"/>
        <v>0.11205497971269404</v>
      </c>
      <c r="I72" s="1009">
        <f t="shared" si="4"/>
        <v>3.8130044650022572E-2</v>
      </c>
      <c r="J72" s="1009">
        <f>J71</f>
        <v>1.0821415165388225E-2</v>
      </c>
      <c r="K72" s="1009">
        <f t="shared" si="4"/>
        <v>5.1327438389711863E-2</v>
      </c>
      <c r="L72" s="1009">
        <f t="shared" si="4"/>
        <v>8.5305665902163322E-3</v>
      </c>
      <c r="M72" s="225">
        <f t="shared" si="1"/>
        <v>1</v>
      </c>
      <c r="W72" s="1020"/>
      <c r="X72" s="1020"/>
      <c r="Y72" s="1020"/>
      <c r="Z72" s="1020"/>
      <c r="AA72" s="1020"/>
      <c r="AB72" s="1020"/>
      <c r="AC72" s="1020"/>
    </row>
    <row r="73" spans="1:29">
      <c r="A73" s="235" t="s">
        <v>2139</v>
      </c>
      <c r="B73" s="236" t="s">
        <v>1373</v>
      </c>
      <c r="C73" s="231"/>
      <c r="D73" s="231"/>
      <c r="E73" s="227"/>
      <c r="F73" s="1017">
        <f>F71</f>
        <v>0.61172495969748342</v>
      </c>
      <c r="G73" s="1017">
        <f t="shared" ref="G73:L73" si="5">G71</f>
        <v>0.16741059579448347</v>
      </c>
      <c r="H73" s="1017">
        <f t="shared" si="5"/>
        <v>0.11205497971269404</v>
      </c>
      <c r="I73" s="1017">
        <f t="shared" si="5"/>
        <v>3.8130044650022572E-2</v>
      </c>
      <c r="J73" s="1017">
        <f>J71</f>
        <v>1.0821415165388225E-2</v>
      </c>
      <c r="K73" s="1017">
        <f t="shared" si="5"/>
        <v>5.1327438389711863E-2</v>
      </c>
      <c r="L73" s="1017">
        <f t="shared" si="5"/>
        <v>8.5305665902163322E-3</v>
      </c>
      <c r="M73" s="225">
        <f t="shared" si="1"/>
        <v>1</v>
      </c>
      <c r="W73" s="1020"/>
      <c r="X73" s="1020"/>
      <c r="Y73" s="1020"/>
      <c r="Z73" s="1020"/>
      <c r="AA73" s="1020"/>
      <c r="AB73" s="1020"/>
      <c r="AC73" s="1020"/>
    </row>
    <row r="74" spans="1:29">
      <c r="A74" s="226" t="s">
        <v>1084</v>
      </c>
      <c r="B74" s="227" t="s">
        <v>1388</v>
      </c>
      <c r="C74" s="231"/>
      <c r="D74" s="231"/>
      <c r="E74" s="227"/>
      <c r="F74" s="1009">
        <f ca="1">IF(ISERROR((+'G+T+D+C+CO'!I1178)/(+'G+T+D+C+CO'!$H1178)),1/7,(+'G+T+D+C+CO'!I1178)/(+'G+T+D+C+CO'!$H1178))</f>
        <v>0.48779380889933538</v>
      </c>
      <c r="G74" s="1009">
        <f ca="1">IF(ISERROR((+'G+T+D+C+CO'!J1178)/(+'G+T+D+C+CO'!$H1178)),1/7,(+'G+T+D+C+CO'!J1178)/(+'G+T+D+C+CO'!$H1178))</f>
        <v>0.13998368064856423</v>
      </c>
      <c r="H74" s="1009">
        <f ca="1">IF(ISERROR((+'G+T+D+C+CO'!K1178)/(+'G+T+D+C+CO'!$H1178)),1/7,(+'G+T+D+C+CO'!K1178)/(+'G+T+D+C+CO'!$H1178))</f>
        <v>0.17804232569453124</v>
      </c>
      <c r="I74" s="1009">
        <f ca="1">IF(ISERROR((+'G+T+D+C+CO'!L1178)/(+'G+T+D+C+CO'!$H1178)),1/7,(+'G+T+D+C+CO'!L1178)/(+'G+T+D+C+CO'!$H1178))</f>
        <v>6.8939570248796725E-2</v>
      </c>
      <c r="J74" s="1009">
        <f ca="1">IF(ISERROR((+'G+T+D+C+CO'!M1178)/(+'G+T+D+C+CO'!$H1178)),1/7,(+'G+T+D+C+CO'!M1178)/(+'G+T+D+C+CO'!$H1178))</f>
        <v>7.9811924729524766E-2</v>
      </c>
      <c r="K74" s="1009">
        <f ca="1">IF(ISERROR((+'G+T+D+C+CO'!N1178)/(+'G+T+D+C+CO'!$H1178)),1/7,(+'G+T+D+C+CO'!N1178)/(+'G+T+D+C+CO'!$H1178))</f>
        <v>4.1718157918803025E-2</v>
      </c>
      <c r="L74" s="1009">
        <f ca="1">IF(ISERROR((+'G+T+D+C+CO'!O1178)/(+'G+T+D+C+CO'!$H1178)),1/7,(+'G+T+D+C+CO'!O1178)/(+'G+T+D+C+CO'!$H1178))</f>
        <v>3.7105318604446261E-3</v>
      </c>
      <c r="M74" s="225">
        <f t="shared" ca="1" si="1"/>
        <v>1</v>
      </c>
      <c r="W74" s="1020"/>
      <c r="X74" s="1020"/>
      <c r="Y74" s="1020"/>
      <c r="Z74" s="1020"/>
      <c r="AA74" s="1020"/>
      <c r="AB74" s="1020"/>
      <c r="AC74" s="1020"/>
    </row>
    <row r="75" spans="1:29">
      <c r="A75" s="226" t="s">
        <v>1389</v>
      </c>
      <c r="B75" s="227" t="s">
        <v>1390</v>
      </c>
      <c r="C75" s="231"/>
      <c r="D75" s="231"/>
      <c r="E75" s="227"/>
      <c r="F75" s="1009">
        <f ca="1">IF(ISERROR((+'G+T+D+C+CO'!I1210)/(+'G+T+D+C+CO'!$H1210)),1/7,(+'G+T+D+C+CO'!I1210)/(+'G+T+D+C+CO'!$H1210))</f>
        <v>0.51438519416744799</v>
      </c>
      <c r="G75" s="1009">
        <f ca="1">IF(ISERROR((+'G+T+D+C+CO'!J1210)/(+'G+T+D+C+CO'!$H1210)),1/7,(+'G+T+D+C+CO'!J1210)/(+'G+T+D+C+CO'!$H1210))</f>
        <v>0.1388617114803008</v>
      </c>
      <c r="H75" s="1009">
        <f ca="1">IF(ISERROR((+'G+T+D+C+CO'!K1210)/(+'G+T+D+C+CO'!$H1210)),1/7,(+'G+T+D+C+CO'!K1210)/(+'G+T+D+C+CO'!$H1210))</f>
        <v>0.16121745796210332</v>
      </c>
      <c r="I75" s="1009">
        <f ca="1">IF(ISERROR((+'G+T+D+C+CO'!L1210)/(+'G+T+D+C+CO'!$H1210)),1/7,(+'G+T+D+C+CO'!L1210)/(+'G+T+D+C+CO'!$H1210))</f>
        <v>6.3358268497938047E-2</v>
      </c>
      <c r="J75" s="1009">
        <f ca="1">IF(ISERROR((+'G+T+D+C+CO'!M1210)/(+'G+T+D+C+CO'!$H1210)),1/7,(+'G+T+D+C+CO'!M1210)/(+'G+T+D+C+CO'!$H1210))</f>
        <v>7.8225552775214327E-2</v>
      </c>
      <c r="K75" s="1009">
        <f ca="1">IF(ISERROR((+'G+T+D+C+CO'!N1210)/(+'G+T+D+C+CO'!$H1210)),1/7,(+'G+T+D+C+CO'!N1210)/(+'G+T+D+C+CO'!$H1210))</f>
        <v>3.8684868794035099E-2</v>
      </c>
      <c r="L75" s="1009">
        <f ca="1">IF(ISERROR((+'G+T+D+C+CO'!O1210)/(+'G+T+D+C+CO'!$H1210)),1/7,(+'G+T+D+C+CO'!O1210)/(+'G+T+D+C+CO'!$H1210))</f>
        <v>5.2669463229605114E-3</v>
      </c>
      <c r="M75" s="225">
        <f t="shared" ca="1" si="1"/>
        <v>1</v>
      </c>
      <c r="W75" s="1020"/>
      <c r="X75" s="1020"/>
      <c r="Y75" s="1020"/>
      <c r="Z75" s="1020"/>
      <c r="AA75" s="1020"/>
      <c r="AB75" s="1020"/>
      <c r="AC75" s="1020"/>
    </row>
    <row r="76" spans="1:29">
      <c r="A76" s="226" t="s">
        <v>1090</v>
      </c>
      <c r="B76" s="227" t="s">
        <v>1391</v>
      </c>
      <c r="C76" s="231"/>
      <c r="D76" s="231"/>
      <c r="E76" s="227"/>
      <c r="F76" s="1009">
        <f>IF(ISERROR((+'G+T+D+C+CO'!I953)/(+'G+T+D+C+CO'!$H953)),1/7,(+'G+T+D+C+CO'!I953)/(+'G+T+D+C+CO'!$H953))</f>
        <v>0.54811451785209109</v>
      </c>
      <c r="G76" s="1009">
        <f>IF(ISERROR((+'G+T+D+C+CO'!J953)/(+'G+T+D+C+CO'!$H953)),1/7,(+'G+T+D+C+CO'!J953)/(+'G+T+D+C+CO'!$H953))</f>
        <v>0.13858133736578279</v>
      </c>
      <c r="H76" s="1009">
        <f>IF(ISERROR((+'G+T+D+C+CO'!K953)/(+'G+T+D+C+CO'!$H953)),1/7,(+'G+T+D+C+CO'!K953)/(+'G+T+D+C+CO'!$H953))</f>
        <v>0.18720665343328344</v>
      </c>
      <c r="I76" s="1009">
        <f>IF(ISERROR((+'G+T+D+C+CO'!L953)/(+'G+T+D+C+CO'!$H953)),1/7,(+'G+T+D+C+CO'!L953)/(+'G+T+D+C+CO'!$H953))</f>
        <v>7.1407806553209746E-2</v>
      </c>
      <c r="J76" s="1009">
        <f>IF(ISERROR((+'G+T+D+C+CO'!M953)/(+'G+T+D+C+CO'!$H953)),1/7,(+'G+T+D+C+CO'!M953)/(+'G+T+D+C+CO'!$H953))</f>
        <v>0</v>
      </c>
      <c r="K76" s="1009">
        <f>IF(ISERROR((+'G+T+D+C+CO'!N953)/(+'G+T+D+C+CO'!$H953)),1/7,(+'G+T+D+C+CO'!N953)/(+'G+T+D+C+CO'!$H953))</f>
        <v>5.3821436996179327E-2</v>
      </c>
      <c r="L76" s="1009">
        <f>IF(ISERROR((+'G+T+D+C+CO'!O953)/(+'G+T+D+C+CO'!$H953)),1/7,(+'G+T+D+C+CO'!O953)/(+'G+T+D+C+CO'!$H953))</f>
        <v>8.6824779945348762E-4</v>
      </c>
      <c r="M76" s="225">
        <f t="shared" ref="M76:M77" si="6">SUM(F76:L76)</f>
        <v>1</v>
      </c>
      <c r="W76" s="1020"/>
      <c r="X76" s="1020"/>
      <c r="Y76" s="1020"/>
      <c r="Z76" s="1020"/>
      <c r="AA76" s="1020"/>
      <c r="AB76" s="1020"/>
      <c r="AC76" s="1020"/>
    </row>
    <row r="77" spans="1:29">
      <c r="A77" s="226" t="s">
        <v>1034</v>
      </c>
      <c r="B77" s="227" t="s">
        <v>1392</v>
      </c>
      <c r="C77" s="231"/>
      <c r="D77" s="231"/>
      <c r="E77" s="227"/>
      <c r="F77" s="1009">
        <f>IF(ISERROR((+'G+T+D+C+CO'!I957)/(+'G+T+D+C+CO'!$H957)),1/7,(+'G+T+D+C+CO'!I957)/(+'G+T+D+C+CO'!$H957))</f>
        <v>0.50372260744544639</v>
      </c>
      <c r="G77" s="1009">
        <f>IF(ISERROR((+'G+T+D+C+CO'!J957)/(+'G+T+D+C+CO'!$H957)),1/7,(+'G+T+D+C+CO'!J957)/(+'G+T+D+C+CO'!$H957))</f>
        <v>0.12735760562358706</v>
      </c>
      <c r="H77" s="1009">
        <f>IF(ISERROR((+'G+T+D+C+CO'!K957)/(+'G+T+D+C+CO'!$H957)),1/7,(+'G+T+D+C+CO'!K957)/(+'G+T+D+C+CO'!$H957))</f>
        <v>0.17204474708695183</v>
      </c>
      <c r="I77" s="1009">
        <f>IF(ISERROR((+'G+T+D+C+CO'!L957)/(+'G+T+D+C+CO'!$H957)),1/7,(+'G+T+D+C+CO'!L957)/(+'G+T+D+C+CO'!$H957))</f>
        <v>6.5624473239457762E-2</v>
      </c>
      <c r="J77" s="1009">
        <f>IF(ISERROR((+'G+T+D+C+CO'!M957)/(+'G+T+D+C+CO'!$H957)),1/7,(+'G+T+D+C+CO'!M957)/(+'G+T+D+C+CO'!$H957))</f>
        <v>8.0990210915420399E-2</v>
      </c>
      <c r="K77" s="1009">
        <f>IF(ISERROR((+'G+T+D+C+CO'!N957)/(+'G+T+D+C+CO'!$H957)),1/7,(+'G+T+D+C+CO'!N957)/(+'G+T+D+C+CO'!$H957))</f>
        <v>4.9462427462087767E-2</v>
      </c>
      <c r="L77" s="1009">
        <f>IF(ISERROR((+'G+T+D+C+CO'!O957)/(+'G+T+D+C+CO'!$H957)),1/7,(+'G+T+D+C+CO'!O957)/(+'G+T+D+C+CO'!$H957))</f>
        <v>7.9792822704890024E-4</v>
      </c>
      <c r="M77" s="225">
        <f t="shared" si="6"/>
        <v>1</v>
      </c>
      <c r="W77" s="1020"/>
      <c r="X77" s="1020"/>
      <c r="Y77" s="1020"/>
      <c r="Z77" s="1020"/>
      <c r="AA77" s="1020"/>
      <c r="AB77" s="1020"/>
      <c r="AC77" s="1020"/>
    </row>
    <row r="78" spans="1:29">
      <c r="A78" s="226" t="s">
        <v>1020</v>
      </c>
      <c r="B78" s="227" t="s">
        <v>1393</v>
      </c>
      <c r="C78" s="231"/>
      <c r="D78" s="231"/>
      <c r="E78" s="227"/>
      <c r="F78" s="1009">
        <f>IF(ISERROR((+'G+T+D+C+CO'!I961)/(+'G+T+D+C+CO'!$H961)),1/7,(+'G+T+D+C+CO'!I961)/(+'G+T+D+C+CO'!$H961))</f>
        <v>0.51222458909294932</v>
      </c>
      <c r="G78" s="1009">
        <f>IF(ISERROR((+'G+T+D+C+CO'!J961)/(+'G+T+D+C+CO'!$H961)),1/7,(+'G+T+D+C+CO'!J961)/(+'G+T+D+C+CO'!$H961))</f>
        <v>0.12950718559017396</v>
      </c>
      <c r="H78" s="1009">
        <f>IF(ISERROR((+'G+T+D+C+CO'!K961)/(+'G+T+D+C+CO'!$H961)),1/7,(+'G+T+D+C+CO'!K961)/(+'G+T+D+C+CO'!$H961))</f>
        <v>0.17494857006543699</v>
      </c>
      <c r="I78" s="1009">
        <f>IF(ISERROR((+'G+T+D+C+CO'!L961)/(+'G+T+D+C+CO'!$H961)),1/7,(+'G+T+D+C+CO'!L961)/(+'G+T+D+C+CO'!$H961))</f>
        <v>6.6732102833329712E-2</v>
      </c>
      <c r="J78" s="1009">
        <f>IF(ISERROR((+'G+T+D+C+CO'!M961)/(+'G+T+D+C+CO'!$H961)),1/7,(+'G+T+D+C+CO'!M961)/(+'G+T+D+C+CO'!$H961))</f>
        <v>6.5478887331400185E-2</v>
      </c>
      <c r="K78" s="1009">
        <f>IF(ISERROR((+'G+T+D+C+CO'!N961)/(+'G+T+D+C+CO'!$H961)),1/7,(+'G+T+D+C+CO'!N961)/(+'G+T+D+C+CO'!$H961))</f>
        <v>5.0297269187092451E-2</v>
      </c>
      <c r="L78" s="1009">
        <f>IF(ISERROR((+'G+T+D+C+CO'!O961)/(+'G+T+D+C+CO'!$H961)),1/7,(+'G+T+D+C+CO'!O961)/(+'G+T+D+C+CO'!$H961))</f>
        <v>8.1139589961733659E-4</v>
      </c>
      <c r="M78" s="225">
        <f t="shared" ref="M78:M113" si="7">SUM(F78:L78)</f>
        <v>0.99999999999999989</v>
      </c>
      <c r="W78" s="1020"/>
      <c r="X78" s="1020"/>
      <c r="Y78" s="1020"/>
      <c r="Z78" s="1020"/>
      <c r="AA78" s="1020"/>
      <c r="AB78" s="1020"/>
      <c r="AC78" s="1020"/>
    </row>
    <row r="79" spans="1:29">
      <c r="A79" s="226" t="s">
        <v>1094</v>
      </c>
      <c r="B79" s="227" t="s">
        <v>1394</v>
      </c>
      <c r="C79" s="231"/>
      <c r="D79" s="231"/>
      <c r="E79" s="227"/>
      <c r="F79" s="1009">
        <f>IF(ISERROR((+'G+T+D+C+CO'!I966)/(+'G+T+D+C+CO'!$H966)),1/7,(+'G+T+D+C+CO'!I966)/(+'G+T+D+C+CO'!$H966))</f>
        <v>0.58539119018748753</v>
      </c>
      <c r="G79" s="1009">
        <f>IF(ISERROR((+'G+T+D+C+CO'!J966)/(+'G+T+D+C+CO'!$H966)),1/7,(+'G+T+D+C+CO'!J966)/(+'G+T+D+C+CO'!$H966))</f>
        <v>0.13894967745355771</v>
      </c>
      <c r="H79" s="1009">
        <f>IF(ISERROR((+'G+T+D+C+CO'!K966)/(+'G+T+D+C+CO'!$H966)),1/7,(+'G+T+D+C+CO'!K966)/(+'G+T+D+C+CO'!$H966))</f>
        <v>0.16462001414312127</v>
      </c>
      <c r="I79" s="1009">
        <f>IF(ISERROR((+'G+T+D+C+CO'!L966)/(+'G+T+D+C+CO'!$H966)),1/7,(+'G+T+D+C+CO'!L966)/(+'G+T+D+C+CO'!$H966))</f>
        <v>6.279239497707248E-2</v>
      </c>
      <c r="J79" s="1009">
        <f>IF(ISERROR((+'G+T+D+C+CO'!M966)/(+'G+T+D+C+CO'!$H966)),1/7,(+'G+T+D+C+CO'!M966)/(+'G+T+D+C+CO'!$H966))</f>
        <v>0</v>
      </c>
      <c r="K79" s="1009">
        <f>IF(ISERROR((+'G+T+D+C+CO'!N966)/(+'G+T+D+C+CO'!$H966)),1/7,(+'G+T+D+C+CO'!N966)/(+'G+T+D+C+CO'!$H966))</f>
        <v>4.7327835613875241E-2</v>
      </c>
      <c r="L79" s="1009">
        <f>IF(ISERROR((+'G+T+D+C+CO'!O966)/(+'G+T+D+C+CO'!$H966)),1/7,(+'G+T+D+C+CO'!O966)/(+'G+T+D+C+CO'!$H966))</f>
        <v>9.1888762488578175E-4</v>
      </c>
      <c r="M79" s="225">
        <f t="shared" si="7"/>
        <v>1</v>
      </c>
      <c r="W79" s="1020"/>
      <c r="X79" s="1020"/>
      <c r="Y79" s="1020"/>
      <c r="Z79" s="1020"/>
      <c r="AA79" s="1020"/>
      <c r="AB79" s="1020"/>
      <c r="AC79" s="1020"/>
    </row>
    <row r="80" spans="1:29">
      <c r="A80" s="226" t="s">
        <v>1096</v>
      </c>
      <c r="B80" s="227" t="s">
        <v>1395</v>
      </c>
      <c r="C80" s="231"/>
      <c r="D80" s="231"/>
      <c r="E80" s="227"/>
      <c r="F80" s="1009">
        <f>IF(ISERROR((+'G+T+D+C+CO'!I971)/(+'G+T+D+C+CO'!$H971)),1/7,(+'G+T+D+C+CO'!I971)/(+'G+T+D+C+CO'!$H971))</f>
        <v>0.64187598547746449</v>
      </c>
      <c r="G80" s="1009">
        <f>IF(ISERROR((+'G+T+D+C+CO'!J971)/(+'G+T+D+C+CO'!$H971)),1/7,(+'G+T+D+C+CO'!J971)/(+'G+T+D+C+CO'!$H971))</f>
        <v>0.13950781779043803</v>
      </c>
      <c r="H80" s="1009">
        <f>IF(ISERROR((+'G+T+D+C+CO'!K971)/(+'G+T+D+C+CO'!$H971)),1/7,(+'G+T+D+C+CO'!K971)/(+'G+T+D+C+CO'!$H971))</f>
        <v>0.1303948106401274</v>
      </c>
      <c r="I80" s="1009">
        <f>IF(ISERROR((+'G+T+D+C+CO'!L971)/(+'G+T+D+C+CO'!$H971)),1/7,(+'G+T+D+C+CO'!L971)/(+'G+T+D+C+CO'!$H971))</f>
        <v>4.9737588076969472E-2</v>
      </c>
      <c r="J80" s="1009">
        <f>IF(ISERROR((+'G+T+D+C+CO'!M971)/(+'G+T+D+C+CO'!$H971)),1/7,(+'G+T+D+C+CO'!M971)/(+'G+T+D+C+CO'!$H971))</f>
        <v>0</v>
      </c>
      <c r="K80" s="1009">
        <f>IF(ISERROR((+'G+T+D+C+CO'!N971)/(+'G+T+D+C+CO'!$H971)),1/7,(+'G+T+D+C+CO'!N971)/(+'G+T+D+C+CO'!$H971))</f>
        <v>3.7488176604777747E-2</v>
      </c>
      <c r="L80" s="1009">
        <f>IF(ISERROR((+'G+T+D+C+CO'!O971)/(+'G+T+D+C+CO'!$H971)),1/7,(+'G+T+D+C+CO'!O971)/(+'G+T+D+C+CO'!$H971))</f>
        <v>9.9562141022281657E-4</v>
      </c>
      <c r="M80" s="225">
        <f t="shared" si="7"/>
        <v>1</v>
      </c>
      <c r="W80" s="1020"/>
      <c r="X80" s="1020"/>
      <c r="Y80" s="1020"/>
      <c r="Z80" s="1020"/>
      <c r="AA80" s="1020"/>
      <c r="AB80" s="1020"/>
      <c r="AC80" s="1020"/>
    </row>
    <row r="81" spans="1:29">
      <c r="A81" s="226" t="s">
        <v>1098</v>
      </c>
      <c r="B81" s="227" t="s">
        <v>1396</v>
      </c>
      <c r="C81" s="231"/>
      <c r="D81" s="231"/>
      <c r="E81" s="227"/>
      <c r="F81" s="1009">
        <f>IF(ISERROR((+'G+T+D+C+CO'!I976)/(+'G+T+D+C+CO'!$H976)),1/7,(+'G+T+D+C+CO'!I976)/(+'G+T+D+C+CO'!$H976))</f>
        <v>0.70410044944423056</v>
      </c>
      <c r="G81" s="1009">
        <f>IF(ISERROR((+'G+T+D+C+CO'!J976)/(+'G+T+D+C+CO'!$H976)),1/7,(+'G+T+D+C+CO'!J976)/(+'G+T+D+C+CO'!$H976))</f>
        <v>0.14012267322369784</v>
      </c>
      <c r="H81" s="1009">
        <f>IF(ISERROR((+'G+T+D+C+CO'!K976)/(+'G+T+D+C+CO'!$H976)),1/7,(+'G+T+D+C+CO'!K976)/(+'G+T+D+C+CO'!$H976))</f>
        <v>9.2691833561175677E-2</v>
      </c>
      <c r="I81" s="1009">
        <f>IF(ISERROR((+'G+T+D+C+CO'!L976)/(+'G+T+D+C+CO'!$H976)),1/7,(+'G+T+D+C+CO'!L976)/(+'G+T+D+C+CO'!$H976))</f>
        <v>3.5356224784807627E-2</v>
      </c>
      <c r="J81" s="1009">
        <f>IF(ISERROR((+'G+T+D+C+CO'!M976)/(+'G+T+D+C+CO'!$H976)),1/7,(+'G+T+D+C+CO'!M976)/(+'G+T+D+C+CO'!$H976))</f>
        <v>0</v>
      </c>
      <c r="K81" s="1009">
        <f>IF(ISERROR((+'G+T+D+C+CO'!N976)/(+'G+T+D+C+CO'!$H976)),1/7,(+'G+T+D+C+CO'!N976)/(+'G+T+D+C+CO'!$H976))</f>
        <v>2.6648666532843424E-2</v>
      </c>
      <c r="L81" s="1009">
        <f>IF(ISERROR((+'G+T+D+C+CO'!O976)/(+'G+T+D+C+CO'!$H976)),1/7,(+'G+T+D+C+CO'!O976)/(+'G+T+D+C+CO'!$H976))</f>
        <v>1.0801524532446749E-3</v>
      </c>
      <c r="M81" s="225">
        <f t="shared" si="7"/>
        <v>0.99999999999999978</v>
      </c>
      <c r="W81" s="1020"/>
      <c r="X81" s="1020"/>
      <c r="Y81" s="1020"/>
      <c r="Z81" s="1020"/>
      <c r="AA81" s="1020"/>
      <c r="AB81" s="1020"/>
      <c r="AC81" s="1020"/>
    </row>
    <row r="82" spans="1:29">
      <c r="A82" s="226" t="s">
        <v>1100</v>
      </c>
      <c r="B82" s="227" t="s">
        <v>1397</v>
      </c>
      <c r="C82" s="231"/>
      <c r="D82" s="231"/>
      <c r="E82" s="227"/>
      <c r="F82" s="1009">
        <f>IF(ISERROR((+'G+T+D+C+CO'!I981)/(+'G+T+D+C+CO'!$H981)),1/7,(+'G+T+D+C+CO'!I981)/(+'G+T+D+C+CO'!$H981))</f>
        <v>0.69193343683244568</v>
      </c>
      <c r="G82" s="1009">
        <f>IF(ISERROR((+'G+T+D+C+CO'!J981)/(+'G+T+D+C+CO'!$H981)),1/7,(+'G+T+D+C+CO'!J981)/(+'G+T+D+C+CO'!$H981))</f>
        <v>0.14000244794036087</v>
      </c>
      <c r="H82" s="1009">
        <f>IF(ISERROR((+'G+T+D+C+CO'!K981)/(+'G+T+D+C+CO'!$H981)),1/7,(+'G+T+D+C+CO'!K981)/(+'G+T+D+C+CO'!$H981))</f>
        <v>0.10006405613052489</v>
      </c>
      <c r="I82" s="1009">
        <f>IF(ISERROR((+'G+T+D+C+CO'!L981)/(+'G+T+D+C+CO'!$H981)),1/7,(+'G+T+D+C+CO'!L981)/(+'G+T+D+C+CO'!$H981))</f>
        <v>3.8168273573911733E-2</v>
      </c>
      <c r="J82" s="1009">
        <f>IF(ISERROR((+'G+T+D+C+CO'!M981)/(+'G+T+D+C+CO'!$H981)),1/7,(+'G+T+D+C+CO'!M981)/(+'G+T+D+C+CO'!$H981))</f>
        <v>0</v>
      </c>
      <c r="K82" s="1009">
        <f>IF(ISERROR((+'G+T+D+C+CO'!N981)/(+'G+T+D+C+CO'!$H981)),1/7,(+'G+T+D+C+CO'!N981)/(+'G+T+D+C+CO'!$H981))</f>
        <v>2.8768161781870166E-2</v>
      </c>
      <c r="L82" s="1009">
        <f>IF(ISERROR((+'G+T+D+C+CO'!O981)/(+'G+T+D+C+CO'!$H981)),1/7,(+'G+T+D+C+CO'!O981)/(+'G+T+D+C+CO'!$H981))</f>
        <v>1.0636237408867253E-3</v>
      </c>
      <c r="M82" s="225">
        <f t="shared" si="7"/>
        <v>1</v>
      </c>
      <c r="W82" s="1020"/>
      <c r="X82" s="1020"/>
      <c r="Y82" s="1020"/>
      <c r="Z82" s="1020"/>
      <c r="AA82" s="1020"/>
      <c r="AB82" s="1020"/>
      <c r="AC82" s="1020"/>
    </row>
    <row r="83" spans="1:29">
      <c r="A83" s="226" t="s">
        <v>1042</v>
      </c>
      <c r="B83" s="227" t="s">
        <v>1398</v>
      </c>
      <c r="C83" s="231"/>
      <c r="D83" s="231"/>
      <c r="E83" s="227"/>
      <c r="F83" s="1009">
        <f>IF(ISERROR((+'G+T+D+C+CO'!I985)/(+'G+T+D+C+CO'!$H985)),1/7,(+'G+T+D+C+CO'!I985)/(+'G+T+D+C+CO'!$H985))</f>
        <v>0.58658771189924119</v>
      </c>
      <c r="G83" s="1009">
        <f>IF(ISERROR((+'G+T+D+C+CO'!J985)/(+'G+T+D+C+CO'!$H985)),1/7,(+'G+T+D+C+CO'!J985)/(+'G+T+D+C+CO'!$H985))</f>
        <v>0.22592497304419396</v>
      </c>
      <c r="H83" s="1009">
        <f>IF(ISERROR((+'G+T+D+C+CO'!K985)/(+'G+T+D+C+CO'!$H985)),1/7,(+'G+T+D+C+CO'!K985)/(+'G+T+D+C+CO'!$H985))</f>
        <v>6.3993116439641354E-2</v>
      </c>
      <c r="I83" s="1009">
        <f>IF(ISERROR((+'G+T+D+C+CO'!L985)/(+'G+T+D+C+CO'!$H985)),1/7,(+'G+T+D+C+CO'!L985)/(+'G+T+D+C+CO'!$H985))</f>
        <v>8.2671975083567825E-3</v>
      </c>
      <c r="J83" s="1009">
        <f>IF(ISERROR((+'G+T+D+C+CO'!M985)/(+'G+T+D+C+CO'!$H985)),1/7,(+'G+T+D+C+CO'!M985)/(+'G+T+D+C+CO'!$H985))</f>
        <v>0</v>
      </c>
      <c r="K83" s="1009">
        <f>IF(ISERROR((+'G+T+D+C+CO'!N985)/(+'G+T+D+C+CO'!$H985)),1/7,(+'G+T+D+C+CO'!N985)/(+'G+T+D+C+CO'!$H985))</f>
        <v>0.11404116531374259</v>
      </c>
      <c r="L83" s="1009">
        <f>IF(ISERROR((+'G+T+D+C+CO'!O985)/(+'G+T+D+C+CO'!$H985)),1/7,(+'G+T+D+C+CO'!O985)/(+'G+T+D+C+CO'!$H985))</f>
        <v>1.1858357948240329E-3</v>
      </c>
      <c r="M83" s="225">
        <f t="shared" si="7"/>
        <v>1</v>
      </c>
      <c r="W83" s="1020"/>
      <c r="X83" s="1020"/>
      <c r="Y83" s="1020"/>
      <c r="Z83" s="1020"/>
      <c r="AA83" s="1020"/>
      <c r="AB83" s="1020"/>
      <c r="AC83" s="1020"/>
    </row>
    <row r="84" spans="1:29">
      <c r="A84" s="226" t="s">
        <v>1102</v>
      </c>
      <c r="B84" s="227" t="s">
        <v>1399</v>
      </c>
      <c r="C84" s="231"/>
      <c r="D84" s="231"/>
      <c r="E84" s="227"/>
      <c r="F84" s="1009">
        <f>IF(ISERROR((+'G+T+D+C+CO'!I989)/(+'G+T+D+C+CO'!$H989)),1/7,(+'G+T+D+C+CO'!I989)/(+'G+T+D+C+CO'!$H989))</f>
        <v>0.70991007341390666</v>
      </c>
      <c r="G84" s="1009">
        <f>IF(ISERROR((+'G+T+D+C+CO'!J989)/(+'G+T+D+C+CO'!$H989)),1/7,(+'G+T+D+C+CO'!J989)/(+'G+T+D+C+CO'!$H989))</f>
        <v>0.23074744766880756</v>
      </c>
      <c r="H84" s="1009">
        <f>IF(ISERROR((+'G+T+D+C+CO'!K989)/(+'G+T+D+C+CO'!$H989)),1/7,(+'G+T+D+C+CO'!K989)/(+'G+T+D+C+CO'!$H989))</f>
        <v>4.7246394734222534E-2</v>
      </c>
      <c r="I84" s="1009">
        <f>IF(ISERROR((+'G+T+D+C+CO'!L989)/(+'G+T+D+C+CO'!$H989)),1/7,(+'G+T+D+C+CO'!L989)/(+'G+T+D+C+CO'!$H989))</f>
        <v>1.2096084183063073E-2</v>
      </c>
      <c r="J84" s="1009">
        <f>IF(ISERROR((+'G+T+D+C+CO'!M989)/(+'G+T+D+C+CO'!$H989)),1/7,(+'G+T+D+C+CO'!M989)/(+'G+T+D+C+CO'!$H989))</f>
        <v>0</v>
      </c>
      <c r="K84" s="1009">
        <f>IF(ISERROR((+'G+T+D+C+CO'!N989)/(+'G+T+D+C+CO'!$H989)),1/7,(+'G+T+D+C+CO'!N989)/(+'G+T+D+C+CO'!$H989))</f>
        <v>0</v>
      </c>
      <c r="L84" s="1009">
        <f>IF(ISERROR((+'G+T+D+C+CO'!O989)/(+'G+T+D+C+CO'!$H989)),1/7,(+'G+T+D+C+CO'!O989)/(+'G+T+D+C+CO'!$H989))</f>
        <v>0</v>
      </c>
      <c r="M84" s="225">
        <f t="shared" si="7"/>
        <v>0.99999999999999978</v>
      </c>
      <c r="W84" s="1020"/>
      <c r="X84" s="1020"/>
      <c r="Y84" s="1020"/>
      <c r="Z84" s="1020"/>
      <c r="AA84" s="1020"/>
      <c r="AB84" s="1020"/>
      <c r="AC84" s="1020"/>
    </row>
    <row r="85" spans="1:29">
      <c r="A85" s="226" t="s">
        <v>1028</v>
      </c>
      <c r="B85" s="227" t="s">
        <v>1400</v>
      </c>
      <c r="C85" s="231"/>
      <c r="D85" s="231"/>
      <c r="E85" s="227"/>
      <c r="F85" s="1009">
        <f>IF(ISERROR(('G+T+D+C+CO'!I993/'G+T+D+C+CO'!$H993)),1/7,('G+T+D+C+CO'!I993/'G+T+D+C+CO'!$H993))</f>
        <v>0.67547007585000951</v>
      </c>
      <c r="G85" s="1009">
        <f>IF(ISERROR(('G+T+D+C+CO'!J993/'G+T+D+C+CO'!$H993)),1/7,('G+T+D+C+CO'!J993/'G+T+D+C+CO'!$H993))</f>
        <v>0.17612348981469109</v>
      </c>
      <c r="H85" s="1009">
        <f>IF(ISERROR(('G+T+D+C+CO'!K993/'G+T+D+C+CO'!$H993)),1/7,('G+T+D+C+CO'!K993/'G+T+D+C+CO'!$H993))</f>
        <v>7.6883859580087782E-2</v>
      </c>
      <c r="I85" s="1009">
        <f>IF(ISERROR(('G+T+D+C+CO'!L993/'G+T+D+C+CO'!$H993)),1/7,('G+T+D+C+CO'!L993/'G+T+D+C+CO'!$H993))</f>
        <v>1.067443335825533E-2</v>
      </c>
      <c r="J85" s="1009">
        <f>IF(ISERROR(('G+T+D+C+CO'!M993/'G+T+D+C+CO'!$H993)),1/7,('G+T+D+C+CO'!M993/'G+T+D+C+CO'!$H993))</f>
        <v>6.6954366552182155E-3</v>
      </c>
      <c r="K85" s="1009">
        <f>IF(ISERROR(('G+T+D+C+CO'!N993/'G+T+D+C+CO'!$H993)),1/7,('G+T+D+C+CO'!N993/'G+T+D+C+CO'!$H993))</f>
        <v>5.4152704741738E-2</v>
      </c>
      <c r="L85" s="1009">
        <f>IF(ISERROR(('G+T+D+C+CO'!O993/'G+T+D+C+CO'!$H993)),1/7,('G+T+D+C+CO'!O993/'G+T+D+C+CO'!$H993))</f>
        <v>0</v>
      </c>
      <c r="M85" s="225">
        <f t="shared" si="7"/>
        <v>1</v>
      </c>
      <c r="W85" s="1020"/>
      <c r="X85" s="1020"/>
      <c r="Y85" s="1020"/>
      <c r="Z85" s="1020"/>
      <c r="AA85" s="1020"/>
      <c r="AB85" s="1020"/>
      <c r="AC85" s="1020"/>
    </row>
    <row r="86" spans="1:29">
      <c r="A86" s="226" t="s">
        <v>1104</v>
      </c>
      <c r="B86" s="227" t="s">
        <v>1401</v>
      </c>
      <c r="C86" s="231"/>
      <c r="D86" s="231"/>
      <c r="E86" s="227"/>
      <c r="F86" s="1009">
        <f>IF(ISERROR((+'G+T+D+C+CO'!I998)/(+'G+T+D+C+CO'!$H998)),1/7,(+'G+T+D+C+CO'!I998)/(+'G+T+D+C+CO'!$H998))</f>
        <v>0</v>
      </c>
      <c r="G86" s="1009">
        <f>IF(ISERROR((+'G+T+D+C+CO'!J998)/(+'G+T+D+C+CO'!$H998)),1/7,(+'G+T+D+C+CO'!J998)/(+'G+T+D+C+CO'!$H998))</f>
        <v>0</v>
      </c>
      <c r="H86" s="1009">
        <f>IF(ISERROR((+'G+T+D+C+CO'!K998)/(+'G+T+D+C+CO'!$H998)),1/7,(+'G+T+D+C+CO'!K998)/(+'G+T+D+C+CO'!$H998))</f>
        <v>0</v>
      </c>
      <c r="I86" s="1009">
        <f>IF(ISERROR((+'G+T+D+C+CO'!L998)/(+'G+T+D+C+CO'!$H998)),1/7,(+'G+T+D+C+CO'!L998)/(+'G+T+D+C+CO'!$H998))</f>
        <v>0</v>
      </c>
      <c r="J86" s="1009">
        <f>IF(ISERROR((+'G+T+D+C+CO'!M998)/(+'G+T+D+C+CO'!$H998)),1/7,(+'G+T+D+C+CO'!M998)/(+'G+T+D+C+CO'!$H998))</f>
        <v>0</v>
      </c>
      <c r="K86" s="1009">
        <f>IF(ISERROR((+'G+T+D+C+CO'!N998)/(+'G+T+D+C+CO'!$H998)),1/7,(+'G+T+D+C+CO'!N998)/(+'G+T+D+C+CO'!$H998))</f>
        <v>0</v>
      </c>
      <c r="L86" s="1009">
        <f>IF(ISERROR((+'G+T+D+C+CO'!O998)/(+'G+T+D+C+CO'!$H998)),1/7,(+'G+T+D+C+CO'!O998)/(+'G+T+D+C+CO'!$H998))</f>
        <v>1</v>
      </c>
      <c r="M86" s="225">
        <f t="shared" si="7"/>
        <v>1</v>
      </c>
      <c r="W86" s="1020"/>
      <c r="X86" s="1020"/>
      <c r="Y86" s="1020"/>
      <c r="Z86" s="1020"/>
      <c r="AA86" s="1020"/>
      <c r="AB86" s="1020"/>
      <c r="AC86" s="1020"/>
    </row>
    <row r="87" spans="1:29">
      <c r="A87" s="226" t="s">
        <v>1105</v>
      </c>
      <c r="B87" s="227" t="s">
        <v>1402</v>
      </c>
      <c r="C87" s="231"/>
      <c r="D87" s="231"/>
      <c r="E87" s="227"/>
      <c r="F87" s="1009">
        <f>IF(ISERROR((+'G+T+D+C+CO'!I1003)/(+'G+T+D+C+CO'!$H1003)),1/7,(+'G+T+D+C+CO'!I1003)/(+'G+T+D+C+CO'!$H1003))</f>
        <v>0.14285714285714285</v>
      </c>
      <c r="G87" s="1009">
        <f>IF(ISERROR((+'G+T+D+C+CO'!J1003)/(+'G+T+D+C+CO'!$H1003)),1/7,(+'G+T+D+C+CO'!J1003)/(+'G+T+D+C+CO'!$H1003))</f>
        <v>0.14285714285714285</v>
      </c>
      <c r="H87" s="1009">
        <f>IF(ISERROR((+'G+T+D+C+CO'!K1003)/(+'G+T+D+C+CO'!$H1003)),1/7,(+'G+T+D+C+CO'!K1003)/(+'G+T+D+C+CO'!$H1003))</f>
        <v>0.14285714285714285</v>
      </c>
      <c r="I87" s="1009">
        <f>IF(ISERROR((+'G+T+D+C+CO'!L1003)/(+'G+T+D+C+CO'!$H1003)),1/7,(+'G+T+D+C+CO'!L1003)/(+'G+T+D+C+CO'!$H1003))</f>
        <v>0.14285714285714285</v>
      </c>
      <c r="J87" s="1009">
        <f>IF(ISERROR((+'G+T+D+C+CO'!M1003)/(+'G+T+D+C+CO'!$H1003)),1/7,(+'G+T+D+C+CO'!M1003)/(+'G+T+D+C+CO'!$H1003))</f>
        <v>0.14285714285714285</v>
      </c>
      <c r="K87" s="1009">
        <f>IF(ISERROR((+'G+T+D+C+CO'!N1003)/(+'G+T+D+C+CO'!$H1003)),1/7,(+'G+T+D+C+CO'!N1003)/(+'G+T+D+C+CO'!$H1003))</f>
        <v>0.14285714285714285</v>
      </c>
      <c r="L87" s="1009">
        <f>IF(ISERROR((+'G+T+D+C+CO'!O1003)/(+'G+T+D+C+CO'!$H1003)),1/7,(+'G+T+D+C+CO'!O1003)/(+'G+T+D+C+CO'!$H1003))</f>
        <v>0.14285714285714285</v>
      </c>
      <c r="M87" s="225">
        <f t="shared" si="7"/>
        <v>0.99999999999999978</v>
      </c>
      <c r="W87" s="1020"/>
      <c r="X87" s="1020"/>
      <c r="Y87" s="1020"/>
      <c r="Z87" s="1020"/>
      <c r="AA87" s="1020"/>
      <c r="AB87" s="1020"/>
      <c r="AC87" s="1020"/>
    </row>
    <row r="88" spans="1:29">
      <c r="A88" s="226" t="s">
        <v>1026</v>
      </c>
      <c r="B88" s="227" t="s">
        <v>1403</v>
      </c>
      <c r="C88" s="231"/>
      <c r="D88" s="231"/>
      <c r="E88" s="227"/>
      <c r="F88" s="1009">
        <f>IF(ISERROR((+'G+T+D+C+CO'!I1005)/(+'G+T+D+C+CO'!$H1005)),1/7,(+'G+T+D+C+CO'!I1005)/(+'G+T+D+C+CO'!$H1005))</f>
        <v>0</v>
      </c>
      <c r="G88" s="1009">
        <f>IF(ISERROR((+'G+T+D+C+CO'!J1005)/(+'G+T+D+C+CO'!$H1005)),1/7,(+'G+T+D+C+CO'!J1005)/(+'G+T+D+C+CO'!$H1005))</f>
        <v>0</v>
      </c>
      <c r="H88" s="1009">
        <f>IF(ISERROR((+'G+T+D+C+CO'!K1005)/(+'G+T+D+C+CO'!$H1005)),1/7,(+'G+T+D+C+CO'!K1005)/(+'G+T+D+C+CO'!$H1005))</f>
        <v>0</v>
      </c>
      <c r="I88" s="1009">
        <f>IF(ISERROR((+'G+T+D+C+CO'!L1005)/(+'G+T+D+C+CO'!$H1005)),1/7,(+'G+T+D+C+CO'!L1005)/(+'G+T+D+C+CO'!$H1005))</f>
        <v>0</v>
      </c>
      <c r="J88" s="1009">
        <f>IF(ISERROR((+'G+T+D+C+CO'!M1005)/(+'G+T+D+C+CO'!$H1005)),1/7,(+'G+T+D+C+CO'!M1005)/(+'G+T+D+C+CO'!$H1005))</f>
        <v>0</v>
      </c>
      <c r="K88" s="1009">
        <f>IF(ISERROR((+'G+T+D+C+CO'!N1005)/(+'G+T+D+C+CO'!$H1005)),1/7,(+'G+T+D+C+CO'!N1005)/(+'G+T+D+C+CO'!$H1005))</f>
        <v>0</v>
      </c>
      <c r="L88" s="1009">
        <f>IF(ISERROR((+'G+T+D+C+CO'!O1005)/(+'G+T+D+C+CO'!$H1005)),1/7,(+'G+T+D+C+CO'!O1005)/(+'G+T+D+C+CO'!$H1005))</f>
        <v>1</v>
      </c>
      <c r="M88" s="225">
        <f t="shared" si="7"/>
        <v>1</v>
      </c>
      <c r="W88" s="1020"/>
      <c r="X88" s="1020"/>
      <c r="Y88" s="1020"/>
      <c r="Z88" s="1020"/>
      <c r="AA88" s="1020"/>
      <c r="AB88" s="1020"/>
      <c r="AC88" s="1020"/>
    </row>
    <row r="89" spans="1:29">
      <c r="A89" s="226" t="s">
        <v>1017</v>
      </c>
      <c r="B89" s="227" t="s">
        <v>1404</v>
      </c>
      <c r="C89" s="231"/>
      <c r="D89" s="231"/>
      <c r="E89" s="227"/>
      <c r="F89" s="1009">
        <f>IF(ISERROR((SUM('G+T+D+C+CO'!I498:I510)+SUM('G+T+D+C+CO'!I518:I530))/(SUM('G+T+D+C+CO'!$H498:$H510)+SUM('G+T+D+C+CO'!$H518:$H530))),1/7,(SUM('G+T+D+C+CO'!I498:I510)+SUM('G+T+D+C+CO'!I518:I530))/(SUM('G+T+D+C+CO'!$H498:$H510)+SUM('G+T+D+C+CO'!$H518:$H530)))</f>
        <v>0.60549741922974465</v>
      </c>
      <c r="G89" s="1009">
        <f>IF(ISERROR((SUM('G+T+D+C+CO'!J498:J510)+SUM('G+T+D+C+CO'!J518:J530))/(SUM('G+T+D+C+CO'!$H498:$H510)+SUM('G+T+D+C+CO'!$H518:$H530))),1/7,(SUM('G+T+D+C+CO'!J498:J510)+SUM('G+T+D+C+CO'!J518:J530))/(SUM('G+T+D+C+CO'!$H498:$H510)+SUM('G+T+D+C+CO'!$H518:$H530)))</f>
        <v>0.15130256110921408</v>
      </c>
      <c r="H89" s="1009">
        <f>IF(ISERROR((SUM('G+T+D+C+CO'!K498:K510)+SUM('G+T+D+C+CO'!K518:K530))/(SUM('G+T+D+C+CO'!$H498:$H510)+SUM('G+T+D+C+CO'!$H518:$H530))),1/7,(SUM('G+T+D+C+CO'!K498:K510)+SUM('G+T+D+C+CO'!K518:K530))/(SUM('G+T+D+C+CO'!$H498:$H510)+SUM('G+T+D+C+CO'!$H518:$H530)))</f>
        <v>0.13286007072494166</v>
      </c>
      <c r="I89" s="1009">
        <f>IF(ISERROR((SUM('G+T+D+C+CO'!L498:L510)+SUM('G+T+D+C+CO'!L518:L530))/(SUM('G+T+D+C+CO'!$H498:$H510)+SUM('G+T+D+C+CO'!$H518:$H530))),1/7,(SUM('G+T+D+C+CO'!L498:L510)+SUM('G+T+D+C+CO'!L518:L530))/(SUM('G+T+D+C+CO'!$H498:$H510)+SUM('G+T+D+C+CO'!$H518:$H530)))</f>
        <v>4.9555990887754732E-2</v>
      </c>
      <c r="J89" s="1009">
        <f>IF(ISERROR((SUM('G+T+D+C+CO'!M498:M510)+SUM('G+T+D+C+CO'!M518:M530))/(SUM('G+T+D+C+CO'!$H498:$H510)+SUM('G+T+D+C+CO'!$H518:$H530))),1/7,(SUM('G+T+D+C+CO'!M498:M510)+SUM('G+T+D+C+CO'!M518:M530))/(SUM('G+T+D+C+CO'!$H498:$H510)+SUM('G+T+D+C+CO'!$H518:$H530)))</f>
        <v>1.7629881635786878E-2</v>
      </c>
      <c r="K89" s="1009">
        <f>IF(ISERROR((SUM('G+T+D+C+CO'!N498:N510)+SUM('G+T+D+C+CO'!N518:N530))/(SUM('G+T+D+C+CO'!$H498:$H510)+SUM('G+T+D+C+CO'!$H518:$H530))),1/7,(SUM('G+T+D+C+CO'!N498:N510)+SUM('G+T+D+C+CO'!N518:N530))/(SUM('G+T+D+C+CO'!$H498:$H510)+SUM('G+T+D+C+CO'!$H518:$H530)))</f>
        <v>3.762812332145276E-2</v>
      </c>
      <c r="L89" s="1009">
        <f>IF(ISERROR((SUM('G+T+D+C+CO'!O498:O510)+SUM('G+T+D+C+CO'!O518:O530))/(SUM('G+T+D+C+CO'!$H498:$H510)+SUM('G+T+D+C+CO'!$H518:$H530))),1/7,(SUM('G+T+D+C+CO'!O498:O510)+SUM('G+T+D+C+CO'!O518:O530))/(SUM('G+T+D+C+CO'!$H498:$H510)+SUM('G+T+D+C+CO'!$H518:$H530)))</f>
        <v>5.5259530911053239E-3</v>
      </c>
      <c r="M89" s="225">
        <f t="shared" si="7"/>
        <v>1</v>
      </c>
      <c r="W89" s="1020"/>
      <c r="X89" s="1020"/>
      <c r="Y89" s="1020"/>
      <c r="Z89" s="1020"/>
      <c r="AA89" s="1020"/>
      <c r="AB89" s="1020"/>
      <c r="AC89" s="1020"/>
    </row>
    <row r="90" spans="1:29">
      <c r="A90" s="226" t="s">
        <v>1022</v>
      </c>
      <c r="B90" s="227" t="s">
        <v>1405</v>
      </c>
      <c r="C90" s="231"/>
      <c r="D90" s="231"/>
      <c r="E90" s="227"/>
      <c r="F90" s="1009">
        <f>IF(ISERROR(('G+T+D+C+CO'!I966+'G+T+D+C+CO'!I971)/('G+T+D+C+CO'!$H966+'G+T+D+C+CO'!$H971)),1/7,('G+T+D+C+CO'!I966+'G+T+D+C+CO'!I971)/('G+T+D+C+CO'!$H966+'G+T+D+C+CO'!$H971))</f>
        <v>0.60886469940131738</v>
      </c>
      <c r="G90" s="1009">
        <f>IF(ISERROR(('G+T+D+C+CO'!J966+'G+T+D+C+CO'!J971)/('G+T+D+C+CO'!$H966+'G+T+D+C+CO'!$H971)),1/7,('G+T+D+C+CO'!J966+'G+T+D+C+CO'!J971)/('G+T+D+C+CO'!$H966+'G+T+D+C+CO'!$H971))</f>
        <v>0.13918162504712003</v>
      </c>
      <c r="H90" s="1009">
        <f>IF(ISERROR(('G+T+D+C+CO'!K966+'G+T+D+C+CO'!K971)/('G+T+D+C+CO'!$H966+'G+T+D+C+CO'!$H971)),1/7,('G+T+D+C+CO'!K966+'G+T+D+C+CO'!K971)/('G+T+D+C+CO'!$H966+'G+T+D+C+CO'!$H971))</f>
        <v>0.15039697189523185</v>
      </c>
      <c r="I90" s="1009">
        <f>IF(ISERROR(('G+T+D+C+CO'!L966+'G+T+D+C+CO'!L971)/('G+T+D+C+CO'!$H966+'G+T+D+C+CO'!$H971)),1/7,('G+T+D+C+CO'!L966+'G+T+D+C+CO'!L971)/('G+T+D+C+CO'!$H966+'G+T+D+C+CO'!$H971))</f>
        <v>5.7367180483842053E-2</v>
      </c>
      <c r="J90" s="1009">
        <f>IF(ISERROR(('G+T+D+C+CO'!M966+'G+T+D+C+CO'!M971)/('G+T+D+C+CO'!$H966+'G+T+D+C+CO'!$H971)),1/7,('G+T+D+C+CO'!M966+'G+T+D+C+CO'!M971)/('G+T+D+C+CO'!$H966+'G+T+D+C+CO'!$H971))</f>
        <v>0</v>
      </c>
      <c r="K90" s="1009">
        <f>IF(ISERROR(('G+T+D+C+CO'!N966+'G+T+D+C+CO'!N971)/('G+T+D+C+CO'!$H966+'G+T+D+C+CO'!$H971)),1/7,('G+T+D+C+CO'!N966+'G+T+D+C+CO'!N971)/('G+T+D+C+CO'!$H966+'G+T+D+C+CO'!$H971))</f>
        <v>4.3238747121560589E-2</v>
      </c>
      <c r="L90" s="1009">
        <f>IF(ISERROR(('G+T+D+C+CO'!O966+'G+T+D+C+CO'!O971)/('G+T+D+C+CO'!$H966+'G+T+D+C+CO'!$H971)),1/7,('G+T+D+C+CO'!O966+'G+T+D+C+CO'!O971)/('G+T+D+C+CO'!$H966+'G+T+D+C+CO'!$H971))</f>
        <v>9.5077605092811792E-4</v>
      </c>
      <c r="M90" s="225">
        <f t="shared" si="7"/>
        <v>1</v>
      </c>
      <c r="W90" s="1020"/>
      <c r="X90" s="1020"/>
      <c r="Y90" s="1020"/>
      <c r="Z90" s="1020"/>
      <c r="AA90" s="1020"/>
      <c r="AB90" s="1020"/>
      <c r="AC90" s="1020"/>
    </row>
    <row r="91" spans="1:29">
      <c r="A91" s="226" t="s">
        <v>1024</v>
      </c>
      <c r="B91" s="227" t="s">
        <v>1406</v>
      </c>
      <c r="C91" s="231"/>
      <c r="D91" s="231"/>
      <c r="E91" s="227"/>
      <c r="F91" s="1009">
        <f>IF(ISERROR(('G+T+D+C+CO'!I976+'G+T+D+C+CO'!I981)/('G+T+D+C+CO'!$H976+'G+T+D+C+CO'!$H981)),1/7,('G+T+D+C+CO'!I976+'G+T+D+C+CO'!I981)/('G+T+D+C+CO'!$H976+'G+T+D+C+CO'!$H981))</f>
        <v>0.69658884869254556</v>
      </c>
      <c r="G91" s="1009">
        <f>IF(ISERROR(('G+T+D+C+CO'!J976+'G+T+D+C+CO'!J981)/('G+T+D+C+CO'!$H976+'G+T+D+C+CO'!$H981)),1/7,('G+T+D+C+CO'!J976+'G+T+D+C+CO'!J981)/('G+T+D+C+CO'!$H976+'G+T+D+C+CO'!$H981))</f>
        <v>0.14004844922496451</v>
      </c>
      <c r="H91" s="1009">
        <f>IF(ISERROR(('G+T+D+C+CO'!K976+'G+T+D+C+CO'!K981)/('G+T+D+C+CO'!$H976+'G+T+D+C+CO'!$H981)),1/7,('G+T+D+C+CO'!K976+'G+T+D+C+CO'!K981)/('G+T+D+C+CO'!$H976+'G+T+D+C+CO'!$H981))</f>
        <v>9.7243254222963676E-2</v>
      </c>
      <c r="I91" s="1009">
        <f>IF(ISERROR(('G+T+D+C+CO'!L976+'G+T+D+C+CO'!L981)/('G+T+D+C+CO'!$H976+'G+T+D+C+CO'!$H981)),1/7,('G+T+D+C+CO'!L976+'G+T+D+C+CO'!L981)/('G+T+D+C+CO'!$H976+'G+T+D+C+CO'!$H981))</f>
        <v>3.7092311404587228E-2</v>
      </c>
      <c r="J91" s="1009">
        <f>IF(ISERROR(('G+T+D+C+CO'!M976+'G+T+D+C+CO'!M981)/('G+T+D+C+CO'!$H976+'G+T+D+C+CO'!$H981)),1/7,('G+T+D+C+CO'!M976+'G+T+D+C+CO'!M981)/('G+T+D+C+CO'!$H976+'G+T+D+C+CO'!$H981))</f>
        <v>0</v>
      </c>
      <c r="K91" s="1009">
        <f>IF(ISERROR(('G+T+D+C+CO'!N976+'G+T+D+C+CO'!N981)/('G+T+D+C+CO'!$H976+'G+T+D+C+CO'!$H981)),1/7,('G+T+D+C+CO'!N976+'G+T+D+C+CO'!N981)/('G+T+D+C+CO'!$H976+'G+T+D+C+CO'!$H981))</f>
        <v>2.7957188403722504E-2</v>
      </c>
      <c r="L91" s="1009">
        <f>IF(ISERROR(('G+T+D+C+CO'!O976+'G+T+D+C+CO'!O981)/('G+T+D+C+CO'!$H976+'G+T+D+C+CO'!$H981)),1/7,('G+T+D+C+CO'!O976+'G+T+D+C+CO'!O981)/('G+T+D+C+CO'!$H976+'G+T+D+C+CO'!$H981))</f>
        <v>1.0699480512165137E-3</v>
      </c>
      <c r="M91" s="225">
        <f t="shared" si="7"/>
        <v>1</v>
      </c>
      <c r="W91" s="1020"/>
      <c r="X91" s="1020"/>
      <c r="Y91" s="1020"/>
      <c r="Z91" s="1020"/>
      <c r="AA91" s="1020"/>
      <c r="AB91" s="1020"/>
      <c r="AC91" s="1020"/>
    </row>
    <row r="92" spans="1:29">
      <c r="A92" s="226" t="s">
        <v>1037</v>
      </c>
      <c r="B92" s="227" t="s">
        <v>1407</v>
      </c>
      <c r="C92" s="231"/>
      <c r="D92" s="231"/>
      <c r="E92" s="227"/>
      <c r="F92" s="1018">
        <f>IF(ISERROR('G+T+D+C+CO'!I966+'G+T+D+C+CO'!I971+MtrXfmrSvcs!E$296)/('G+T+D+C+CO'!$H966+'G+T+D+C+CO'!$H971+MtrXfmrSvcs!D$296),1/7,('G+T+D+C+CO'!I966+'G+T+D+C+CO'!I971+MtrXfmrSvcs!E$296)/('G+T+D+C+CO'!$H966+'G+T+D+C+CO'!$H971+MtrXfmrSvcs!D$296))</f>
        <v>0.63278696754979957</v>
      </c>
      <c r="G92" s="1009">
        <f>IF(ISERROR('G+T+D+C+CO'!J966+'G+T+D+C+CO'!J971+MtrXfmrSvcs!F$296)/('G+T+D+C+CO'!$H966+'G+T+D+C+CO'!$H971+MtrXfmrSvcs!D$296),1/7,('G+T+D+C+CO'!J966+'G+T+D+C+CO'!J971+MtrXfmrSvcs!F$296)/('G+T+D+C+CO'!$H966+'G+T+D+C+CO'!$H971+MtrXfmrSvcs!D$296))</f>
        <v>0.1587542849767157</v>
      </c>
      <c r="H92" s="1009">
        <f>IF(ISERROR('G+T+D+C+CO'!K966+'G+T+D+C+CO'!K971+MtrXfmrSvcs!G$296)/('G+T+D+C+CO'!$H966+'G+T+D+C+CO'!$H971+MtrXfmrSvcs!D$296),1/7,('G+T+D+C+CO'!K966+'G+T+D+C+CO'!K971+MtrXfmrSvcs!G$296)/('G+T+D+C+CO'!$H966+'G+T+D+C+CO'!$H971+MtrXfmrSvcs!D$296))</f>
        <v>0.1255822406337003</v>
      </c>
      <c r="I92" s="1009">
        <f>IF(ISERROR('G+T+D+C+CO'!L966+'G+T+D+C+CO'!L971+MtrXfmrSvcs!H$296)/('G+T+D+C+CO'!$H966+'G+T+D+C+CO'!$H971+MtrXfmrSvcs!D$296),1/7,('G+T+D+C+CO'!L966+'G+T+D+C+CO'!L971+MtrXfmrSvcs!H$296)/('G+T+D+C+CO'!$H966+'G+T+D+C+CO'!$H971+MtrXfmrSvcs!D$296))</f>
        <v>4.7090387171230971E-2</v>
      </c>
      <c r="J92" s="1009">
        <v>0</v>
      </c>
      <c r="K92" s="1009">
        <f>IF(ISERROR('G+T+D+C+CO'!N966+'G+T+D+C+CO'!N971)/('G+T+D+C+CO'!$H966+'G+T+D+C+CO'!$H971+MtrXfmrSvcs!D$296),1/7,('G+T+D+C+CO'!N966+'G+T+D+C+CO'!N971))/('G+T+D+C+CO'!$H966+'G+T+D+C+CO'!$H971+MtrXfmrSvcs!D$296)</f>
        <v>3.5016150157823639E-2</v>
      </c>
      <c r="L92" s="1009">
        <f>IF(ISERROR('G+T+D+C+CO'!O966+'G+T+D+C+CO'!O971)/('G+T+D+C+CO'!$H966+'G+T+D+C+CO'!$H971+MtrXfmrSvcs!D$296),1/7,('G+T+D+C+CO'!O966+'G+T+D+C+CO'!O971))/('G+T+D+C+CO'!$H966+'G+T+D+C+CO'!$H971+MtrXfmrSvcs!D$296)</f>
        <v>7.6996951072989231E-4</v>
      </c>
      <c r="M92" s="225">
        <f t="shared" si="7"/>
        <v>1</v>
      </c>
      <c r="W92" s="1020"/>
      <c r="X92" s="1020"/>
      <c r="Y92" s="1020"/>
      <c r="Z92" s="1020"/>
      <c r="AA92" s="1020"/>
      <c r="AB92" s="1020"/>
      <c r="AC92" s="1020"/>
    </row>
    <row r="93" spans="1:29">
      <c r="A93" s="226" t="s">
        <v>1039</v>
      </c>
      <c r="B93" s="227" t="s">
        <v>1408</v>
      </c>
      <c r="C93" s="231"/>
      <c r="D93" s="231"/>
      <c r="E93" s="227"/>
      <c r="F93" s="1009">
        <f>IF(ISERROR('G+T+D+C+CO'!I976+'G+T+D+C+CO'!I981+MtrXfmrSvcs!E$303)/('G+T+D+C+CO'!$H976+'G+T+D+C+CO'!$H981+MtrXfmrSvcs!D$303),1/7,('G+T+D+C+CO'!I976+'G+T+D+C+CO'!I981+MtrXfmrSvcs!E$303)/('G+T+D+C+CO'!$H976+'G+T+D+C+CO'!$H981+MtrXfmrSvcs!D$303))</f>
        <v>0.68704669623838421</v>
      </c>
      <c r="G93" s="1009">
        <f>IF(ISERROR('G+T+D+C+CO'!J976+'G+T+D+C+CO'!J981+MtrXfmrSvcs!F$303)/('G+T+D+C+CO'!$H976+'G+T+D+C+CO'!$H981+MtrXfmrSvcs!D$303),1/7,('G+T+D+C+CO'!J976+'G+T+D+C+CO'!J981+MtrXfmrSvcs!F$303)/('G+T+D+C+CO'!$H976+'G+T+D+C+CO'!$H981+MtrXfmrSvcs!D$303))</f>
        <v>0.16169841079279978</v>
      </c>
      <c r="H93" s="1009">
        <f>IF(ISERROR('G+T+D+C+CO'!K976+'G+T+D+C+CO'!K981+MtrXfmrSvcs!G$303)/('G+T+D+C+CO'!$H976+'G+T+D+C+CO'!$H981+MtrXfmrSvcs!D$303),1/7,('G+T+D+C+CO'!K976+'G+T+D+C+CO'!K981+MtrXfmrSvcs!G$303)/('G+T+D+C+CO'!$H976+'G+T+D+C+CO'!$H981+MtrXfmrSvcs!D$303))</f>
        <v>9.6925952820323777E-2</v>
      </c>
      <c r="I93" s="1009">
        <f>IF(ISERROR('G+T+D+C+CO'!L976+'G+T+D+C+CO'!L981+MtrXfmrSvcs!H$303)/('G+T+D+C+CO'!$H976+'G+T+D+C+CO'!$H981+MtrXfmrSvcs!D$303),1/7,('G+T+D+C+CO'!L976+'G+T+D+C+CO'!L981+MtrXfmrSvcs!H$303)/('G+T+D+C+CO'!$H976+'G+T+D+C+CO'!$H981+MtrXfmrSvcs!D$303))</f>
        <v>3.4233973493287766E-2</v>
      </c>
      <c r="J93" s="1009">
        <v>0</v>
      </c>
      <c r="K93" s="1009">
        <f>IF(ISERROR('G+T+D+C+CO'!N976+'G+T+D+C+CO'!N981)/('G+T+D+C+CO'!$H976+'G+T+D+C+CO'!$H981+MtrXfmrSvcs!D$303),1/7,('G+T+D+C+CO'!N976+'G+T+D+C+CO'!N981)/('G+T+D+C+CO'!$H976+'G+T+D+C+CO'!$H981+MtrXfmrSvcs!D$303))</f>
        <v>1.935426078346348E-2</v>
      </c>
      <c r="L93" s="1009">
        <f>IF(ISERROR('G+T+D+C+CO'!O976+'G+T+D+C+CO'!O981)/('G+T+D+C+CO'!$H976+'G+T+D+C+CO'!$H981+MtrXfmrSvcs!D$303),1/7,('G+T+D+C+CO'!O976+'G+T+D+C+CO'!O981)/('G+T+D+C+CO'!$H976+'G+T+D+C+CO'!$H981+MtrXfmrSvcs!D$303))</f>
        <v>7.4070587174086735E-4</v>
      </c>
      <c r="M93" s="225">
        <f t="shared" si="7"/>
        <v>0.99999999999999989</v>
      </c>
      <c r="W93" s="1020"/>
      <c r="X93" s="1020"/>
      <c r="Y93" s="1020"/>
      <c r="Z93" s="1020"/>
      <c r="AA93" s="1020"/>
      <c r="AB93" s="1020"/>
      <c r="AC93" s="1020"/>
    </row>
    <row r="94" spans="1:29">
      <c r="A94" s="226" t="s">
        <v>1049</v>
      </c>
      <c r="B94" s="227" t="s">
        <v>1409</v>
      </c>
      <c r="C94" s="231"/>
      <c r="D94" s="231"/>
      <c r="E94" s="227"/>
      <c r="F94" s="1009">
        <f>IF(ISERROR(('G+T+D+C+CO'!I542+'G+T+D+C+CO'!I544+'G+T+D+C+CO'!I546)/('G+T+D+C+CO'!$H542+'G+T+D+C+CO'!$H544+'G+T+D+C+CO'!$H546)),1/7,('G+T+D+C+CO'!I542+'G+T+D+C+CO'!I544+'G+T+D+C+CO'!I546)/('G+T+D+C+CO'!$H542+'G+T+D+C+CO'!$H544+'G+T+D+C+CO'!$H546))</f>
        <v>0.79653760674166441</v>
      </c>
      <c r="G94" s="1009">
        <f>IF(ISERROR(('G+T+D+C+CO'!J542+'G+T+D+C+CO'!J544+'G+T+D+C+CO'!J546)/('G+T+D+C+CO'!$H542+'G+T+D+C+CO'!$H544+'G+T+D+C+CO'!$H546)),1/7,('G+T+D+C+CO'!J542+'G+T+D+C+CO'!J544+'G+T+D+C+CO'!J546)/('G+T+D+C+CO'!$H542+'G+T+D+C+CO'!$H544+'G+T+D+C+CO'!$H546))</f>
        <v>0.12676032151574873</v>
      </c>
      <c r="H94" s="1009">
        <f>IF(ISERROR(('G+T+D+C+CO'!K542+'G+T+D+C+CO'!K544+'G+T+D+C+CO'!K546)/('G+T+D+C+CO'!$H542+'G+T+D+C+CO'!$H544+'G+T+D+C+CO'!$H546)),1/7,('G+T+D+C+CO'!K542+'G+T+D+C+CO'!K544+'G+T+D+C+CO'!K546)/('G+T+D+C+CO'!$H542+'G+T+D+C+CO'!$H544+'G+T+D+C+CO'!$H546))</f>
        <v>2.6573346490669829E-2</v>
      </c>
      <c r="I94" s="1009">
        <f>IF(ISERROR(('G+T+D+C+CO'!L542+'G+T+D+C+CO'!L544+'G+T+D+C+CO'!L546)/('G+T+D+C+CO'!$H542+'G+T+D+C+CO'!$H544+'G+T+D+C+CO'!$H546)),1/7,('G+T+D+C+CO'!L542+'G+T+D+C+CO'!L544+'G+T+D+C+CO'!L546)/('G+T+D+C+CO'!$H542+'G+T+D+C+CO'!$H544+'G+T+D+C+CO'!$H546))</f>
        <v>1.0386324237391316E-2</v>
      </c>
      <c r="J94" s="1009">
        <f>IF(ISERROR(('G+T+D+C+CO'!M542+'G+T+D+C+CO'!M544+'G+T+D+C+CO'!M546)/('G+T+D+C+CO'!$H542+'G+T+D+C+CO'!$H544+'G+T+D+C+CO'!$H546)),1/7,('G+T+D+C+CO'!M542+'G+T+D+C+CO'!M544+'G+T+D+C+CO'!M546)/('G+T+D+C+CO'!$H542+'G+T+D+C+CO'!$H544+'G+T+D+C+CO'!$H546))</f>
        <v>9.5592275077598394E-3</v>
      </c>
      <c r="K94" s="1009">
        <f>IF(ISERROR(('G+T+D+C+CO'!N542+'G+T+D+C+CO'!N544+'G+T+D+C+CO'!N546)/('G+T+D+C+CO'!$H542+'G+T+D+C+CO'!$H544+'G+T+D+C+CO'!$H546)),1/7,('G+T+D+C+CO'!N542+'G+T+D+C+CO'!N544+'G+T+D+C+CO'!N546)/('G+T+D+C+CO'!$H542+'G+T+D+C+CO'!$H544+'G+T+D+C+CO'!$H546))</f>
        <v>2.0985163369104273E-2</v>
      </c>
      <c r="L94" s="1009">
        <f>IF(ISERROR(('G+T+D+C+CO'!O542+'G+T+D+C+CO'!O544+'G+T+D+C+CO'!O546)/('G+T+D+C+CO'!$H542+'G+T+D+C+CO'!$H544+'G+T+D+C+CO'!$H546)),1/7,('G+T+D+C+CO'!O542+'G+T+D+C+CO'!O544+'G+T+D+C+CO'!O546)/('G+T+D+C+CO'!$H542+'G+T+D+C+CO'!$H544+'G+T+D+C+CO'!$H546))</f>
        <v>9.1980101376617097E-3</v>
      </c>
      <c r="M94" s="225">
        <f t="shared" si="7"/>
        <v>1</v>
      </c>
      <c r="W94" s="1020"/>
      <c r="X94" s="1020"/>
      <c r="Y94" s="1020"/>
      <c r="Z94" s="1020"/>
      <c r="AA94" s="1020"/>
      <c r="AB94" s="1020"/>
      <c r="AC94" s="1020"/>
    </row>
    <row r="95" spans="1:29">
      <c r="A95" s="212" t="s">
        <v>1410</v>
      </c>
      <c r="B95" s="239" t="s">
        <v>1411</v>
      </c>
      <c r="C95" s="113"/>
      <c r="D95" s="113"/>
      <c r="E95" s="239"/>
      <c r="F95" s="1017">
        <f ca="1">IF(ISERROR('G+T+D+C+CO'!I$634/'G+T+D+C+CO'!$H$634),1/7,'G+T+D+C+CO'!I$634/'G+T+D+C+CO'!$H$634)</f>
        <v>0.4242311830029637</v>
      </c>
      <c r="G95" s="1017">
        <f ca="1">IF(ISERROR('G+T+D+C+CO'!J$634/'G+T+D+C+CO'!$H$634),1/7,'G+T+D+C+CO'!J$634/'G+T+D+C+CO'!$H$634)</f>
        <v>0.13217365288459521</v>
      </c>
      <c r="H95" s="1017">
        <f ca="1">IF(ISERROR('G+T+D+C+CO'!K$634/'G+T+D+C+CO'!$H$634),1/7,'G+T+D+C+CO'!K$634/'G+T+D+C+CO'!$H$634)</f>
        <v>0.20855114012869899</v>
      </c>
      <c r="I95" s="1017">
        <f ca="1">IF(ISERROR('G+T+D+C+CO'!L$634/'G+T+D+C+CO'!$H$634),1/7,'G+T+D+C+CO'!L$634/'G+T+D+C+CO'!$H$634)</f>
        <v>8.3448963625261816E-2</v>
      </c>
      <c r="J95" s="1017">
        <f ca="1">IF(ISERROR('G+T+D+C+CO'!M$634/'G+T+D+C+CO'!$H$634),1/7,'G+T+D+C+CO'!M$634/'G+T+D+C+CO'!$H$634)</f>
        <v>0.1128132796786854</v>
      </c>
      <c r="K95" s="1017">
        <f ca="1">IF(ISERROR('G+T+D+C+CO'!N$634/'G+T+D+C+CO'!$H$634),1/7,'G+T+D+C+CO'!N$634/'G+T+D+C+CO'!$H$634)</f>
        <v>3.6619847848777316E-2</v>
      </c>
      <c r="L95" s="1017">
        <f ca="1">IF(ISERROR('G+T+D+C+CO'!O$634/'G+T+D+C+CO'!$H$634),1/7,'G+T+D+C+CO'!O$634/'G+T+D+C+CO'!$H$634)</f>
        <v>2.1619328310177677E-3</v>
      </c>
      <c r="M95" s="225">
        <f t="shared" ca="1" si="7"/>
        <v>1.0000000000000002</v>
      </c>
      <c r="W95" s="1020"/>
      <c r="X95" s="1020"/>
      <c r="Y95" s="1020"/>
      <c r="Z95" s="1020"/>
      <c r="AA95" s="1020"/>
      <c r="AB95" s="1020"/>
      <c r="AC95" s="1020"/>
    </row>
    <row r="96" spans="1:29">
      <c r="A96" s="235" t="s">
        <v>2125</v>
      </c>
      <c r="B96" s="236" t="s">
        <v>1412</v>
      </c>
      <c r="C96" s="231"/>
      <c r="D96" s="231"/>
      <c r="E96" s="227"/>
      <c r="F96" s="1016">
        <f ca="1">IF(ISERROR(Generation!I$634/Generation!$H$634),1/7,Generation!I$634/Generation!$H$634)</f>
        <v>0.39557946442763781</v>
      </c>
      <c r="G96" s="1016">
        <f ca="1">IF(ISERROR(Generation!J$634/Generation!$H$634),1/7,Generation!J$634/Generation!$H$634)</f>
        <v>0.13042988297757288</v>
      </c>
      <c r="H96" s="1016">
        <f ca="1">IF(ISERROR(Generation!K$634/Generation!$H$634),1/7,Generation!K$634/Generation!$H$634)</f>
        <v>0.22132590855678735</v>
      </c>
      <c r="I96" s="1016">
        <f ca="1">IF(ISERROR(Generation!L$634/Generation!$H$634),1/7,Generation!L$634/Generation!$H$634)</f>
        <v>8.8991421016240455E-2</v>
      </c>
      <c r="J96" s="1016">
        <f ca="1">IF(ISERROR(Generation!M$634/Generation!$H$634),1/7,Generation!M$634/Generation!$H$634)</f>
        <v>0.12535957909424225</v>
      </c>
      <c r="K96" s="1016">
        <f ca="1">IF(ISERROR(Generation!N$634/Generation!$H$634),1/7,Generation!N$634/Generation!$H$634)</f>
        <v>3.6705637233282899E-2</v>
      </c>
      <c r="L96" s="1016">
        <f ca="1">IF(ISERROR(Generation!O$634/Generation!$H$634),1/7,Generation!O$634/Generation!$H$634)</f>
        <v>1.6081066942365211E-3</v>
      </c>
      <c r="M96" s="225">
        <f t="shared" ca="1" si="7"/>
        <v>1.0000000000000002</v>
      </c>
      <c r="W96" s="1020"/>
      <c r="X96" s="1020"/>
      <c r="Y96" s="1020"/>
      <c r="Z96" s="1020"/>
      <c r="AA96" s="1020"/>
      <c r="AB96" s="1020"/>
      <c r="AC96" s="1020"/>
    </row>
    <row r="97" spans="1:29">
      <c r="A97" s="235" t="s">
        <v>1413</v>
      </c>
      <c r="B97" s="236" t="s">
        <v>1414</v>
      </c>
      <c r="C97" s="231"/>
      <c r="D97" s="231"/>
      <c r="E97" s="227"/>
      <c r="F97" s="1009">
        <f ca="1">IF(ISERROR(Transmission!I$634/Transmission!$H$634),1/7,Transmission!I$634/Transmission!$H$634)</f>
        <v>0.41747231281769953</v>
      </c>
      <c r="G97" s="1009">
        <f ca="1">IF(ISERROR(Transmission!J$634/Transmission!$H$634),1/7,Transmission!J$634/Transmission!$H$634)</f>
        <v>0.13028498549618811</v>
      </c>
      <c r="H97" s="1009">
        <f ca="1">IF(ISERROR(Transmission!K$634/Transmission!$H$634),1/7,Transmission!K$634/Transmission!$H$634)</f>
        <v>0.21442279204883302</v>
      </c>
      <c r="I97" s="1009">
        <f ca="1">IF(ISERROR(Transmission!L$634/Transmission!$H$634),1/7,Transmission!L$634/Transmission!$H$634)</f>
        <v>8.6129667064164028E-2</v>
      </c>
      <c r="J97" s="1009">
        <f ca="1">IF(ISERROR(Transmission!M$634/Transmission!$H$634),1/7,Transmission!M$634/Transmission!$H$634)</f>
        <v>0.1131634323175673</v>
      </c>
      <c r="K97" s="1009">
        <f ca="1">IF(ISERROR(Transmission!N$634/Transmission!$H$634),1/7,Transmission!N$634/Transmission!$H$634)</f>
        <v>3.6886910784375254E-2</v>
      </c>
      <c r="L97" s="1009">
        <f ca="1">IF(ISERROR(Transmission!O$634/Transmission!$H$634),1/7,Transmission!O$634/Transmission!$H$634)</f>
        <v>1.6398994711726283E-3</v>
      </c>
      <c r="M97" s="225">
        <f t="shared" ca="1" si="7"/>
        <v>0.99999999999999989</v>
      </c>
      <c r="W97" s="1020"/>
      <c r="X97" s="1020"/>
      <c r="Y97" s="1020"/>
      <c r="Z97" s="1020"/>
      <c r="AA97" s="1020"/>
      <c r="AB97" s="1020"/>
      <c r="AC97" s="1020"/>
    </row>
    <row r="98" spans="1:29">
      <c r="A98" s="235" t="s">
        <v>1268</v>
      </c>
      <c r="B98" s="236" t="s">
        <v>1415</v>
      </c>
      <c r="C98" s="231"/>
      <c r="D98" s="231"/>
      <c r="E98" s="227"/>
      <c r="F98" s="1017">
        <f ca="1">IF(ISERROR(Distribution!I$634/Distribution!$H$634),1/7,Distribution!I$634/Distribution!$H$634)</f>
        <v>0.60549741922974465</v>
      </c>
      <c r="G98" s="1017">
        <f ca="1">IF(ISERROR(Distribution!J$634/Distribution!$H$634),1/7,Distribution!J$634/Distribution!$H$634)</f>
        <v>0.15130256110921408</v>
      </c>
      <c r="H98" s="1017">
        <f ca="1">IF(ISERROR(Distribution!K$634/Distribution!$H$634),1/7,Distribution!K$634/Distribution!$H$634)</f>
        <v>0.13286007072494169</v>
      </c>
      <c r="I98" s="1017">
        <f ca="1">IF(ISERROR(Distribution!L$634/Distribution!$H$634),1/7,Distribution!L$634/Distribution!$H$634)</f>
        <v>4.9555990887754732E-2</v>
      </c>
      <c r="J98" s="1017">
        <f ca="1">IF(ISERROR(Distribution!M$634/Distribution!$H$634),1/7,Distribution!M$634/Distribution!$H$634)</f>
        <v>1.7629881635786881E-2</v>
      </c>
      <c r="K98" s="1017">
        <f ca="1">IF(ISERROR(Distribution!N$634/Distribution!$H$634),1/7,Distribution!N$634/Distribution!$H$634)</f>
        <v>3.7628123321452753E-2</v>
      </c>
      <c r="L98" s="1017">
        <f ca="1">IF(ISERROR(Distribution!O$634/Distribution!$H$634),1/7,Distribution!O$634/Distribution!$H$634)</f>
        <v>5.5259530911053239E-3</v>
      </c>
      <c r="M98" s="225">
        <f t="shared" ca="1" si="7"/>
        <v>1</v>
      </c>
      <c r="W98" s="1020"/>
      <c r="X98" s="1020"/>
      <c r="Y98" s="1020"/>
      <c r="Z98" s="1020"/>
      <c r="AA98" s="1020"/>
      <c r="AB98" s="1020"/>
      <c r="AC98" s="1020"/>
    </row>
    <row r="99" spans="1:29">
      <c r="A99" s="235" t="s">
        <v>2132</v>
      </c>
      <c r="B99" s="236" t="s">
        <v>1416</v>
      </c>
      <c r="C99" s="231"/>
      <c r="D99" s="231"/>
      <c r="E99" s="227"/>
      <c r="F99" s="1009">
        <f ca="1">IF(ISERROR(Customer!I$634/Customer!$H$634),1/7,Customer!I$634/Customer!$H$634)</f>
        <v>0.79573715735355344</v>
      </c>
      <c r="G99" s="1009">
        <f ca="1">IF(ISERROR(Customer!J$634/Customer!$H$634),1/7,Customer!J$634/Customer!$H$634)</f>
        <v>0.12877283971223907</v>
      </c>
      <c r="H99" s="1009">
        <f ca="1">IF(ISERROR(Customer!K$634/Customer!$H$634),1/7,Customer!K$634/Customer!$H$634)</f>
        <v>2.4786989325485384E-2</v>
      </c>
      <c r="I99" s="1009">
        <f ca="1">IF(ISERROR(Customer!L$634/Customer!$H$634),1/7,Customer!L$634/Customer!$H$634)</f>
        <v>9.452061651295798E-3</v>
      </c>
      <c r="J99" s="1009">
        <f ca="1">IF(ISERROR(Customer!M$634/Customer!$H$634),1/7,Customer!M$634/Customer!$H$634)</f>
        <v>8.6590228753881844E-3</v>
      </c>
      <c r="K99" s="1009">
        <f ca="1">IF(ISERROR(Customer!N$634/Customer!$H$634),1/7,Customer!N$634/Customer!$H$634)</f>
        <v>2.2455094416799808E-2</v>
      </c>
      <c r="L99" s="1009">
        <f ca="1">IF(ISERROR(Customer!O$634/Customer!$H$634),1/7,Customer!O$634/Customer!$H$634)</f>
        <v>1.0136834665238393E-2</v>
      </c>
      <c r="M99" s="225">
        <f t="shared" ca="1" si="7"/>
        <v>1</v>
      </c>
      <c r="W99" s="1020"/>
      <c r="X99" s="1020"/>
      <c r="Y99" s="1020"/>
      <c r="Z99" s="1020"/>
      <c r="AA99" s="1020"/>
      <c r="AB99" s="1020"/>
      <c r="AC99" s="1020"/>
    </row>
    <row r="100" spans="1:29">
      <c r="A100" s="235" t="s">
        <v>2140</v>
      </c>
      <c r="B100" s="236" t="s">
        <v>1417</v>
      </c>
      <c r="C100" s="231"/>
      <c r="D100" s="231"/>
      <c r="E100" s="227"/>
      <c r="F100" s="1017">
        <f ca="1">IF(ISERROR(Common!I$634/Common!$H$634),1/7,Common!I$634/Common!$H$634)</f>
        <v>0.47853803187589039</v>
      </c>
      <c r="G100" s="1017">
        <f ca="1">IF(ISERROR(Common!J$634/Common!$H$634),1/7,Common!J$634/Common!$H$634)</f>
        <v>0.14027828221405939</v>
      </c>
      <c r="H100" s="1017">
        <f ca="1">IF(ISERROR(Common!K$634/Common!$H$634),1/7,Common!K$634/Common!$H$634)</f>
        <v>0.18319711898122379</v>
      </c>
      <c r="I100" s="1017">
        <f ca="1">IF(ISERROR(Common!L$634/Common!$H$634),1/7,Common!L$634/Common!$H$634)</f>
        <v>7.0750823521534986E-2</v>
      </c>
      <c r="J100" s="1017">
        <f ca="1">IF(ISERROR(Common!M$634/Common!$H$634),1/7,Common!M$634/Common!$H$634)</f>
        <v>8.3088618495555322E-2</v>
      </c>
      <c r="K100" s="1017">
        <f ca="1">IF(ISERROR(Common!N$634/Common!$H$634),1/7,Common!N$634/Common!$H$634)</f>
        <v>4.0639333626505555E-2</v>
      </c>
      <c r="L100" s="1017">
        <f ca="1">IF(ISERROR(Common!O$634/Common!$H$634),1/7,Common!O$634/Common!$H$634)</f>
        <v>3.5077912852304544E-3</v>
      </c>
      <c r="M100" s="225">
        <f t="shared" ca="1" si="7"/>
        <v>0.99999999999999978</v>
      </c>
      <c r="W100" s="1020"/>
      <c r="X100" s="1020"/>
      <c r="Y100" s="1020"/>
      <c r="Z100" s="1020"/>
      <c r="AA100" s="1020"/>
      <c r="AB100" s="1020"/>
      <c r="AC100" s="1020"/>
    </row>
    <row r="101" spans="1:29">
      <c r="A101" s="212" t="s">
        <v>1418</v>
      </c>
      <c r="B101" s="239" t="s">
        <v>1419</v>
      </c>
      <c r="C101" s="113"/>
      <c r="D101" s="113"/>
      <c r="E101" s="239"/>
      <c r="F101" s="1017">
        <f>IF(ISERROR(('G+T+D+C+CO'!I437+'G+T+D+C+CO'!I479+'G+T+D+C+CO'!I534+'G+T+D+C+CO'!I578+'G+T+D+C+CO'!I550+'G+T+D+C+CO'!I564-'G+T+D+C+CO'!I229-'G+T+D+C+CO'!I304-'G+T+D+C+CO'!I372-'G+T+D+C+CO'!I411-'G+T+D+C+CO'!I454-'G+T+D+C+CO'!I423)/('G+T+D+C+CO'!$H437+'G+T+D+C+CO'!$H479+'G+T+D+C+CO'!$H534+'G+T+D+C+CO'!$H578+'G+T+D+C+CO'!$H550+'G+T+D+C+CO'!$H564-'G+T+D+C+CO'!$H229-'G+T+D+C+CO'!$H304-'G+T+D+C+CO'!$H372-'G+T+D+C+CO'!$H411-'G+T+D+C+CO'!$H454-'G+T+D+C+CO'!$H$423)),1/7,('G+T+D+C+CO'!I437+'G+T+D+C+CO'!I479+'G+T+D+C+CO'!I534+'G+T+D+C+CO'!I578+'G+T+D+C+CO'!I550+'G+T+D+C+CO'!I564-'G+T+D+C+CO'!I229-'G+T+D+C+CO'!I304-'G+T+D+C+CO'!I372-'G+T+D+C+CO'!I411-'G+T+D+C+CO'!I454-'G+T+D+C+CO'!I423)/('G+T+D+C+CO'!$H437+'G+T+D+C+CO'!$H479+'G+T+D+C+CO'!$H534+'G+T+D+C+CO'!$H578+'G+T+D+C+CO'!$H550+'G+T+D+C+CO'!$H564-'G+T+D+C+CO'!$H229-'G+T+D+C+CO'!$H304-'G+T+D+C+CO'!$H372-'G+T+D+C+CO'!$H411-'G+T+D+C+CO'!$H454-'G+T+D+C+CO'!$H$423))</f>
        <v>0.42153060349174443</v>
      </c>
      <c r="G101" s="1017">
        <f>IF(ISERROR(('G+T+D+C+CO'!J437+'G+T+D+C+CO'!J479+'G+T+D+C+CO'!J534+'G+T+D+C+CO'!J578+'G+T+D+C+CO'!J550+'G+T+D+C+CO'!J564-'G+T+D+C+CO'!J229-'G+T+D+C+CO'!J304-'G+T+D+C+CO'!J372-'G+T+D+C+CO'!J411-'G+T+D+C+CO'!J454-'G+T+D+C+CO'!J423)/('G+T+D+C+CO'!$H437+'G+T+D+C+CO'!$H479+'G+T+D+C+CO'!$H534+'G+T+D+C+CO'!$H578+'G+T+D+C+CO'!$H550+'G+T+D+C+CO'!$H564-'G+T+D+C+CO'!$H229-'G+T+D+C+CO'!$H304-'G+T+D+C+CO'!$H372-'G+T+D+C+CO'!$H411-'G+T+D+C+CO'!$H454-'G+T+D+C+CO'!$H$423)),1/7,('G+T+D+C+CO'!J437+'G+T+D+C+CO'!J479+'G+T+D+C+CO'!J534+'G+T+D+C+CO'!J578+'G+T+D+C+CO'!J550+'G+T+D+C+CO'!J564-'G+T+D+C+CO'!J229-'G+T+D+C+CO'!J304-'G+T+D+C+CO'!J372-'G+T+D+C+CO'!J411-'G+T+D+C+CO'!J454-'G+T+D+C+CO'!J423)/('G+T+D+C+CO'!$H437+'G+T+D+C+CO'!$H479+'G+T+D+C+CO'!$H534+'G+T+D+C+CO'!$H578+'G+T+D+C+CO'!$H550+'G+T+D+C+CO'!$H564-'G+T+D+C+CO'!$H229-'G+T+D+C+CO'!$H304-'G+T+D+C+CO'!$H372-'G+T+D+C+CO'!$H411-'G+T+D+C+CO'!$H454-'G+T+D+C+CO'!$H$423))</f>
        <v>0.13181137519500302</v>
      </c>
      <c r="H101" s="1017">
        <f>IF(ISERROR(('G+T+D+C+CO'!K437+'G+T+D+C+CO'!K479+'G+T+D+C+CO'!K534+'G+T+D+C+CO'!K578+'G+T+D+C+CO'!K550+'G+T+D+C+CO'!K564-'G+T+D+C+CO'!K229-'G+T+D+C+CO'!K304-'G+T+D+C+CO'!K372-'G+T+D+C+CO'!K411-'G+T+D+C+CO'!K454-'G+T+D+C+CO'!K423)/('G+T+D+C+CO'!$H437+'G+T+D+C+CO'!$H479+'G+T+D+C+CO'!$H534+'G+T+D+C+CO'!$H578+'G+T+D+C+CO'!$H550+'G+T+D+C+CO'!$H564-'G+T+D+C+CO'!$H229-'G+T+D+C+CO'!$H304-'G+T+D+C+CO'!$H372-'G+T+D+C+CO'!$H411-'G+T+D+C+CO'!$H454-'G+T+D+C+CO'!$H$423)),1/7,('G+T+D+C+CO'!K437+'G+T+D+C+CO'!K479+'G+T+D+C+CO'!K534+'G+T+D+C+CO'!K578+'G+T+D+C+CO'!K550+'G+T+D+C+CO'!K564-'G+T+D+C+CO'!K229-'G+T+D+C+CO'!K304-'G+T+D+C+CO'!K372-'G+T+D+C+CO'!K411-'G+T+D+C+CO'!K454-'G+T+D+C+CO'!K423)/('G+T+D+C+CO'!$H437+'G+T+D+C+CO'!$H479+'G+T+D+C+CO'!$H534+'G+T+D+C+CO'!$H578+'G+T+D+C+CO'!$H550+'G+T+D+C+CO'!$H564-'G+T+D+C+CO'!$H229-'G+T+D+C+CO'!$H304-'G+T+D+C+CO'!$H372-'G+T+D+C+CO'!$H411-'G+T+D+C+CO'!$H454-'G+T+D+C+CO'!$H$423))</f>
        <v>0.20978789030557782</v>
      </c>
      <c r="I101" s="1017">
        <f>IF(ISERROR(('G+T+D+C+CO'!L437+'G+T+D+C+CO'!L479+'G+T+D+C+CO'!L534+'G+T+D+C+CO'!L578+'G+T+D+C+CO'!L550+'G+T+D+C+CO'!L564-'G+T+D+C+CO'!L229-'G+T+D+C+CO'!L304-'G+T+D+C+CO'!L372-'G+T+D+C+CO'!L411-'G+T+D+C+CO'!L454-'G+T+D+C+CO'!L423)/('G+T+D+C+CO'!$H437+'G+T+D+C+CO'!$H479+'G+T+D+C+CO'!$H534+'G+T+D+C+CO'!$H578+'G+T+D+C+CO'!$H550+'G+T+D+C+CO'!$H564-'G+T+D+C+CO'!$H229-'G+T+D+C+CO'!$H304-'G+T+D+C+CO'!$H372-'G+T+D+C+CO'!$H411-'G+T+D+C+CO'!$H454-'G+T+D+C+CO'!$H$423)),1/7,('G+T+D+C+CO'!L437+'G+T+D+C+CO'!L479+'G+T+D+C+CO'!L534+'G+T+D+C+CO'!L578+'G+T+D+C+CO'!L550+'G+T+D+C+CO'!L564-'G+T+D+C+CO'!L229-'G+T+D+C+CO'!L304-'G+T+D+C+CO'!L372-'G+T+D+C+CO'!L411-'G+T+D+C+CO'!L454-'G+T+D+C+CO'!L423)/('G+T+D+C+CO'!$H437+'G+T+D+C+CO'!$H479+'G+T+D+C+CO'!$H534+'G+T+D+C+CO'!$H578+'G+T+D+C+CO'!$H550+'G+T+D+C+CO'!$H564-'G+T+D+C+CO'!$H229-'G+T+D+C+CO'!$H304-'G+T+D+C+CO'!$H372-'G+T+D+C+CO'!$H411-'G+T+D+C+CO'!$H454-'G+T+D+C+CO'!$H$423))</f>
        <v>8.4083439081508615E-2</v>
      </c>
      <c r="J101" s="1017">
        <f>IF(ISERROR(('G+T+D+C+CO'!M437+'G+T+D+C+CO'!M479+'G+T+D+C+CO'!M534+'G+T+D+C+CO'!M578+'G+T+D+C+CO'!M550+'G+T+D+C+CO'!M564-'G+T+D+C+CO'!M229-'G+T+D+C+CO'!M304-'G+T+D+C+CO'!M372-'G+T+D+C+CO'!M411-'G+T+D+C+CO'!M454-'G+T+D+C+CO'!M423)/('G+T+D+C+CO'!$H437+'G+T+D+C+CO'!$H479+'G+T+D+C+CO'!$H534+'G+T+D+C+CO'!$H578+'G+T+D+C+CO'!$H550+'G+T+D+C+CO'!$H564-'G+T+D+C+CO'!$H229-'G+T+D+C+CO'!$H304-'G+T+D+C+CO'!$H372-'G+T+D+C+CO'!$H411-'G+T+D+C+CO'!$H454-'G+T+D+C+CO'!$H$423)),1/7,('G+T+D+C+CO'!M437+'G+T+D+C+CO'!M479+'G+T+D+C+CO'!M534+'G+T+D+C+CO'!M578+'G+T+D+C+CO'!M550+'G+T+D+C+CO'!M564-'G+T+D+C+CO'!M229-'G+T+D+C+CO'!M304-'G+T+D+C+CO'!M372-'G+T+D+C+CO'!M411-'G+T+D+C+CO'!M454-'G+T+D+C+CO'!M423)/('G+T+D+C+CO'!$H437+'G+T+D+C+CO'!$H479+'G+T+D+C+CO'!$H534+'G+T+D+C+CO'!$H578+'G+T+D+C+CO'!$H550+'G+T+D+C+CO'!$H564-'G+T+D+C+CO'!$H229-'G+T+D+C+CO'!$H304-'G+T+D+C+CO'!$H372-'G+T+D+C+CO'!$H411-'G+T+D+C+CO'!$H454-'G+T+D+C+CO'!$H$423))</f>
        <v>0.11429225779500655</v>
      </c>
      <c r="K101" s="1017">
        <f>IF(ISERROR(('G+T+D+C+CO'!N437+'G+T+D+C+CO'!N479+'G+T+D+C+CO'!N534+'G+T+D+C+CO'!N578+'G+T+D+C+CO'!N550+'G+T+D+C+CO'!N564-'G+T+D+C+CO'!N229-'G+T+D+C+CO'!N304-'G+T+D+C+CO'!N372-'G+T+D+C+CO'!N411-'G+T+D+C+CO'!N454-'G+T+D+C+CO'!N423)/('G+T+D+C+CO'!$H437+'G+T+D+C+CO'!$H479+'G+T+D+C+CO'!$H534+'G+T+D+C+CO'!$H578+'G+T+D+C+CO'!$H550+'G+T+D+C+CO'!$H564-'G+T+D+C+CO'!$H229-'G+T+D+C+CO'!$H304-'G+T+D+C+CO'!$H372-'G+T+D+C+CO'!$H411-'G+T+D+C+CO'!$H454-'G+T+D+C+CO'!$H$423)),1/7,('G+T+D+C+CO'!N437+'G+T+D+C+CO'!N479+'G+T+D+C+CO'!N534+'G+T+D+C+CO'!N578+'G+T+D+C+CO'!N550+'G+T+D+C+CO'!N564-'G+T+D+C+CO'!N229-'G+T+D+C+CO'!N304-'G+T+D+C+CO'!N372-'G+T+D+C+CO'!N411-'G+T+D+C+CO'!N454-'G+T+D+C+CO'!N423)/('G+T+D+C+CO'!$H437+'G+T+D+C+CO'!$H479+'G+T+D+C+CO'!$H534+'G+T+D+C+CO'!$H578+'G+T+D+C+CO'!$H550+'G+T+D+C+CO'!$H564-'G+T+D+C+CO'!$H229-'G+T+D+C+CO'!$H304-'G+T+D+C+CO'!$H372-'G+T+D+C+CO'!$H411-'G+T+D+C+CO'!$H454-'G+T+D+C+CO'!$H$423))</f>
        <v>3.6390780681883603E-2</v>
      </c>
      <c r="L101" s="1017">
        <f>IF(ISERROR(('G+T+D+C+CO'!O437+'G+T+D+C+CO'!O479+'G+T+D+C+CO'!O534+'G+T+D+C+CO'!O578+'G+T+D+C+CO'!O550+'G+T+D+C+CO'!O564-'G+T+D+C+CO'!O229-'G+T+D+C+CO'!O304-'G+T+D+C+CO'!O372-'G+T+D+C+CO'!O411-'G+T+D+C+CO'!O454-'G+T+D+C+CO'!O423)/('G+T+D+C+CO'!$H437+'G+T+D+C+CO'!$H479+'G+T+D+C+CO'!$H534+'G+T+D+C+CO'!$H578+'G+T+D+C+CO'!$H550+'G+T+D+C+CO'!$H564-'G+T+D+C+CO'!$H229-'G+T+D+C+CO'!$H304-'G+T+D+C+CO'!$H372-'G+T+D+C+CO'!$H411-'G+T+D+C+CO'!$H454-'G+T+D+C+CO'!$H$423)),1/7,('G+T+D+C+CO'!O437+'G+T+D+C+CO'!O479+'G+T+D+C+CO'!O534+'G+T+D+C+CO'!O578+'G+T+D+C+CO'!O550+'G+T+D+C+CO'!O564-'G+T+D+C+CO'!O229-'G+T+D+C+CO'!O304-'G+T+D+C+CO'!O372-'G+T+D+C+CO'!O411-'G+T+D+C+CO'!O454-'G+T+D+C+CO'!O423)/('G+T+D+C+CO'!$H437+'G+T+D+C+CO'!$H479+'G+T+D+C+CO'!$H534+'G+T+D+C+CO'!$H578+'G+T+D+C+CO'!$H550+'G+T+D+C+CO'!$H564-'G+T+D+C+CO'!$H229-'G+T+D+C+CO'!$H304-'G+T+D+C+CO'!$H372-'G+T+D+C+CO'!$H411-'G+T+D+C+CO'!$H454-'G+T+D+C+CO'!$H$423))</f>
        <v>2.1036534492756996E-3</v>
      </c>
      <c r="M101" s="225">
        <f t="shared" si="7"/>
        <v>0.99999999999999978</v>
      </c>
      <c r="W101" s="1020"/>
      <c r="X101" s="1020"/>
      <c r="Y101" s="1020"/>
      <c r="Z101" s="1020"/>
      <c r="AA101" s="1020"/>
      <c r="AB101" s="1020"/>
      <c r="AC101" s="1020"/>
    </row>
    <row r="102" spans="1:29">
      <c r="A102" s="235" t="s">
        <v>2126</v>
      </c>
      <c r="B102" s="236" t="s">
        <v>1420</v>
      </c>
      <c r="C102" s="231"/>
      <c r="D102" s="231"/>
      <c r="E102" s="227"/>
      <c r="F102" s="1016">
        <f>IF(ISERROR((Generation!I437-Generation!I229-Generation!I234-Generation!I304-Generation!I379-Generation!I409-Generation!I418)/(Generation!$H437-Generation!$H229-Generation!$H234-Generation!$H304-Generation!$H379-Generation!$H409-Generation!$H418)),1/7,(Generation!I437-Generation!I229-Generation!I234-Generation!I304-Generation!I379-Generation!I409-Generation!I418)/(Generation!$H437-Generation!$H229-Generation!$H234-Generation!$H304-Generation!$H379-Generation!$H409-Generation!$H418))</f>
        <v>0.43750582352319584</v>
      </c>
      <c r="G102" s="1016">
        <f>IF(ISERROR((Generation!J437-Generation!J229-Generation!J234-Generation!J304-Generation!J379-Generation!J409-Generation!J418)/(Generation!$H437-Generation!$H229-Generation!$H234-Generation!$H304-Generation!$H379-Generation!$H409-Generation!$H418)),1/7,(Generation!J437-Generation!J229-Generation!J234-Generation!J304-Generation!J379-Generation!J409-Generation!J418)/(Generation!$H437-Generation!$H229-Generation!$H234-Generation!$H304-Generation!$H379-Generation!$H409-Generation!$H418))</f>
        <v>0.12488941621910661</v>
      </c>
      <c r="H102" s="1016">
        <f>IF(ISERROR((Generation!K437-Generation!K229-Generation!K234-Generation!K304-Generation!K379-Generation!K409-Generation!K418)/(Generation!$H437-Generation!$H229-Generation!$H234-Generation!$H304-Generation!$H379-Generation!$H409-Generation!$H418)),1/7,(Generation!K437-Generation!K229-Generation!K234-Generation!K304-Generation!K379-Generation!K409-Generation!K418)/(Generation!$H437-Generation!$H229-Generation!$H234-Generation!$H304-Generation!$H379-Generation!$H409-Generation!$H418))</f>
        <v>0.20637602273772115</v>
      </c>
      <c r="I102" s="1016">
        <f>IF(ISERROR((Generation!L437-Generation!L229-Generation!L234-Generation!L304-Generation!L379-Generation!L409-Generation!L418)/(Generation!$H437-Generation!$H229-Generation!$H234-Generation!$H304-Generation!$H379-Generation!$H409-Generation!$H418)),1/7,(Generation!L437-Generation!L229-Generation!L234-Generation!L304-Generation!L379-Generation!L409-Generation!L418)/(Generation!$H437-Generation!$H229-Generation!$H234-Generation!$H304-Generation!$H379-Generation!$H409-Generation!$H418))</f>
        <v>8.1834171034183986E-2</v>
      </c>
      <c r="J102" s="1016">
        <f>IF(ISERROR((Generation!M437-Generation!M229-Generation!M234-Generation!M304-Generation!M379-Generation!M409-Generation!M418)/(Generation!$H437-Generation!$H229-Generation!$H234-Generation!$H304-Generation!$H379-Generation!$H409-Generation!$H418)),1/7,(Generation!M437-Generation!M229-Generation!M234-Generation!M304-Generation!M379-Generation!M409-Generation!M418)/(Generation!$H437-Generation!$H229-Generation!$H234-Generation!$H304-Generation!$H379-Generation!$H409-Generation!$H418))</f>
        <v>0.11052113421717598</v>
      </c>
      <c r="K102" s="1016">
        <f>IF(ISERROR((Generation!N437-Generation!N229-Generation!N234-Generation!N304-Generation!N379-Generation!N409-Generation!N418)/(Generation!$H437-Generation!$H229-Generation!$H234-Generation!$H304-Generation!$H379-Generation!$H409-Generation!$H418)),1/7,(Generation!N437-Generation!N229-Generation!N234-Generation!N304-Generation!N379-Generation!N409-Generation!N418)/(Generation!$H437-Generation!$H229-Generation!$H234-Generation!$H304-Generation!$H379-Generation!$H409-Generation!$H418))</f>
        <v>3.7731306730089308E-2</v>
      </c>
      <c r="L102" s="1016">
        <f>IF(ISERROR((Generation!O437-Generation!O229-Generation!O234-Generation!O304-Generation!O379-Generation!O409-Generation!O418)/(Generation!$H437-Generation!$H229-Generation!$H234-Generation!$H304-Generation!$H379-Generation!$H409-Generation!$H418)),1/7,(Generation!O437-Generation!O229-Generation!O234-Generation!O304-Generation!O379-Generation!O409-Generation!O418)/(Generation!$H437-Generation!$H229-Generation!$H234-Generation!$H304-Generation!$H379-Generation!$H409-Generation!$H418))</f>
        <v>1.1421255385283464E-3</v>
      </c>
      <c r="M102" s="225">
        <f t="shared" si="7"/>
        <v>1.0000000000000013</v>
      </c>
      <c r="W102" s="1020"/>
      <c r="X102" s="1020"/>
      <c r="Y102" s="1020"/>
      <c r="Z102" s="1020"/>
      <c r="AA102" s="1020"/>
      <c r="AB102" s="1020"/>
      <c r="AC102" s="1020"/>
    </row>
    <row r="103" spans="1:29">
      <c r="A103" s="235" t="s">
        <v>1421</v>
      </c>
      <c r="B103" s="236" t="s">
        <v>1422</v>
      </c>
      <c r="C103" s="231"/>
      <c r="D103" s="231"/>
      <c r="E103" s="227"/>
      <c r="F103" s="1009">
        <f>IF(ISERROR((Transmission!I479-Transmission!I454)/(Transmission!$H479-Transmission!$H454)),1/7,(Transmission!I479-Transmission!I454)/(Transmission!$H479-Transmission!$H454))</f>
        <v>0.41747231281769953</v>
      </c>
      <c r="G103" s="1009">
        <f>IF(ISERROR((Transmission!J479-Transmission!J454)/(Transmission!$H479-Transmission!$H454)),1/7,(Transmission!J479-Transmission!J454)/(Transmission!$H479-Transmission!$H454))</f>
        <v>0.13028498549618811</v>
      </c>
      <c r="H103" s="1009">
        <f>IF(ISERROR((Transmission!K479-Transmission!K454)/(Transmission!$H479-Transmission!$H454)),1/7,(Transmission!K479-Transmission!K454)/(Transmission!$H479-Transmission!$H454))</f>
        <v>0.21442279204883302</v>
      </c>
      <c r="I103" s="1009">
        <f>IF(ISERROR((Transmission!L479-Transmission!L454)/(Transmission!$H479-Transmission!$H454)),1/7,(Transmission!L479-Transmission!L454)/(Transmission!$H479-Transmission!$H454))</f>
        <v>8.6129667064164028E-2</v>
      </c>
      <c r="J103" s="1009">
        <f>IF(ISERROR((Transmission!M479-Transmission!M454)/(Transmission!$H479-Transmission!$H454)),1/7,(Transmission!M479-Transmission!M454)/(Transmission!$H479-Transmission!$H454))</f>
        <v>0.1131634323175673</v>
      </c>
      <c r="K103" s="1009">
        <f>IF(ISERROR((Transmission!N479-Transmission!N454)/(Transmission!$H479-Transmission!$H454)),1/7,(Transmission!N479-Transmission!N454)/(Transmission!$H479-Transmission!$H454))</f>
        <v>3.6886910784375254E-2</v>
      </c>
      <c r="L103" s="1009">
        <f>IF(ISERROR((Transmission!O479-Transmission!O454)/(Transmission!$H479-Transmission!$H454)),1/7,(Transmission!O479-Transmission!O454)/(Transmission!$H479-Transmission!$H454))</f>
        <v>1.6398994711726283E-3</v>
      </c>
      <c r="M103" s="225">
        <f t="shared" si="7"/>
        <v>0.99999999999999989</v>
      </c>
      <c r="W103" s="1020"/>
      <c r="X103" s="1020"/>
      <c r="Y103" s="1020"/>
      <c r="Z103" s="1020"/>
      <c r="AA103" s="1020"/>
      <c r="AB103" s="1020"/>
      <c r="AC103" s="1020"/>
    </row>
    <row r="104" spans="1:29">
      <c r="A104" s="235" t="s">
        <v>1074</v>
      </c>
      <c r="B104" s="236" t="s">
        <v>1415</v>
      </c>
      <c r="C104" s="231"/>
      <c r="D104" s="231"/>
      <c r="E104" s="227"/>
      <c r="F104" s="1017">
        <f>IF(ISERROR(Distribution!I534/Distribution!$H534),1/7,Distribution!I534/Distribution!$H534)</f>
        <v>0.60549741922974465</v>
      </c>
      <c r="G104" s="1017">
        <f>IF(ISERROR(Distribution!J534/Distribution!$H534),1/7,Distribution!J534/Distribution!$H534)</f>
        <v>0.15130256110921408</v>
      </c>
      <c r="H104" s="1017">
        <f>IF(ISERROR(Distribution!K534/Distribution!$H534),1/7,Distribution!K534/Distribution!$H534)</f>
        <v>0.13286007072494169</v>
      </c>
      <c r="I104" s="1017">
        <f>IF(ISERROR(Distribution!L534/Distribution!$H534),1/7,Distribution!L534/Distribution!$H534)</f>
        <v>4.9555990887754732E-2</v>
      </c>
      <c r="J104" s="1017">
        <f>IF(ISERROR(Distribution!M534/Distribution!$H534),1/7,Distribution!M534/Distribution!$H534)</f>
        <v>1.7629881635786881E-2</v>
      </c>
      <c r="K104" s="1017">
        <f>IF(ISERROR(Distribution!N534/Distribution!$H534),1/7,Distribution!N534/Distribution!$H534)</f>
        <v>3.7628123321452753E-2</v>
      </c>
      <c r="L104" s="1017">
        <f>IF(ISERROR(Distribution!O534/Distribution!$H534),1/7,Distribution!O534/Distribution!$H534)</f>
        <v>5.5259530911053239E-3</v>
      </c>
      <c r="M104" s="225">
        <f t="shared" si="7"/>
        <v>1</v>
      </c>
      <c r="W104" s="1020"/>
      <c r="X104" s="1020"/>
      <c r="Y104" s="1020"/>
      <c r="Z104" s="1020"/>
      <c r="AA104" s="1020"/>
      <c r="AB104" s="1020"/>
      <c r="AC104" s="1020"/>
    </row>
    <row r="105" spans="1:29">
      <c r="A105" s="235" t="s">
        <v>2133</v>
      </c>
      <c r="B105" s="236" t="s">
        <v>1416</v>
      </c>
      <c r="C105" s="231"/>
      <c r="D105" s="231"/>
      <c r="E105" s="227"/>
      <c r="F105" s="1009">
        <f>IF(ISERROR((Customer!I550+Customer!I564+Customer!I578)/(Customer!$H550+Customer!$H564+Customer!$H578)),1/7,(Customer!I550+Customer!I564+Customer!I578)/(Customer!$H550+Customer!$H564+Customer!$H578))</f>
        <v>0.79573715735355333</v>
      </c>
      <c r="G105" s="1009">
        <f>IF(ISERROR((Customer!J550+Customer!J564+Customer!J578)/(Customer!$H550+Customer!$H564+Customer!$H578)),1/7,(Customer!J550+Customer!J564+Customer!J578)/(Customer!$H550+Customer!$H564+Customer!$H578))</f>
        <v>0.12877283971223907</v>
      </c>
      <c r="H105" s="1009">
        <f>IF(ISERROR((Customer!K550+Customer!K564+Customer!K578)/(Customer!$H550+Customer!$H564+Customer!$H578)),1/7,(Customer!K550+Customer!K564+Customer!K578)/(Customer!$H550+Customer!$H564+Customer!$H578))</f>
        <v>2.4786989325485381E-2</v>
      </c>
      <c r="I105" s="1009">
        <f>IF(ISERROR((Customer!L550+Customer!L564+Customer!L578)/(Customer!$H550+Customer!$H564+Customer!$H578)),1/7,(Customer!L550+Customer!L564+Customer!L578)/(Customer!$H550+Customer!$H564+Customer!$H578))</f>
        <v>9.4520616512957963E-3</v>
      </c>
      <c r="J105" s="1009">
        <f>IF(ISERROR((Customer!M550+Customer!M564+Customer!M578)/(Customer!$H550+Customer!$H564+Customer!$H578)),1/7,(Customer!M550+Customer!M564+Customer!M578)/(Customer!$H550+Customer!$H564+Customer!$H578))</f>
        <v>8.6590228753881827E-3</v>
      </c>
      <c r="K105" s="1009">
        <f>IF(ISERROR((Customer!N550+Customer!N564+Customer!N578)/(Customer!$H550+Customer!$H564+Customer!$H578)),1/7,(Customer!N550+Customer!N564+Customer!N578)/(Customer!$H550+Customer!$H564+Customer!$H578))</f>
        <v>2.2455094416799805E-2</v>
      </c>
      <c r="L105" s="1009">
        <f>IF(ISERROR((Customer!O550+Customer!O564+Customer!O578)/(Customer!$H550+Customer!$H564+Customer!$H578)),1/7,(Customer!O550+Customer!O564+Customer!O578)/(Customer!$H550+Customer!$H564+Customer!$H578))</f>
        <v>1.0136834665238391E-2</v>
      </c>
      <c r="M105" s="225">
        <f t="shared" si="7"/>
        <v>1</v>
      </c>
      <c r="W105" s="1020"/>
      <c r="X105" s="1020"/>
      <c r="Y105" s="1020"/>
      <c r="Z105" s="1020"/>
      <c r="AA105" s="1020"/>
      <c r="AB105" s="1020"/>
      <c r="AC105" s="1020"/>
    </row>
    <row r="106" spans="1:29">
      <c r="A106" s="235" t="s">
        <v>2141</v>
      </c>
      <c r="B106" s="236" t="s">
        <v>2108</v>
      </c>
      <c r="C106" s="231"/>
      <c r="D106" s="231"/>
      <c r="E106" s="227"/>
      <c r="F106" s="1017">
        <f ca="1">IF(ISERROR(Common!I631/Common!$H631),1/7,Common!I631/Common!$H631)</f>
        <v>0.47853803187589039</v>
      </c>
      <c r="G106" s="1017">
        <f ca="1">IF(ISERROR(Common!J631/Common!$H631),1/7,Common!J631/Common!$H631)</f>
        <v>0.14027828221405939</v>
      </c>
      <c r="H106" s="1017">
        <f ca="1">IF(ISERROR(Common!K631/Common!$H631),1/7,Common!K631/Common!$H631)</f>
        <v>0.18319711898122379</v>
      </c>
      <c r="I106" s="1017">
        <f ca="1">IF(ISERROR(Common!L631/Common!$H631),1/7,Common!L631/Common!$H631)</f>
        <v>7.0750823521534986E-2</v>
      </c>
      <c r="J106" s="1017">
        <f ca="1">IF(ISERROR(Common!M631/Common!$H631),1/7,Common!M631/Common!$H631)</f>
        <v>8.3088618495555322E-2</v>
      </c>
      <c r="K106" s="1017">
        <f ca="1">IF(ISERROR(Common!N631/Common!$H631),1/7,Common!N631/Common!$H631)</f>
        <v>4.0639333626505555E-2</v>
      </c>
      <c r="L106" s="1017">
        <f ca="1">IF(ISERROR(Common!O631/Common!$H631),1/7,Common!O631/Common!$H631)</f>
        <v>3.5077912852304544E-3</v>
      </c>
      <c r="M106" s="225">
        <f t="shared" ca="1" si="7"/>
        <v>0.99999999999999978</v>
      </c>
      <c r="W106" s="1020"/>
      <c r="X106" s="1020"/>
      <c r="Y106" s="1020"/>
      <c r="Z106" s="1020"/>
      <c r="AA106" s="1020"/>
      <c r="AB106" s="1020"/>
      <c r="AC106" s="1020"/>
    </row>
    <row r="107" spans="1:29">
      <c r="A107" s="212" t="s">
        <v>1423</v>
      </c>
      <c r="B107" s="239" t="s">
        <v>1424</v>
      </c>
      <c r="C107" s="113"/>
      <c r="D107" s="113"/>
      <c r="E107" s="239"/>
      <c r="F107" s="1009">
        <f ca="1">IF(ISERROR((+Generation!I$25+Generation!I$82+Transmission!I$25+Transmission!I$82+Distribution!I$25+Distribution!I$82+Customer!I$25+Customer!I$82+Common!I$25+Common!I$82)/(+Generation!$H$25+Generation!$H$82+Transmission!$H$25+Transmission!$H$82+Distribution!$H$25+Distribution!$H$82+Customer!$H$25+Customer!$H$82+Common!$H$25+Common!$H$82)),1/7,(+Generation!I$25+Generation!I$82+Transmission!I$25+Transmission!I$82+Distribution!I$25+Distribution!I$82+Customer!I$25+Customer!I$82+Common!I$25+Common!I$82)/(+Generation!$H$25+Generation!$H$82+Transmission!$H$25+Transmission!$H$82+Distribution!$H$25+Distribution!$H$82+Customer!$H$25+Customer!$H$82+Common!$H$25+Common!$H$82))</f>
        <v>0.44631734421767727</v>
      </c>
      <c r="G107" s="1009">
        <f ca="1">IF(ISERROR((+Generation!J$25+Generation!J$82+Transmission!J$25+Transmission!J$82+Distribution!J$25+Distribution!J$82+Customer!J$25+Customer!J$82+Common!J$25+Common!J$82)/(+Generation!$H$25+Generation!$H$82+Transmission!$H$25+Transmission!$H$82+Distribution!$H$25+Distribution!$H$82+Customer!$H$25+Customer!$H$82+Common!$H$25+Common!$H$82)),1/7,(+Generation!J$25+Generation!J$82+Transmission!J$25+Transmission!J$82+Distribution!J$25+Distribution!J$82+Customer!J$25+Customer!J$82+Common!J$25+Common!J$82)/(+Generation!$H$25+Generation!$H$82+Transmission!$H$25+Transmission!$H$82+Distribution!$H$25+Distribution!$H$82+Customer!$H$25+Customer!$H$82+Common!$H$25+Common!$H$82))</f>
        <v>0.13469175615369164</v>
      </c>
      <c r="H107" s="1009">
        <f ca="1">IF(ISERROR((+Generation!K$25+Generation!K$82+Transmission!K$25+Transmission!K$82+Distribution!K$25+Distribution!K$82+Customer!K$25+Customer!K$82+Common!K$25+Common!K$82)/(+Generation!$H$25+Generation!$H$82+Transmission!$H$25+Transmission!$H$82+Distribution!$H$25+Distribution!$H$82+Customer!$H$25+Customer!$H$82+Common!$H$25+Common!$H$82)),1/7,(+Generation!K$25+Generation!K$82+Transmission!K$25+Transmission!K$82+Distribution!K$25+Distribution!K$82+Customer!K$25+Customer!K$82+Common!K$25+Common!K$82)/(+Generation!$H$25+Generation!$H$82+Transmission!$H$25+Transmission!$H$82+Distribution!$H$25+Distribution!$H$82+Customer!$H$25+Customer!$H$82+Common!$H$25+Common!$H$82))</f>
        <v>0.19786558304448473</v>
      </c>
      <c r="I107" s="1009">
        <f ca="1">IF(ISERROR((+Generation!L$25+Generation!L$82+Transmission!L$25+Transmission!L$82+Distribution!L$25+Distribution!L$82+Customer!L$25+Customer!L$82+Common!L$25+Common!L$82)/(+Generation!$H$25+Generation!$H$82+Transmission!$H$25+Transmission!$H$82+Distribution!$H$25+Distribution!$H$82+Customer!$H$25+Customer!$H$82+Common!$H$25+Common!$H$82)),1/7,(+Generation!L$25+Generation!L$82+Transmission!L$25+Transmission!L$82+Distribution!L$25+Distribution!L$82+Customer!L$25+Customer!L$82+Common!L$25+Common!L$82)/(+Generation!$H$25+Generation!$H$82+Transmission!$H$25+Transmission!$H$82+Distribution!$H$25+Distribution!$H$82+Customer!$H$25+Customer!$H$82+Common!$H$25+Common!$H$82))</f>
        <v>7.8594606629218258E-2</v>
      </c>
      <c r="J107" s="1009">
        <f ca="1">IF(ISERROR((+Generation!M$25+Generation!M$82+Transmission!M$25+Transmission!M$82+Distribution!M$25+Distribution!M$82+Customer!M$25+Customer!M$82+Common!M$25+Common!M$82)/(+Generation!$H$25+Generation!$H$82+Transmission!$H$25+Transmission!$H$82+Distribution!$H$25+Distribution!$H$82+Customer!$H$25+Customer!$H$82+Common!$H$25+Common!$H$82)),1/7,(+Generation!M$25+Generation!M$82+Transmission!M$25+Transmission!M$82+Distribution!M$25+Distribution!M$82+Customer!M$25+Customer!M$82+Common!M$25+Common!M$82)/(+Generation!$H$25+Generation!$H$82+Transmission!$H$25+Transmission!$H$82+Distribution!$H$25+Distribution!$H$82+Customer!$H$25+Customer!$H$82+Common!$H$25+Common!$H$82))</f>
        <v>0.10168377120272061</v>
      </c>
      <c r="K107" s="1009">
        <f ca="1">IF(ISERROR((+Generation!N$25+Generation!N$82+Transmission!N$25+Transmission!N$82+Distribution!N$25+Distribution!N$82+Customer!N$25+Customer!N$82+Common!N$25+Common!N$82)/(+Generation!$H$25+Generation!$H$82+Transmission!$H$25+Transmission!$H$82+Distribution!$H$25+Distribution!$H$82+Customer!$H$25+Customer!$H$82+Common!$H$25+Common!$H$82)),1/7,(+Generation!N$25+Generation!N$82+Transmission!N$25+Transmission!N$82+Distribution!N$25+Distribution!N$82+Customer!N$25+Customer!N$82+Common!N$25+Common!N$82)/(+Generation!$H$25+Generation!$H$82+Transmission!$H$25+Transmission!$H$82+Distribution!$H$25+Distribution!$H$82+Customer!$H$25+Customer!$H$82+Common!$H$25+Common!$H$82))</f>
        <v>3.8103069993949787E-2</v>
      </c>
      <c r="L107" s="1009">
        <f ca="1">IF(ISERROR((+Generation!O$25+Generation!O$82+Transmission!O$25+Transmission!O$82+Distribution!O$25+Distribution!O$82+Customer!O$25+Customer!O$82+Common!O$25+Common!O$82)/(+Generation!$H$25+Generation!$H$82+Transmission!$H$25+Transmission!$H$82+Distribution!$H$25+Distribution!$H$82+Customer!$H$25+Customer!$H$82+Common!$H$25+Common!$H$82)),1/7,(+Generation!O$25+Generation!O$82+Transmission!O$25+Transmission!O$82+Distribution!O$25+Distribution!O$82+Customer!O$25+Customer!O$82+Common!O$25+Common!O$82)/(+Generation!$H$25+Generation!$H$82+Transmission!$H$25+Transmission!$H$82+Distribution!$H$25+Distribution!$H$82+Customer!$H$25+Customer!$H$82+Common!$H$25+Common!$H$82))</f>
        <v>2.7438687582576333E-3</v>
      </c>
      <c r="M107" s="225">
        <f t="shared" ca="1" si="7"/>
        <v>0.99999999999999989</v>
      </c>
      <c r="W107" s="1020"/>
      <c r="X107" s="1020"/>
      <c r="Y107" s="1020"/>
      <c r="Z107" s="1020"/>
      <c r="AA107" s="1020"/>
      <c r="AB107" s="1020"/>
      <c r="AC107" s="1020"/>
    </row>
    <row r="108" spans="1:29">
      <c r="A108" s="235" t="s">
        <v>2127</v>
      </c>
      <c r="B108" s="236" t="s">
        <v>1424</v>
      </c>
      <c r="C108" s="231"/>
      <c r="D108" s="231"/>
      <c r="E108" s="227"/>
      <c r="F108" s="1016">
        <f ca="1">IF(ISERROR((+Generation!I$25+Generation!I$82)/(+Generation!$H$25+Generation!$H$82)),1/7,(+Generation!I$25+Generation!I$82)/(+Generation!$H$25+Generation!$H$82))</f>
        <v>0.40057202359945271</v>
      </c>
      <c r="G108" s="1016">
        <f ca="1">IF(ISERROR((+Generation!J$25+Generation!J$82)/(+Generation!$H$25+Generation!$H$82)),1/7,(+Generation!J$25+Generation!J$82)/(+Generation!$H$25+Generation!$H$82))</f>
        <v>0.12977837799380434</v>
      </c>
      <c r="H108" s="1016">
        <f ca="1">IF(ISERROR((+Generation!K$25+Generation!K$82)/(+Generation!$H$25+Generation!$H$82)),1/7,(+Generation!K$25+Generation!K$82)/(+Generation!$H$25+Generation!$H$82))</f>
        <v>0.21953853127481743</v>
      </c>
      <c r="I108" s="1016">
        <f ca="1">IF(ISERROR((+Generation!L$25+Generation!L$82)/(+Generation!$H$25+Generation!$H$82)),1/7,(+Generation!L$25+Generation!L$82)/(+Generation!$H$25+Generation!$H$82))</f>
        <v>8.8136767236923805E-2</v>
      </c>
      <c r="J108" s="1016">
        <f ca="1">IF(ISERROR((+Generation!M$25+Generation!M$82)/(+Generation!$H$25+Generation!$H$82)),1/7,(+Generation!M$25+Generation!M$82)/(+Generation!$H$25+Generation!$H$82))</f>
        <v>0.12359233637576035</v>
      </c>
      <c r="K108" s="1016">
        <f ca="1">IF(ISERROR((+Generation!N$25+Generation!N$82)/(+Generation!$H$25+Generation!$H$82)),1/7,(+Generation!N$25+Generation!N$82)/(+Generation!$H$25+Generation!$H$82))</f>
        <v>3.6827532707171776E-2</v>
      </c>
      <c r="L108" s="1016">
        <f ca="1">IF(ISERROR((+Generation!O$25+Generation!O$82)/(+Generation!$H$25+Generation!$H$82)),1/7,(+Generation!O$25+Generation!O$82)/(+Generation!$H$25+Generation!$H$82))</f>
        <v>1.554430812069607E-3</v>
      </c>
      <c r="M108" s="225">
        <f t="shared" ca="1" si="7"/>
        <v>1</v>
      </c>
      <c r="W108" s="1020"/>
      <c r="X108" s="1020"/>
      <c r="Y108" s="1020"/>
      <c r="Z108" s="1020"/>
      <c r="AA108" s="1020"/>
      <c r="AB108" s="1020"/>
      <c r="AC108" s="1020"/>
    </row>
    <row r="109" spans="1:29">
      <c r="A109" s="235" t="s">
        <v>1425</v>
      </c>
      <c r="B109" s="236" t="s">
        <v>1424</v>
      </c>
      <c r="C109" s="231"/>
      <c r="D109" s="231"/>
      <c r="E109" s="227"/>
      <c r="F109" s="1009">
        <f ca="1">IF(ISERROR((+Transmission!I$25+Transmission!I$82)/(+Transmission!$H$25+Transmission!$H$82)),1/7,(+Transmission!I$25+Transmission!I$82)/(+Transmission!$H$25+Transmission!$H$82))</f>
        <v>0.4174367229798962</v>
      </c>
      <c r="G109" s="1009">
        <f ca="1">IF(ISERROR((+Transmission!J$25+Transmission!J$82)/(+Transmission!$H$25+Transmission!$H$82)),1/7,(+Transmission!J$25+Transmission!J$82)/(+Transmission!$H$25+Transmission!$H$82))</f>
        <v>0.1302759552369625</v>
      </c>
      <c r="H109" s="1009">
        <f ca="1">IF(ISERROR((+Transmission!K$25+Transmission!K$82)/(+Transmission!$H$25+Transmission!$H$82)),1/7,(+Transmission!K$25+Transmission!K$82)/(+Transmission!$H$25+Transmission!$H$82))</f>
        <v>0.21444216348249925</v>
      </c>
      <c r="I109" s="1009">
        <f ca="1">IF(ISERROR((+Transmission!L$25+Transmission!L$82)/(+Transmission!$H$25+Transmission!$H$82)),1/7,(+Transmission!L$25+Transmission!L$82)/(+Transmission!$H$25+Transmission!$H$82))</f>
        <v>8.6138535476377509E-2</v>
      </c>
      <c r="J109" s="1009">
        <f ca="1">IF(ISERROR((+Transmission!M$25+Transmission!M$82)/(+Transmission!$H$25+Transmission!$H$82)),1/7,(+Transmission!M$25+Transmission!M$82)/(+Transmission!$H$25+Transmission!$H$82))</f>
        <v>0.11318404532357217</v>
      </c>
      <c r="K109" s="1009">
        <f ca="1">IF(ISERROR((+Transmission!N$25+Transmission!N$82)/(+Transmission!$H$25+Transmission!$H$82)),1/7,(+Transmission!N$25+Transmission!N$82)/(+Transmission!$H$25+Transmission!$H$82))</f>
        <v>3.6884264022229274E-2</v>
      </c>
      <c r="L109" s="1009">
        <f ca="1">IF(ISERROR((+Transmission!O$25+Transmission!O$82)/(+Transmission!$H$25+Transmission!$H$82)),1/7,(+Transmission!O$25+Transmission!O$82)/(+Transmission!$H$25+Transmission!$H$82))</f>
        <v>1.6383134784628977E-3</v>
      </c>
      <c r="M109" s="225">
        <f t="shared" ca="1" si="7"/>
        <v>0.99999999999999967</v>
      </c>
      <c r="W109" s="1020"/>
      <c r="X109" s="1020"/>
      <c r="Y109" s="1020"/>
      <c r="Z109" s="1020"/>
      <c r="AA109" s="1020"/>
      <c r="AB109" s="1020"/>
      <c r="AC109" s="1020"/>
    </row>
    <row r="110" spans="1:29">
      <c r="A110" s="235" t="s">
        <v>906</v>
      </c>
      <c r="B110" s="236" t="s">
        <v>1424</v>
      </c>
      <c r="C110" s="231"/>
      <c r="D110" s="231"/>
      <c r="E110" s="227"/>
      <c r="F110" s="1017">
        <f ca="1">IF(ISERROR((+Distribution!I$25+Distribution!I$82)/(+Distribution!$H$25+Distribution!$H$82)),1/7,(+Distribution!I$25+Distribution!I$82)/(+Distribution!$H$25+Distribution!$H$82))</f>
        <v>0.59658227622698701</v>
      </c>
      <c r="G110" s="1017">
        <f ca="1">IF(ISERROR((+Distribution!J$25+Distribution!J$82)/(+Distribution!$H$25+Distribution!$H$82)),1/7,(+Distribution!J$25+Distribution!J$82)/(+Distribution!$H$25+Distribution!$H$82))</f>
        <v>0.15637238876651627</v>
      </c>
      <c r="H110" s="1017">
        <f ca="1">IF(ISERROR((+Distribution!K$25+Distribution!K$82)/(+Distribution!$H$25+Distribution!$H$82)),1/7,(+Distribution!K$25+Distribution!K$82)/(+Distribution!$H$25+Distribution!$H$82))</f>
        <v>0.12580986541188696</v>
      </c>
      <c r="I110" s="1017">
        <f ca="1">IF(ISERROR((+Distribution!L$25+Distribution!L$82)/(+Distribution!$H$25+Distribution!$H$82)),1/7,(+Distribution!L$25+Distribution!L$82)/(+Distribution!$H$25+Distribution!$H$82))</f>
        <v>4.5503014827137069E-2</v>
      </c>
      <c r="J110" s="1017">
        <f ca="1">IF(ISERROR((+Distribution!M$25+Distribution!M$82)/(+Distribution!$H$25+Distribution!$H$82)),1/7,(+Distribution!M$25+Distribution!M$82)/(+Distribution!$H$25+Distribution!$H$82))</f>
        <v>2.3446499292174273E-2</v>
      </c>
      <c r="K110" s="1017">
        <f ca="1">IF(ISERROR((+Distribution!N$25+Distribution!N$82)/(+Distribution!$H$25+Distribution!$H$82)),1/7,(+Distribution!N$25+Distribution!N$82)/(+Distribution!$H$25+Distribution!$H$82))</f>
        <v>4.5258977144375129E-2</v>
      </c>
      <c r="L110" s="1017">
        <f ca="1">IF(ISERROR((+Distribution!O$25+Distribution!O$82)/(+Distribution!$H$25+Distribution!$H$82)),1/7,(+Distribution!O$25+Distribution!O$82)/(+Distribution!$H$25+Distribution!$H$82))</f>
        <v>7.0269783309232052E-3</v>
      </c>
      <c r="M110" s="225">
        <f t="shared" ca="1" si="7"/>
        <v>0.99999999999999989</v>
      </c>
      <c r="W110" s="1020"/>
      <c r="X110" s="1020"/>
      <c r="Y110" s="1020"/>
      <c r="Z110" s="1020"/>
      <c r="AA110" s="1020"/>
      <c r="AB110" s="1020"/>
      <c r="AC110" s="1020"/>
    </row>
    <row r="111" spans="1:29">
      <c r="A111" s="235" t="s">
        <v>2134</v>
      </c>
      <c r="B111" s="236" t="s">
        <v>1424</v>
      </c>
      <c r="C111" s="231"/>
      <c r="D111" s="231"/>
      <c r="E111" s="227"/>
      <c r="F111" s="1009">
        <f ca="1">IF(ISERROR((+Customer!I$25+Customer!I$82)/(+Customer!$H$25+Customer!$H$82)),1/7,(+Customer!I$25+Customer!I$82)/(+Customer!$H$25+Customer!$H$82))</f>
        <v>0.80050079514371697</v>
      </c>
      <c r="G111" s="1009">
        <f ca="1">IF(ISERROR((+Customer!J$25+Customer!J$82)/(+Customer!$H$25+Customer!$H$82)),1/7,(+Customer!J$25+Customer!J$82)/(+Customer!$H$25+Customer!$H$82))</f>
        <v>0.13472174000616358</v>
      </c>
      <c r="H111" s="1009">
        <f ca="1">IF(ISERROR((+Customer!K$25+Customer!K$82)/(+Customer!$H$25+Customer!$H$82)),1/7,(+Customer!K$25+Customer!K$82)/(+Customer!$H$25+Customer!$H$82))</f>
        <v>1.2573481886781724E-2</v>
      </c>
      <c r="I111" s="1009">
        <f ca="1">IF(ISERROR((+Customer!L$25+Customer!L$82)/(+Customer!$H$25+Customer!$H$82)),1/7,(+Customer!L$25+Customer!L$82)/(+Customer!$H$25+Customer!$H$82))</f>
        <v>8.679904434240427E-3</v>
      </c>
      <c r="J111" s="1009">
        <f ca="1">IF(ISERROR((+Customer!M$25+Customer!M$82)/(+Customer!$H$25+Customer!$H$82)),1/7,(+Customer!M$25+Customer!M$82)/(+Customer!$H$25+Customer!$H$82))</f>
        <v>7.2560144221228791E-3</v>
      </c>
      <c r="K111" s="1009">
        <f ca="1">IF(ISERROR((+Customer!N$25+Customer!N$82)/(+Customer!$H$25+Customer!$H$82)),1/7,(+Customer!N$25+Customer!N$82)/(+Customer!$H$25+Customer!$H$82))</f>
        <v>2.433923496876169E-2</v>
      </c>
      <c r="L111" s="1009">
        <f ca="1">IF(ISERROR((+Customer!O$25+Customer!O$82)/(+Customer!$H$25+Customer!$H$82)),1/7,(+Customer!O$25+Customer!O$82)/(+Customer!$H$25+Customer!$H$82))</f>
        <v>1.1928829138212511E-2</v>
      </c>
      <c r="M111" s="225">
        <f t="shared" ca="1" si="7"/>
        <v>0.99999999999999967</v>
      </c>
      <c r="W111" s="1020"/>
      <c r="X111" s="1020"/>
      <c r="Y111" s="1020"/>
      <c r="Z111" s="1020"/>
      <c r="AA111" s="1020"/>
      <c r="AB111" s="1020"/>
      <c r="AC111" s="1020"/>
    </row>
    <row r="112" spans="1:29">
      <c r="A112" s="240" t="s">
        <v>2142</v>
      </c>
      <c r="B112" s="241" t="s">
        <v>1424</v>
      </c>
      <c r="C112" s="4"/>
      <c r="D112" s="4"/>
      <c r="E112" s="209"/>
      <c r="F112" s="1017">
        <f ca="1">IF(ISERROR((+Common!I$25+Common!I$82)/(+Common!$H$25+Common!$H$82)),1/7,(+Common!I$25+Common!I$82)/(+Common!$H$25+Common!$H$82))</f>
        <v>0.47853740107856119</v>
      </c>
      <c r="G112" s="1017">
        <f ca="1">IF(ISERROR((+Common!J$25+Common!J$82)/(+Common!$H$25+Common!$H$82)),1/7,(+Common!J$25+Common!J$82)/(+Common!$H$25+Common!$H$82))</f>
        <v>0.14027807584582747</v>
      </c>
      <c r="H112" s="1017">
        <f ca="1">IF(ISERROR((+Common!K$25+Common!K$82)/(+Common!$H$25+Common!$H$82)),1/7,(+Common!K$25+Common!K$82)/(+Common!$H$25+Common!$H$82))</f>
        <v>0.18319746291004166</v>
      </c>
      <c r="I112" s="1017">
        <f ca="1">IF(ISERROR((+Common!L$25+Common!L$82)/(+Common!$H$25+Common!$H$82)),1/7,(+Common!L$25+Common!L$82)/(+Common!$H$25+Common!$H$82))</f>
        <v>7.0750987988196082E-2</v>
      </c>
      <c r="J112" s="1017">
        <f ca="1">IF(ISERROR((+Common!M$25+Common!M$82)/(+Common!$H$25+Common!$H$82)),1/7,(+Common!M$25+Common!M$82)/(+Common!$H$25+Common!$H$82))</f>
        <v>8.3089021479253483E-2</v>
      </c>
      <c r="K112" s="1017">
        <f ca="1">IF(ISERROR((+Common!N$25+Common!N$82)/(+Common!$H$25+Common!$H$82)),1/7,(+Common!N$25+Common!N$82)/(+Common!$H$25+Common!$H$82))</f>
        <v>4.0639291685496154E-2</v>
      </c>
      <c r="L112" s="1017">
        <f ca="1">IF(ISERROR((+Common!O$25+Common!O$82)/(+Common!$H$25+Common!$H$82)),1/7,(+Common!O$25+Common!O$82)/(+Common!$H$25+Common!$H$82))</f>
        <v>3.5077590126242147E-3</v>
      </c>
      <c r="M112" s="225">
        <f t="shared" ca="1" si="7"/>
        <v>1.0000000000000002</v>
      </c>
      <c r="W112" s="1020"/>
      <c r="X112" s="1020"/>
      <c r="Y112" s="1020"/>
      <c r="Z112" s="1020"/>
      <c r="AA112" s="1020"/>
      <c r="AB112" s="1020"/>
      <c r="AC112" s="1020"/>
    </row>
    <row r="113" spans="1:29" ht="13" thickBot="1">
      <c r="A113" s="240" t="s">
        <v>1289</v>
      </c>
      <c r="B113" s="242" t="s">
        <v>1426</v>
      </c>
      <c r="C113" s="243"/>
      <c r="D113" s="243"/>
      <c r="E113" s="242"/>
      <c r="F113" s="1019">
        <f>Revenues!D$38</f>
        <v>0.43389291412710951</v>
      </c>
      <c r="G113" s="1019">
        <f>Revenues!E$38</f>
        <v>0.14368737905041976</v>
      </c>
      <c r="H113" s="1019">
        <f>Revenues!F$38</f>
        <v>0.20997630035789586</v>
      </c>
      <c r="I113" s="1019">
        <f>Revenues!G$38</f>
        <v>7.8593505581900314E-2</v>
      </c>
      <c r="J113" s="1019">
        <f>Revenues!H$38</f>
        <v>9.5572770910385935E-2</v>
      </c>
      <c r="K113" s="1019">
        <f>Revenues!I$38</f>
        <v>3.6114142532489117E-2</v>
      </c>
      <c r="L113" s="1019">
        <f>Revenues!J$38</f>
        <v>2.1629874397994329E-3</v>
      </c>
      <c r="M113" s="225">
        <f t="shared" si="7"/>
        <v>1</v>
      </c>
      <c r="W113" s="1020"/>
      <c r="X113" s="1020"/>
      <c r="Y113" s="1020"/>
      <c r="Z113" s="1020"/>
      <c r="AA113" s="1020"/>
      <c r="AB113" s="1020"/>
      <c r="AC113" s="1020"/>
    </row>
    <row r="114" spans="1:29" ht="13.35" thickTop="1" thickBot="1">
      <c r="A114" s="244"/>
      <c r="B114" s="245"/>
      <c r="C114" s="246"/>
      <c r="D114" s="247"/>
      <c r="E114" s="248"/>
      <c r="F114" s="249"/>
      <c r="G114" s="250"/>
      <c r="H114" s="250"/>
      <c r="I114" s="250"/>
      <c r="J114" s="250"/>
      <c r="K114" s="250"/>
      <c r="L114" s="250"/>
      <c r="M114" s="251"/>
    </row>
    <row r="115" spans="1:29" ht="13.35" thickTop="1" thickBot="1">
      <c r="A115" s="252">
        <v>1</v>
      </c>
      <c r="B115" s="253">
        <v>2</v>
      </c>
      <c r="C115" s="253">
        <v>3</v>
      </c>
      <c r="D115" s="253">
        <v>4</v>
      </c>
      <c r="E115" s="253">
        <v>5</v>
      </c>
      <c r="F115" s="253">
        <v>6</v>
      </c>
      <c r="G115" s="253">
        <v>7</v>
      </c>
      <c r="H115" s="253">
        <v>8</v>
      </c>
      <c r="I115" s="253">
        <v>9</v>
      </c>
      <c r="J115" s="253">
        <v>10</v>
      </c>
      <c r="K115" s="253">
        <v>11</v>
      </c>
      <c r="L115" s="253">
        <v>12</v>
      </c>
      <c r="M115" s="254">
        <v>1</v>
      </c>
    </row>
    <row r="285" spans="1:3">
      <c r="A285" s="1" t="s">
        <v>163</v>
      </c>
      <c r="B285" s="1" t="s">
        <v>1731</v>
      </c>
    </row>
    <row r="286" spans="1:3">
      <c r="C286" s="1" t="s">
        <v>1720</v>
      </c>
    </row>
    <row r="287" spans="1:3">
      <c r="C287" s="4" t="s">
        <v>9</v>
      </c>
    </row>
    <row r="438" spans="3:3">
      <c r="C438" s="1" t="s">
        <v>1067</v>
      </c>
    </row>
    <row r="439" spans="3:3">
      <c r="C439" s="1" t="s">
        <v>1109</v>
      </c>
    </row>
    <row r="491" spans="3:3">
      <c r="C491" s="1" t="s">
        <v>11</v>
      </c>
    </row>
    <row r="492" spans="3:3">
      <c r="C492" s="1" t="s">
        <v>1722</v>
      </c>
    </row>
    <row r="493" spans="3:3">
      <c r="C493" s="1" t="s">
        <v>1720</v>
      </c>
    </row>
    <row r="494" spans="3:3">
      <c r="C494" s="1" t="s">
        <v>1721</v>
      </c>
    </row>
    <row r="516" spans="3:6">
      <c r="C516" s="1" t="s">
        <v>1</v>
      </c>
    </row>
    <row r="517" spans="3:6">
      <c r="C517" s="1" t="s">
        <v>93</v>
      </c>
    </row>
    <row r="518" spans="3:6">
      <c r="C518" s="1" t="s">
        <v>158</v>
      </c>
    </row>
    <row r="519" spans="3:6">
      <c r="C519" s="1" t="s">
        <v>9</v>
      </c>
      <c r="D519" s="1" t="s">
        <v>826</v>
      </c>
      <c r="F519" s="1" t="s">
        <v>826</v>
      </c>
    </row>
    <row r="520" spans="3:6">
      <c r="C520" s="1" t="s">
        <v>87</v>
      </c>
    </row>
    <row r="521" spans="3:6">
      <c r="C521" s="1" t="s">
        <v>1747</v>
      </c>
      <c r="D521" s="1" t="s">
        <v>826</v>
      </c>
      <c r="F521" s="1" t="s">
        <v>826</v>
      </c>
    </row>
    <row r="522" spans="3:6">
      <c r="C522" s="1" t="s">
        <v>20</v>
      </c>
    </row>
    <row r="523" spans="3:6">
      <c r="C523" s="1" t="s">
        <v>1722</v>
      </c>
      <c r="D523" s="1" t="s">
        <v>826</v>
      </c>
      <c r="F523" s="1" t="s">
        <v>826</v>
      </c>
    </row>
    <row r="524" spans="3:6">
      <c r="C524" s="1" t="s">
        <v>1724</v>
      </c>
    </row>
    <row r="525" spans="3:6">
      <c r="C525" s="1" t="s">
        <v>1748</v>
      </c>
    </row>
    <row r="530" spans="3:6">
      <c r="D530" s="1" t="s">
        <v>826</v>
      </c>
      <c r="F530" s="1" t="s">
        <v>826</v>
      </c>
    </row>
    <row r="541" spans="3:6">
      <c r="C541" s="1" t="s">
        <v>1</v>
      </c>
    </row>
    <row r="542" spans="3:6">
      <c r="C542" s="1" t="s">
        <v>1756</v>
      </c>
    </row>
    <row r="543" spans="3:6">
      <c r="C543" s="1" t="s">
        <v>20</v>
      </c>
    </row>
    <row r="544" spans="3:6">
      <c r="C544" s="1" t="s">
        <v>158</v>
      </c>
    </row>
    <row r="545" spans="3:7">
      <c r="C545" s="1" t="s">
        <v>87</v>
      </c>
    </row>
    <row r="546" spans="3:7">
      <c r="C546" s="1" t="s">
        <v>93</v>
      </c>
    </row>
    <row r="547" spans="3:7">
      <c r="C547" s="1" t="s">
        <v>11</v>
      </c>
    </row>
    <row r="553" spans="3:7">
      <c r="C553" s="1" t="s">
        <v>1</v>
      </c>
    </row>
    <row r="554" spans="3:7">
      <c r="C554" s="1" t="s">
        <v>9</v>
      </c>
      <c r="D554" s="1" t="s">
        <v>826</v>
      </c>
      <c r="F554" s="1" t="s">
        <v>826</v>
      </c>
    </row>
    <row r="555" spans="3:7">
      <c r="C555" s="1" t="s">
        <v>1756</v>
      </c>
    </row>
    <row r="556" spans="3:7">
      <c r="C556" s="1" t="s">
        <v>20</v>
      </c>
      <c r="D556" s="1" t="s">
        <v>1640</v>
      </c>
      <c r="E556" s="1" t="s">
        <v>1640</v>
      </c>
      <c r="F556" s="1" t="s">
        <v>1640</v>
      </c>
      <c r="G556" s="1" t="s">
        <v>1640</v>
      </c>
    </row>
    <row r="557" spans="3:7">
      <c r="C557" s="1" t="s">
        <v>87</v>
      </c>
    </row>
    <row r="558" spans="3:7">
      <c r="C558" s="1" t="s">
        <v>93</v>
      </c>
    </row>
    <row r="559" spans="3:7">
      <c r="C559" s="1" t="s">
        <v>158</v>
      </c>
    </row>
    <row r="560" spans="3:7">
      <c r="C560" s="1" t="s">
        <v>1722</v>
      </c>
    </row>
    <row r="561" spans="3:3">
      <c r="C561" s="1" t="s">
        <v>1720</v>
      </c>
    </row>
    <row r="562" spans="3:3">
      <c r="C562" s="1" t="s">
        <v>1724</v>
      </c>
    </row>
    <row r="846" spans="3:3">
      <c r="C846" s="1" t="s">
        <v>1</v>
      </c>
    </row>
    <row r="847" spans="3:3">
      <c r="C847" s="1" t="s">
        <v>87</v>
      </c>
    </row>
    <row r="848" spans="3:3">
      <c r="C848" s="1" t="s">
        <v>158</v>
      </c>
    </row>
    <row r="849" spans="3:3">
      <c r="C849" s="1" t="s">
        <v>1764</v>
      </c>
    </row>
    <row r="850" spans="3:3">
      <c r="C850" s="1" t="s">
        <v>20</v>
      </c>
    </row>
    <row r="854" spans="3:3">
      <c r="C854" s="1" t="s">
        <v>1</v>
      </c>
    </row>
    <row r="855" spans="3:3">
      <c r="C855" s="1" t="s">
        <v>93</v>
      </c>
    </row>
    <row r="856" spans="3:3">
      <c r="C856" s="1" t="s">
        <v>158</v>
      </c>
    </row>
    <row r="857" spans="3:3">
      <c r="C857" s="1" t="s">
        <v>87</v>
      </c>
    </row>
    <row r="858" spans="3:3">
      <c r="C858" s="1" t="s">
        <v>1764</v>
      </c>
    </row>
    <row r="859" spans="3:3">
      <c r="C859" s="1" t="s">
        <v>1724</v>
      </c>
    </row>
    <row r="860" spans="3:3">
      <c r="C860" s="1" t="s">
        <v>20</v>
      </c>
    </row>
    <row r="865" spans="3:3">
      <c r="C865" s="1" t="s">
        <v>1</v>
      </c>
    </row>
    <row r="866" spans="3:3">
      <c r="C866" s="1" t="s">
        <v>1767</v>
      </c>
    </row>
    <row r="867" spans="3:3">
      <c r="C867" s="1" t="s">
        <v>1765</v>
      </c>
    </row>
    <row r="868" spans="3:3">
      <c r="C868" s="1" t="s">
        <v>87</v>
      </c>
    </row>
    <row r="869" spans="3:3">
      <c r="C869" s="1" t="s">
        <v>1764</v>
      </c>
    </row>
    <row r="870" spans="3:3">
      <c r="C870" s="1" t="s">
        <v>9</v>
      </c>
    </row>
    <row r="871" spans="3:3">
      <c r="C871" s="1" t="s">
        <v>20</v>
      </c>
    </row>
    <row r="872" spans="3:3">
      <c r="C872" s="1" t="s">
        <v>1724</v>
      </c>
    </row>
    <row r="873" spans="3:3">
      <c r="C873" s="1" t="s">
        <v>1748</v>
      </c>
    </row>
    <row r="877" spans="3:3">
      <c r="C877" s="1" t="s">
        <v>1</v>
      </c>
    </row>
    <row r="878" spans="3:3">
      <c r="C878" s="1" t="s">
        <v>20</v>
      </c>
    </row>
    <row r="879" spans="3:3">
      <c r="C879" s="1" t="s">
        <v>1764</v>
      </c>
    </row>
    <row r="880" spans="3:3">
      <c r="C880" s="1" t="s">
        <v>87</v>
      </c>
    </row>
    <row r="881" spans="3:3">
      <c r="C881" s="1" t="s">
        <v>1766</v>
      </c>
    </row>
    <row r="882" spans="3:3">
      <c r="C882" s="1" t="s">
        <v>9</v>
      </c>
    </row>
    <row r="883" spans="3:3">
      <c r="C883" s="1" t="s">
        <v>1767</v>
      </c>
    </row>
    <row r="884" spans="3:3">
      <c r="C884" s="1" t="s">
        <v>1724</v>
      </c>
    </row>
    <row r="885" spans="3:3">
      <c r="C885" s="1" t="s">
        <v>1721</v>
      </c>
    </row>
    <row r="889" spans="3:3">
      <c r="C889" s="1" t="s">
        <v>1</v>
      </c>
    </row>
    <row r="890" spans="3:3">
      <c r="C890" s="1" t="s">
        <v>433</v>
      </c>
    </row>
    <row r="891" spans="3:3">
      <c r="C891" s="1" t="s">
        <v>1766</v>
      </c>
    </row>
    <row r="892" spans="3:3">
      <c r="C892" s="1" t="s">
        <v>20</v>
      </c>
    </row>
    <row r="893" spans="3:3">
      <c r="C893" s="1" t="s">
        <v>1764</v>
      </c>
    </row>
    <row r="894" spans="3:3">
      <c r="C894" s="1" t="s">
        <v>1724</v>
      </c>
    </row>
    <row r="898" spans="3:3">
      <c r="C898" s="1" t="s">
        <v>1</v>
      </c>
    </row>
    <row r="899" spans="3:3">
      <c r="C899" s="1" t="s">
        <v>433</v>
      </c>
    </row>
    <row r="900" spans="3:3">
      <c r="C900" s="1" t="s">
        <v>1764</v>
      </c>
    </row>
    <row r="901" spans="3:3">
      <c r="C901" s="1" t="s">
        <v>20</v>
      </c>
    </row>
    <row r="902" spans="3:3">
      <c r="C902" s="1" t="s">
        <v>9</v>
      </c>
    </row>
    <row r="903" spans="3:3">
      <c r="C903" s="1" t="s">
        <v>1766</v>
      </c>
    </row>
    <row r="904" spans="3:3">
      <c r="C904" s="1" t="s">
        <v>1724</v>
      </c>
    </row>
    <row r="905" spans="3:3">
      <c r="C905" s="1" t="s">
        <v>1721</v>
      </c>
    </row>
    <row r="909" spans="3:3">
      <c r="C909" s="1" t="s">
        <v>1</v>
      </c>
    </row>
    <row r="910" spans="3:3">
      <c r="C910" s="1" t="s">
        <v>1767</v>
      </c>
    </row>
    <row r="911" spans="3:3">
      <c r="C911" s="1" t="s">
        <v>1765</v>
      </c>
    </row>
    <row r="912" spans="3:3">
      <c r="C912" s="1" t="s">
        <v>20</v>
      </c>
    </row>
    <row r="913" spans="3:3">
      <c r="C913" s="1" t="s">
        <v>9</v>
      </c>
    </row>
    <row r="914" spans="3:3">
      <c r="C914" s="1" t="s">
        <v>1764</v>
      </c>
    </row>
    <row r="915" spans="3:3">
      <c r="C915" s="1" t="s">
        <v>1724</v>
      </c>
    </row>
    <row r="916" spans="3:3">
      <c r="C916" s="1" t="s">
        <v>1721</v>
      </c>
    </row>
    <row r="920" spans="3:3">
      <c r="C920" s="1" t="s">
        <v>1</v>
      </c>
    </row>
    <row r="921" spans="3:3">
      <c r="C921" s="1" t="s">
        <v>433</v>
      </c>
    </row>
    <row r="922" spans="3:3">
      <c r="C922" s="1" t="s">
        <v>1764</v>
      </c>
    </row>
    <row r="923" spans="3:3">
      <c r="C923" s="1" t="s">
        <v>20</v>
      </c>
    </row>
    <row r="924" spans="3:3">
      <c r="C924" s="1" t="s">
        <v>1766</v>
      </c>
    </row>
    <row r="925" spans="3:3">
      <c r="C925" s="1" t="s">
        <v>9</v>
      </c>
    </row>
    <row r="926" spans="3:3">
      <c r="C926" s="1" t="s">
        <v>1724</v>
      </c>
    </row>
    <row r="927" spans="3:3">
      <c r="C927" s="1" t="s">
        <v>1721</v>
      </c>
    </row>
    <row r="931" spans="3:3">
      <c r="C931" s="1" t="s">
        <v>1</v>
      </c>
    </row>
    <row r="932" spans="3:3">
      <c r="C932" s="1" t="s">
        <v>1767</v>
      </c>
    </row>
    <row r="933" spans="3:3">
      <c r="C933" s="1" t="s">
        <v>1765</v>
      </c>
    </row>
    <row r="934" spans="3:3">
      <c r="C934" s="1" t="s">
        <v>20</v>
      </c>
    </row>
    <row r="935" spans="3:3">
      <c r="C935" s="1" t="s">
        <v>87</v>
      </c>
    </row>
    <row r="936" spans="3:3">
      <c r="C936" s="1" t="s">
        <v>1764</v>
      </c>
    </row>
    <row r="937" spans="3:3">
      <c r="C937" s="1" t="s">
        <v>9</v>
      </c>
    </row>
    <row r="938" spans="3:3">
      <c r="C938" s="1" t="s">
        <v>1724</v>
      </c>
    </row>
    <row r="939" spans="3:3">
      <c r="C939" s="1" t="s">
        <v>1721</v>
      </c>
    </row>
    <row r="940" spans="3:3">
      <c r="C940" s="1" t="s">
        <v>1721</v>
      </c>
    </row>
    <row r="948" spans="3:3">
      <c r="C948" s="1" t="s">
        <v>1</v>
      </c>
    </row>
    <row r="949" spans="3:3">
      <c r="C949" s="1" t="s">
        <v>1767</v>
      </c>
    </row>
    <row r="950" spans="3:3">
      <c r="C950" s="1" t="s">
        <v>1765</v>
      </c>
    </row>
    <row r="951" spans="3:3">
      <c r="C951" s="1" t="s">
        <v>87</v>
      </c>
    </row>
    <row r="952" spans="3:3">
      <c r="C952" s="1" t="s">
        <v>20</v>
      </c>
    </row>
    <row r="953" spans="3:3">
      <c r="C953" s="1" t="s">
        <v>9</v>
      </c>
    </row>
    <row r="954" spans="3:3">
      <c r="C954" s="1" t="s">
        <v>11</v>
      </c>
    </row>
    <row r="955" spans="3:3">
      <c r="C955" s="1" t="s">
        <v>1724</v>
      </c>
    </row>
    <row r="982" spans="3:3">
      <c r="C982" s="1" t="s">
        <v>1</v>
      </c>
    </row>
    <row r="983" spans="3:3">
      <c r="C983" s="1" t="s">
        <v>20</v>
      </c>
    </row>
    <row r="984" spans="3:3">
      <c r="C984" s="1" t="s">
        <v>1764</v>
      </c>
    </row>
    <row r="988" spans="3:3">
      <c r="C988" s="1" t="s">
        <v>1</v>
      </c>
    </row>
    <row r="989" spans="3:3">
      <c r="C989" s="1" t="s">
        <v>1764</v>
      </c>
    </row>
    <row r="990" spans="3:3">
      <c r="C990" s="1" t="s">
        <v>93</v>
      </c>
    </row>
    <row r="991" spans="3:3">
      <c r="C991" s="1" t="s">
        <v>158</v>
      </c>
    </row>
    <row r="995" spans="3:3">
      <c r="C995" s="1" t="s">
        <v>1</v>
      </c>
    </row>
    <row r="996" spans="3:3">
      <c r="C996" s="1" t="s">
        <v>1756</v>
      </c>
    </row>
    <row r="997" spans="3:3">
      <c r="C997" s="1" t="s">
        <v>20</v>
      </c>
    </row>
    <row r="998" spans="3:3">
      <c r="C998" s="1" t="s">
        <v>9</v>
      </c>
    </row>
    <row r="999" spans="3:3">
      <c r="C999" s="1" t="s">
        <v>87</v>
      </c>
    </row>
    <row r="1000" spans="3:3">
      <c r="C1000" s="1" t="s">
        <v>158</v>
      </c>
    </row>
    <row r="1001" spans="3:3">
      <c r="C1001" s="1" t="s">
        <v>93</v>
      </c>
    </row>
    <row r="1002" spans="3:3">
      <c r="C1002" s="1" t="s">
        <v>1724</v>
      </c>
    </row>
    <row r="1045" spans="3:3">
      <c r="C1045" s="1" t="s">
        <v>1764</v>
      </c>
    </row>
    <row r="1046" spans="3:3">
      <c r="C1046" s="1" t="s">
        <v>1773</v>
      </c>
    </row>
    <row r="1047" spans="3:3">
      <c r="C1047" s="1" t="s">
        <v>20</v>
      </c>
    </row>
    <row r="1048" spans="3:3">
      <c r="C1048" s="1" t="s">
        <v>1774</v>
      </c>
    </row>
    <row r="1049" spans="3:3">
      <c r="C1049" s="1" t="s">
        <v>1775</v>
      </c>
    </row>
    <row r="1050" spans="3:3">
      <c r="C1050" s="1" t="s">
        <v>1776</v>
      </c>
    </row>
    <row r="1051" spans="3:3">
      <c r="C1051" s="1" t="s">
        <v>1772</v>
      </c>
    </row>
    <row r="1052" spans="3:3">
      <c r="C1052" s="1" t="s">
        <v>158</v>
      </c>
    </row>
    <row r="1053" spans="3:3">
      <c r="C1053" s="1" t="s">
        <v>93</v>
      </c>
    </row>
    <row r="1054" spans="3:3">
      <c r="C1054" s="1" t="s">
        <v>1724</v>
      </c>
    </row>
    <row r="1055" spans="3:3">
      <c r="C1055" s="1" t="s">
        <v>1749</v>
      </c>
    </row>
    <row r="1056" spans="3:3">
      <c r="C1056" s="1" t="s">
        <v>1721</v>
      </c>
    </row>
    <row r="1058" spans="3:3">
      <c r="C1058" s="1" t="s">
        <v>1756</v>
      </c>
    </row>
    <row r="1059" spans="3:3">
      <c r="C1059" s="1" t="s">
        <v>1721</v>
      </c>
    </row>
    <row r="1060" spans="3:3">
      <c r="C1060" s="1" t="s">
        <v>1722</v>
      </c>
    </row>
    <row r="1061" spans="3:3">
      <c r="C1061" s="1" t="s">
        <v>1723</v>
      </c>
    </row>
    <row r="1062" spans="3:3">
      <c r="C1062" s="1" t="s">
        <v>9</v>
      </c>
    </row>
    <row r="1063" spans="3:3">
      <c r="C1063" s="1" t="s">
        <v>20</v>
      </c>
    </row>
    <row r="1067" spans="3:3">
      <c r="C1067" s="1" t="s">
        <v>1722</v>
      </c>
    </row>
    <row r="1068" spans="3:3">
      <c r="C1068" s="1" t="s">
        <v>1723</v>
      </c>
    </row>
    <row r="1069" spans="3:3">
      <c r="C1069" s="1" t="s">
        <v>11</v>
      </c>
    </row>
    <row r="1070" spans="3:3">
      <c r="C1070" s="1" t="s">
        <v>20</v>
      </c>
    </row>
    <row r="1071" spans="3:3">
      <c r="C1071" s="1" t="s">
        <v>9</v>
      </c>
    </row>
    <row r="1072" spans="3:3">
      <c r="C1072" s="1" t="s">
        <v>1748</v>
      </c>
    </row>
    <row r="1073" spans="3:3">
      <c r="C1073" s="1" t="s">
        <v>264</v>
      </c>
    </row>
    <row r="1115" spans="3:3">
      <c r="C1115" s="1" t="s">
        <v>1756</v>
      </c>
    </row>
    <row r="1116" spans="3:3">
      <c r="C1116" s="1" t="s">
        <v>1777</v>
      </c>
    </row>
    <row r="1117" spans="3:3">
      <c r="C1117" s="1" t="s">
        <v>87</v>
      </c>
    </row>
    <row r="1118" spans="3:3">
      <c r="C1118" s="1" t="s">
        <v>282</v>
      </c>
    </row>
    <row r="1119" spans="3:3">
      <c r="C1119" s="1" t="s">
        <v>281</v>
      </c>
    </row>
    <row r="1120" spans="3:3">
      <c r="C1120" s="1" t="s">
        <v>1748</v>
      </c>
    </row>
    <row r="1121" spans="3:7">
      <c r="C1121" s="1" t="s">
        <v>1778</v>
      </c>
    </row>
    <row r="1122" spans="3:7">
      <c r="C1122" s="1" t="s">
        <v>269</v>
      </c>
    </row>
    <row r="1123" spans="3:7">
      <c r="C1123" s="1" t="s">
        <v>174</v>
      </c>
    </row>
    <row r="1128" spans="3:7">
      <c r="D1128" s="1" t="s">
        <v>1642</v>
      </c>
      <c r="E1128" s="1" t="s">
        <v>1642</v>
      </c>
      <c r="F1128" s="1" t="s">
        <v>1642</v>
      </c>
      <c r="G1128" s="1" t="s">
        <v>1642</v>
      </c>
    </row>
    <row r="1129" spans="3:7">
      <c r="C1129" s="1" t="s">
        <v>461</v>
      </c>
      <c r="D1129" s="1" t="s">
        <v>1642</v>
      </c>
      <c r="E1129" s="1" t="s">
        <v>1642</v>
      </c>
      <c r="F1129" s="1" t="s">
        <v>1642</v>
      </c>
      <c r="G1129" s="1" t="s">
        <v>1642</v>
      </c>
    </row>
    <row r="1130" spans="3:7">
      <c r="C1130" s="1" t="s">
        <v>93</v>
      </c>
      <c r="D1130" s="1" t="s">
        <v>1642</v>
      </c>
      <c r="E1130" s="1" t="s">
        <v>1642</v>
      </c>
      <c r="F1130" s="1" t="s">
        <v>1642</v>
      </c>
      <c r="G1130" s="1" t="s">
        <v>1642</v>
      </c>
    </row>
    <row r="1131" spans="3:7">
      <c r="C1131" s="1" t="s">
        <v>20</v>
      </c>
      <c r="D1131" s="1" t="s">
        <v>1641</v>
      </c>
      <c r="E1131" s="1" t="s">
        <v>1641</v>
      </c>
      <c r="F1131" s="1" t="s">
        <v>1641</v>
      </c>
      <c r="G1131" s="1" t="s">
        <v>1641</v>
      </c>
    </row>
    <row r="1132" spans="3:7">
      <c r="C1132" s="1" t="s">
        <v>1748</v>
      </c>
      <c r="D1132" s="1" t="s">
        <v>1642</v>
      </c>
      <c r="E1132" s="1" t="s">
        <v>1642</v>
      </c>
      <c r="F1132" s="1" t="s">
        <v>1642</v>
      </c>
      <c r="G1132" s="1" t="s">
        <v>1642</v>
      </c>
    </row>
    <row r="1133" spans="3:7">
      <c r="C1133" s="1" t="s">
        <v>9</v>
      </c>
      <c r="D1133" s="1" t="s">
        <v>1642</v>
      </c>
      <c r="E1133" s="1" t="s">
        <v>1642</v>
      </c>
      <c r="F1133" s="1" t="s">
        <v>1642</v>
      </c>
      <c r="G1133" s="1" t="s">
        <v>1642</v>
      </c>
    </row>
    <row r="1134" spans="3:7">
      <c r="C1134" s="1" t="s">
        <v>11</v>
      </c>
      <c r="D1134" s="1" t="s">
        <v>1642</v>
      </c>
      <c r="E1134" s="1" t="s">
        <v>1642</v>
      </c>
      <c r="F1134" s="1" t="s">
        <v>1642</v>
      </c>
      <c r="G1134" s="1" t="s">
        <v>1642</v>
      </c>
    </row>
    <row r="1139" spans="3:3">
      <c r="C1139" s="1" t="s">
        <v>1756</v>
      </c>
    </row>
    <row r="1140" spans="3:3">
      <c r="C1140" s="1" t="s">
        <v>9</v>
      </c>
    </row>
    <row r="1141" spans="3:3">
      <c r="C1141" s="1" t="s">
        <v>20</v>
      </c>
    </row>
    <row r="1142" spans="3:3">
      <c r="C1142" s="1" t="s">
        <v>262</v>
      </c>
    </row>
    <row r="1143" spans="3:3">
      <c r="C1143" s="1" t="s">
        <v>269</v>
      </c>
    </row>
    <row r="1144" spans="3:3">
      <c r="C1144" s="1" t="s">
        <v>281</v>
      </c>
    </row>
    <row r="1145" spans="3:3">
      <c r="C1145" s="1" t="s">
        <v>174</v>
      </c>
    </row>
    <row r="1146" spans="3:3">
      <c r="C1146" s="1" t="s">
        <v>1748</v>
      </c>
    </row>
    <row r="1162" spans="3:3">
      <c r="C1162" s="1" t="s">
        <v>1765</v>
      </c>
    </row>
    <row r="1163" spans="3:3">
      <c r="C1163" s="1" t="s">
        <v>433</v>
      </c>
    </row>
    <row r="1164" spans="3:3">
      <c r="C1164" s="1" t="s">
        <v>11</v>
      </c>
    </row>
    <row r="1165" spans="3:3">
      <c r="C1165" s="1" t="s">
        <v>1722</v>
      </c>
    </row>
    <row r="1166" spans="3:3">
      <c r="C1166" s="1" t="s">
        <v>1721</v>
      </c>
    </row>
    <row r="1267" spans="3:3">
      <c r="C1267" s="1" t="s">
        <v>1</v>
      </c>
    </row>
    <row r="1268" spans="3:3">
      <c r="C1268" s="1" t="s">
        <v>93</v>
      </c>
    </row>
    <row r="1269" spans="3:3">
      <c r="C1269" s="1" t="s">
        <v>158</v>
      </c>
    </row>
    <row r="1270" spans="3:3">
      <c r="C1270" s="1" t="s">
        <v>9</v>
      </c>
    </row>
    <row r="1271" spans="3:3">
      <c r="C1271" s="1" t="s">
        <v>11</v>
      </c>
    </row>
    <row r="1272" spans="3:3">
      <c r="C1272" s="1" t="s">
        <v>87</v>
      </c>
    </row>
    <row r="1273" spans="3:3">
      <c r="C1273" s="1" t="s">
        <v>1724</v>
      </c>
    </row>
    <row r="1274" spans="3:3">
      <c r="C1274" s="1" t="s">
        <v>1721</v>
      </c>
    </row>
    <row r="1275" spans="3:3">
      <c r="C1275" s="1" t="s">
        <v>1721</v>
      </c>
    </row>
    <row r="1276" spans="3:3">
      <c r="C1276" s="1" t="s">
        <v>20</v>
      </c>
    </row>
  </sheetData>
  <pageMargins left="0.7" right="0.7" top="0.75" bottom="0.75" header="0.3" footer="0.3"/>
  <pageSetup scale="60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0">
    <tabColor theme="6" tint="0.39997558519241921"/>
  </sheetPr>
  <dimension ref="A1:AL220"/>
  <sheetViews>
    <sheetView workbookViewId="0"/>
  </sheetViews>
  <sheetFormatPr defaultColWidth="9.64453125" defaultRowHeight="14.35"/>
  <cols>
    <col min="1" max="1" width="5.8203125" bestFit="1" customWidth="1"/>
    <col min="2" max="2" width="28.46875" bestFit="1" customWidth="1"/>
    <col min="3" max="3" width="8" bestFit="1" customWidth="1"/>
    <col min="4" max="4" width="15.17578125" bestFit="1" customWidth="1"/>
    <col min="5" max="5" width="18" bestFit="1" customWidth="1"/>
    <col min="6" max="7" width="21.8203125" bestFit="1" customWidth="1"/>
    <col min="8" max="8" width="23.17578125" customWidth="1"/>
    <col min="9" max="9" width="15.46875" bestFit="1" customWidth="1"/>
    <col min="10" max="10" width="19.17578125" customWidth="1"/>
    <col min="11" max="16" width="18.64453125" customWidth="1"/>
    <col min="17" max="18" width="12.17578125" customWidth="1"/>
    <col min="19" max="19" width="12.8203125" bestFit="1" customWidth="1"/>
    <col min="20" max="20" width="12.17578125" customWidth="1"/>
    <col min="21" max="21" width="11.46875" bestFit="1" customWidth="1"/>
    <col min="22" max="22" width="13.64453125" customWidth="1"/>
    <col min="23" max="23" width="11.46875" bestFit="1" customWidth="1"/>
    <col min="24" max="25" width="11.46875" customWidth="1"/>
  </cols>
  <sheetData>
    <row r="1" spans="1:19" ht="15.35">
      <c r="A1" s="760"/>
      <c r="B1" s="761" t="s">
        <v>2099</v>
      </c>
      <c r="C1" s="760"/>
      <c r="D1" s="762"/>
      <c r="E1" s="762"/>
      <c r="F1" s="762"/>
      <c r="G1" s="762"/>
      <c r="H1" s="762"/>
      <c r="I1" s="762"/>
      <c r="J1" s="762"/>
      <c r="K1" s="762"/>
      <c r="L1" s="762"/>
      <c r="M1" s="762"/>
      <c r="N1" s="762"/>
      <c r="O1" s="762"/>
      <c r="P1" s="762"/>
      <c r="Q1" s="762"/>
      <c r="R1" s="762"/>
      <c r="S1" s="762"/>
    </row>
    <row r="2" spans="1:19" ht="15.35">
      <c r="A2" s="531"/>
      <c r="B2" s="763" t="str">
        <f>Inputs!C4</f>
        <v>PacifiCorp</v>
      </c>
      <c r="C2" s="764"/>
      <c r="D2" s="765"/>
      <c r="E2" s="765"/>
      <c r="F2" s="765"/>
      <c r="G2" s="765"/>
      <c r="H2" s="765"/>
      <c r="I2" s="765"/>
      <c r="J2" s="765"/>
      <c r="K2" s="765"/>
      <c r="L2" s="762"/>
      <c r="M2" s="762"/>
      <c r="N2" s="762"/>
      <c r="O2" s="762"/>
      <c r="P2" s="762"/>
      <c r="Q2" s="762"/>
      <c r="R2" s="762"/>
      <c r="S2" s="762"/>
    </row>
    <row r="3" spans="1:19" ht="15.35">
      <c r="A3" s="760"/>
      <c r="B3" s="763" t="s">
        <v>514</v>
      </c>
      <c r="C3" s="764"/>
      <c r="D3" s="765"/>
      <c r="E3" s="765"/>
      <c r="F3" s="765"/>
      <c r="G3" s="765"/>
      <c r="H3" s="765"/>
      <c r="I3" s="765"/>
      <c r="J3" s="765"/>
      <c r="K3" s="765"/>
      <c r="L3" s="762"/>
      <c r="M3" s="762"/>
      <c r="N3" s="762"/>
      <c r="O3" s="762"/>
      <c r="P3" s="762"/>
      <c r="Q3" s="762"/>
      <c r="R3" s="762"/>
      <c r="S3" s="762"/>
    </row>
    <row r="4" spans="1:19" ht="15.35">
      <c r="A4" s="760"/>
      <c r="B4" s="763" t="str">
        <f>Inputs!C5</f>
        <v>State of Washington</v>
      </c>
      <c r="C4" s="764"/>
      <c r="D4" s="765"/>
      <c r="E4" s="765"/>
      <c r="F4" s="765"/>
      <c r="G4" s="765"/>
      <c r="H4" s="765"/>
      <c r="I4" s="765"/>
      <c r="J4" s="765"/>
      <c r="K4" s="765"/>
      <c r="L4" s="762"/>
      <c r="M4" s="762"/>
      <c r="N4" s="762"/>
      <c r="O4" s="762"/>
      <c r="P4" s="762"/>
      <c r="Q4" s="762"/>
      <c r="R4" s="762"/>
      <c r="S4" s="762"/>
    </row>
    <row r="5" spans="1:19" ht="15.35">
      <c r="A5" s="760"/>
      <c r="B5" s="766" t="str">
        <f>Inputs!C7</f>
        <v>WCA</v>
      </c>
      <c r="C5" s="764"/>
      <c r="D5" s="765"/>
      <c r="E5" s="765"/>
      <c r="F5" s="765"/>
      <c r="G5" s="765"/>
      <c r="H5" s="765"/>
      <c r="I5" s="765"/>
      <c r="J5" s="765"/>
      <c r="K5" s="765"/>
      <c r="L5" s="762"/>
      <c r="M5" s="762"/>
      <c r="N5" s="762"/>
      <c r="O5" s="762"/>
      <c r="P5" s="762"/>
      <c r="Q5" s="762"/>
      <c r="R5" s="762"/>
      <c r="S5" s="762"/>
    </row>
    <row r="6" spans="1:19" ht="15.35">
      <c r="A6" s="760"/>
      <c r="B6" s="763" t="str">
        <f>Inputs!C6</f>
        <v>12 Months Ending June 2022</v>
      </c>
      <c r="C6" s="764"/>
      <c r="D6" s="765"/>
      <c r="E6" s="765"/>
      <c r="F6" s="765"/>
      <c r="G6" s="765"/>
      <c r="H6" s="765"/>
      <c r="I6" s="765"/>
      <c r="J6" s="765"/>
      <c r="K6" s="765"/>
      <c r="L6" s="762"/>
      <c r="M6" s="762"/>
      <c r="N6" s="762"/>
      <c r="O6" s="762"/>
      <c r="P6" s="762"/>
      <c r="Q6" s="762"/>
      <c r="R6" s="762"/>
      <c r="S6" s="762"/>
    </row>
    <row r="7" spans="1:19" ht="15.35">
      <c r="A7" s="760"/>
      <c r="B7" s="766" t="s">
        <v>1499</v>
      </c>
      <c r="C7" s="764"/>
      <c r="D7" s="765"/>
      <c r="E7" s="765"/>
      <c r="F7" s="765"/>
      <c r="G7" s="765"/>
      <c r="H7" s="765"/>
      <c r="I7" s="765"/>
      <c r="J7" s="765"/>
      <c r="K7" s="765"/>
      <c r="L7" s="762"/>
      <c r="M7" s="762"/>
      <c r="N7" s="762"/>
      <c r="O7" s="762"/>
      <c r="P7" s="762"/>
      <c r="Q7" s="762"/>
      <c r="R7" s="762"/>
      <c r="S7" s="762"/>
    </row>
    <row r="8" spans="1:19" ht="15.35">
      <c r="A8" s="760"/>
      <c r="B8" s="767"/>
      <c r="C8" s="768"/>
      <c r="D8" s="762"/>
      <c r="E8" s="762"/>
      <c r="F8" s="762"/>
      <c r="G8" s="762"/>
      <c r="H8" s="762"/>
      <c r="I8" s="762"/>
      <c r="J8" s="762"/>
      <c r="K8" s="762"/>
      <c r="L8" s="762"/>
      <c r="M8" s="762"/>
      <c r="N8" s="762"/>
      <c r="O8" s="762"/>
      <c r="P8" s="762"/>
      <c r="Q8" s="762"/>
      <c r="R8" s="762"/>
      <c r="S8" s="762"/>
    </row>
    <row r="9" spans="1:19" ht="15.35">
      <c r="A9" s="769"/>
      <c r="B9" s="765"/>
      <c r="C9" s="764"/>
      <c r="D9" s="765"/>
      <c r="E9" s="765"/>
      <c r="F9" s="765"/>
      <c r="G9" s="765"/>
      <c r="H9" s="765"/>
      <c r="I9" s="765"/>
      <c r="J9" s="765"/>
      <c r="K9" s="765"/>
      <c r="L9" s="762"/>
      <c r="M9" s="765"/>
      <c r="N9" s="765"/>
      <c r="O9" s="765"/>
      <c r="P9" s="765"/>
      <c r="Q9" s="765"/>
      <c r="R9" s="765"/>
      <c r="S9" s="765"/>
    </row>
    <row r="10" spans="1:19" ht="15.35">
      <c r="A10" s="760"/>
      <c r="B10" s="770" t="s">
        <v>515</v>
      </c>
      <c r="C10" s="768"/>
      <c r="D10" s="770" t="s">
        <v>516</v>
      </c>
      <c r="E10" s="770" t="s">
        <v>517</v>
      </c>
      <c r="F10" s="770" t="s">
        <v>518</v>
      </c>
      <c r="G10" s="770" t="s">
        <v>519</v>
      </c>
      <c r="H10" s="770" t="s">
        <v>520</v>
      </c>
      <c r="I10" s="770" t="s">
        <v>23</v>
      </c>
      <c r="J10" s="770" t="s">
        <v>521</v>
      </c>
      <c r="K10" s="770" t="s">
        <v>31</v>
      </c>
      <c r="L10" s="762"/>
      <c r="N10" s="770"/>
      <c r="O10" s="770"/>
      <c r="P10" s="770"/>
      <c r="Q10" s="762"/>
      <c r="R10" s="762"/>
      <c r="S10" s="762"/>
    </row>
    <row r="11" spans="1:19" ht="15.35">
      <c r="A11" s="760"/>
      <c r="B11" s="767"/>
      <c r="C11" s="768"/>
      <c r="D11" s="767"/>
      <c r="E11" s="767"/>
      <c r="F11" s="767"/>
      <c r="G11" s="767"/>
      <c r="H11" s="767"/>
      <c r="I11" s="767"/>
      <c r="J11" s="767"/>
      <c r="K11" s="767"/>
      <c r="L11" s="762"/>
      <c r="N11" s="767"/>
      <c r="O11" s="767"/>
      <c r="P11" s="767"/>
      <c r="Q11" s="762"/>
      <c r="R11" s="762"/>
      <c r="S11" s="762"/>
    </row>
    <row r="12" spans="1:19" ht="45.35">
      <c r="A12" s="760"/>
      <c r="B12" s="772" t="s">
        <v>527</v>
      </c>
      <c r="C12" s="773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772" t="s">
        <v>654</v>
      </c>
      <c r="L12" s="975"/>
      <c r="N12" s="771"/>
      <c r="O12" s="771"/>
      <c r="P12" s="771"/>
      <c r="Q12" s="762"/>
      <c r="R12" s="762"/>
      <c r="S12" s="762"/>
    </row>
    <row r="13" spans="1:19" ht="15.35">
      <c r="A13" s="760"/>
      <c r="B13" s="762"/>
      <c r="C13" s="760"/>
      <c r="D13" s="762"/>
      <c r="E13" s="762"/>
      <c r="F13" s="762"/>
      <c r="G13" s="762"/>
      <c r="H13" s="762"/>
      <c r="I13" s="762"/>
      <c r="J13" s="762"/>
      <c r="K13" s="762"/>
      <c r="L13" s="777"/>
      <c r="N13" s="767"/>
      <c r="O13" s="767"/>
      <c r="P13" s="767"/>
      <c r="Q13" s="762"/>
      <c r="R13" s="762"/>
      <c r="S13" s="762"/>
    </row>
    <row r="14" spans="1:19" ht="15.35">
      <c r="A14" s="760"/>
      <c r="B14" s="762"/>
      <c r="C14" s="760"/>
      <c r="D14" s="762"/>
      <c r="E14" s="762"/>
      <c r="F14" s="762"/>
      <c r="G14" s="762"/>
      <c r="H14" s="762"/>
      <c r="I14" s="762"/>
      <c r="J14" s="762"/>
      <c r="K14" s="762"/>
      <c r="L14" s="777"/>
      <c r="N14" s="767"/>
      <c r="O14" s="767"/>
      <c r="P14" s="767"/>
      <c r="Q14" s="762"/>
      <c r="R14" s="762"/>
      <c r="S14" s="762"/>
    </row>
    <row r="15" spans="1:19" ht="15.35">
      <c r="A15" s="760"/>
      <c r="B15" s="762"/>
      <c r="C15" s="760"/>
      <c r="D15" s="762"/>
      <c r="E15" s="762"/>
      <c r="F15" s="762"/>
      <c r="G15" s="762"/>
      <c r="H15" s="762"/>
      <c r="I15" s="762"/>
      <c r="J15" s="762"/>
      <c r="K15" s="762"/>
      <c r="L15" s="777"/>
      <c r="N15" s="767"/>
      <c r="O15" s="767"/>
      <c r="P15" s="767"/>
      <c r="Q15" s="762"/>
      <c r="R15" s="762"/>
      <c r="S15" s="762"/>
    </row>
    <row r="16" spans="1:19" ht="15.35">
      <c r="A16" s="760"/>
      <c r="B16" s="762"/>
      <c r="C16" s="760"/>
      <c r="D16" s="774"/>
      <c r="E16" s="762"/>
      <c r="F16" s="762"/>
      <c r="G16" s="762"/>
      <c r="H16" s="762"/>
      <c r="I16" s="762"/>
      <c r="J16" s="762"/>
      <c r="K16" s="762"/>
      <c r="L16" s="777"/>
      <c r="N16" s="771"/>
      <c r="O16" s="771"/>
      <c r="P16" s="771"/>
      <c r="Q16" s="762"/>
      <c r="R16" s="762"/>
      <c r="S16" s="762"/>
    </row>
    <row r="17" spans="1:20" ht="15.35">
      <c r="A17" s="760">
        <v>1</v>
      </c>
      <c r="B17" s="762" t="s">
        <v>1433</v>
      </c>
      <c r="C17" s="760"/>
      <c r="D17" s="775">
        <f>IF(Inputs!V13=1,(($D67)*(Inputs!K24)+($E67)*(Inputs!K25)+($F67)*(Inputs!K26)+($G67)*(Inputs!K27)+($H67)*(Inputs!K28)+($I67)*(Inputs!K29)+($J67)*(Inputs!K30)+($K67)*(Inputs!K31)+($L67)*(Inputs!K32)+($M67)*(Inputs!K33)+($N67)*(Inputs!K34)+($O67)*(Inputs!K35)))</f>
        <v>3074170.1494664508</v>
      </c>
      <c r="E17" s="775">
        <f>IF(Inputs!V13=1,(($D70)*(Inputs!K24)+($E70)*(Inputs!K25)+($F70)*(Inputs!K26)+($G70)*(Inputs!K27)+($H70)*(Inputs!K28)+($I70)*(Inputs!K29)+($J70)*(Inputs!K30)+($K70)*(Inputs!K31)+($L70)*(Inputs!K32)+($M70)*(Inputs!K33)+($N70)*(Inputs!K34)+($O70)*(Inputs!K35)))</f>
        <v>959388.68528258044</v>
      </c>
      <c r="F17" s="775">
        <f>IF(Inputs!V13=1,(($D71)*(Inputs!K24)+($E71)*(Inputs!K25)+($F71)*(Inputs!K26)+($G71)*(Inputs!K27)+($H71)*(Inputs!K28)+($I71)*(Inputs!K29)+($J71)*(Inputs!K30)+($K71)*(Inputs!K31)+($L71)*(Inputs!K32)+($M71)*(Inputs!K33)+($N71)*(Inputs!K34)+($O71)*(Inputs!K35)))</f>
        <v>1562171.0188503631</v>
      </c>
      <c r="G17" s="774">
        <f>IF(Inputs!V13=1,(($D74)*(Inputs!K24)+($E74)*(Inputs!K25)+($F74)*(Inputs!K26)+($G74)*(Inputs!K27)+($H74)*(Inputs!K28)+($I74)*(Inputs!K29)+($J74)*(Inputs!K30)+($K74)*(Inputs!K31)+($L74)*(Inputs!K32)+($M74)*(Inputs!K33)+($N74)*(Inputs!K34)+($O74)*(Inputs!K35)))</f>
        <v>547882.04147696192</v>
      </c>
      <c r="H17" s="775">
        <v>0</v>
      </c>
      <c r="I17" s="774">
        <f>IF(Inputs!V13=1,(($D79)*(Inputs!K24)+($E79)*(Inputs!K25)+($F79)*(Inputs!K26)+($G79)*(Inputs!K27)+($H79)*(Inputs!K28)+($I79)*(Inputs!K29)+($J79)*(Inputs!K30)+($K79)*(Inputs!K31)+($L79)*(Inputs!K32)+($M79)*(Inputs!K33)+($N79)*(Inputs!K34)+($O79)*(Inputs!K35)))</f>
        <v>271626.73201965413</v>
      </c>
      <c r="J17" s="774">
        <f>IF(Inputs!V13=1,(($D82)*(Inputs!K24)+($E82)*(Inputs!K25)+($F82)*(Inputs!K26)+($G82)*(Inputs!K27)+($H82)*(Inputs!K28)+($I82)*(Inputs!K29)+($J82)*(Inputs!K30)+($K82)*(Inputs!K31)+($L82)*(Inputs!K32)+($M82)*(Inputs!K33)+($N82)*(Inputs!K34)+($O82)*(Inputs!K35)))</f>
        <v>12075.842750812901</v>
      </c>
      <c r="K17" s="774">
        <f>SUM(D17:J17)</f>
        <v>6427314.4698468242</v>
      </c>
      <c r="L17" s="976"/>
      <c r="N17" s="767"/>
      <c r="O17" s="767"/>
      <c r="P17" s="767"/>
      <c r="Q17" s="762"/>
      <c r="R17" s="762"/>
      <c r="S17" s="762"/>
      <c r="T17" s="762"/>
    </row>
    <row r="18" spans="1:20" ht="15.35">
      <c r="A18" s="760">
        <f t="shared" ref="A18:A40" si="0">A17+1</f>
        <v>2</v>
      </c>
      <c r="B18" s="762"/>
      <c r="C18" s="760"/>
      <c r="D18" s="774"/>
      <c r="E18" s="762"/>
      <c r="F18" s="762"/>
      <c r="G18" s="762"/>
      <c r="H18" s="762"/>
      <c r="I18" s="762"/>
      <c r="J18" s="762"/>
      <c r="K18" s="762"/>
      <c r="L18" s="777"/>
      <c r="N18" s="771"/>
      <c r="O18" s="771"/>
      <c r="P18" s="771"/>
      <c r="Q18" s="762"/>
      <c r="R18" s="762"/>
      <c r="S18" s="762"/>
      <c r="T18" s="762"/>
    </row>
    <row r="19" spans="1:20" ht="15.35">
      <c r="A19" s="760">
        <f t="shared" si="0"/>
        <v>3</v>
      </c>
      <c r="B19" s="762" t="s">
        <v>1432</v>
      </c>
      <c r="C19" s="760"/>
      <c r="D19" s="775">
        <v>0</v>
      </c>
      <c r="E19" s="531">
        <v>0</v>
      </c>
      <c r="F19" s="531">
        <f>IF(Inputs!V13=1,(($D72)*(Inputs!K24)+($E72)*(Inputs!K25)+($F72)*(Inputs!K26)+($G72)*(Inputs!K27)+($H72)*(Inputs!K28)+($I72)*(Inputs!K29)+($J72)*(Inputs!K30)+($K72)*(Inputs!K31)+($L72)*(Inputs!K32)+($M72)*(Inputs!K33)+($N72)*(Inputs!K34)+($O72)*(Inputs!K35)))</f>
        <v>16789.133579242301</v>
      </c>
      <c r="G19" s="774">
        <f>IF(Inputs!V13=1,(($D75)*(Inputs!K24)+($E75)*(Inputs!K25)+($F75)*(Inputs!K26)+($G75)*(Inputs!K27)+($H75)*(Inputs!K28)+($I75)*(Inputs!K29)+($J75)*(Inputs!K30)+($K75)*(Inputs!K31)+($L75)*(Inputs!K32)+($M75)*(Inputs!K33)+($N75)*(Inputs!K34)+($O75)*(Inputs!K35)))</f>
        <v>86357.028618589276</v>
      </c>
      <c r="H19" s="775">
        <f>IF(Inputs!V13=1,(($D73)*(Inputs!K24)+($E73)*(Inputs!K25)+($F73)*(Inputs!K26)+($G73)*(Inputs!K27)+($H73)*(Inputs!K28)+($I73)*(Inputs!K29)+($J73)*(Inputs!K30)+($K73)*(Inputs!K31)+($L73)*(Inputs!K32)+($M73)*(Inputs!K33)+($N73)*(Inputs!K34)+($O73)*(Inputs!K35)))</f>
        <v>833309.5033148824</v>
      </c>
      <c r="I19" s="775">
        <v>0</v>
      </c>
      <c r="J19" s="775">
        <v>0</v>
      </c>
      <c r="K19" s="774">
        <f>SUM(D19:J19)</f>
        <v>936455.66551271395</v>
      </c>
      <c r="L19" s="976"/>
      <c r="N19" s="767"/>
      <c r="O19" s="767"/>
      <c r="P19" s="767"/>
      <c r="Q19" s="762"/>
      <c r="R19" s="762"/>
      <c r="S19" s="762"/>
      <c r="T19" s="762"/>
    </row>
    <row r="20" spans="1:20" ht="15.35">
      <c r="A20" s="760">
        <f t="shared" si="0"/>
        <v>4</v>
      </c>
      <c r="B20" s="762"/>
      <c r="C20" s="760"/>
      <c r="D20" s="762"/>
      <c r="E20" s="762"/>
      <c r="F20" s="762"/>
      <c r="G20" s="762"/>
      <c r="H20" s="762"/>
      <c r="I20" s="762"/>
      <c r="J20" s="762"/>
      <c r="K20" s="762"/>
      <c r="L20" s="777"/>
      <c r="N20" s="771"/>
      <c r="O20" s="771"/>
      <c r="P20" s="771"/>
      <c r="Q20" s="762"/>
      <c r="R20" s="762"/>
      <c r="S20" s="762"/>
      <c r="T20" s="762"/>
    </row>
    <row r="21" spans="1:20" ht="15.35">
      <c r="A21" s="760">
        <f t="shared" si="0"/>
        <v>5</v>
      </c>
      <c r="B21" s="762" t="s">
        <v>1500</v>
      </c>
      <c r="C21" s="760"/>
      <c r="D21" s="775">
        <v>0</v>
      </c>
      <c r="E21" s="775">
        <v>0</v>
      </c>
      <c r="F21" s="775">
        <v>0</v>
      </c>
      <c r="G21" s="775">
        <v>0</v>
      </c>
      <c r="H21" s="775">
        <v>0</v>
      </c>
      <c r="I21" s="775">
        <v>0</v>
      </c>
      <c r="J21" s="775">
        <v>0</v>
      </c>
      <c r="K21" s="774">
        <f>SUM(D21:J21)</f>
        <v>0</v>
      </c>
      <c r="L21" s="976"/>
      <c r="N21" s="767"/>
      <c r="O21" s="767"/>
      <c r="P21" s="767"/>
      <c r="Q21" s="762"/>
      <c r="R21" s="762"/>
      <c r="S21" s="762"/>
      <c r="T21" s="762"/>
    </row>
    <row r="22" spans="1:20" ht="15.35">
      <c r="A22" s="760">
        <f t="shared" si="0"/>
        <v>6</v>
      </c>
      <c r="B22" s="762"/>
      <c r="C22" s="776"/>
      <c r="D22" s="762"/>
      <c r="E22" s="762"/>
      <c r="F22" s="762"/>
      <c r="G22" s="762"/>
      <c r="H22" s="762"/>
      <c r="I22" s="762"/>
      <c r="J22" s="762"/>
      <c r="K22" s="762"/>
      <c r="L22" s="777"/>
      <c r="N22" s="771"/>
      <c r="O22" s="771"/>
      <c r="P22" s="771"/>
      <c r="Q22" s="762"/>
      <c r="R22" s="762"/>
      <c r="S22" s="762"/>
      <c r="T22" s="762"/>
    </row>
    <row r="23" spans="1:20" ht="15.35">
      <c r="A23" s="760">
        <f t="shared" si="0"/>
        <v>7</v>
      </c>
      <c r="B23" s="777" t="s">
        <v>582</v>
      </c>
      <c r="C23" s="776"/>
      <c r="D23" s="778">
        <v>0</v>
      </c>
      <c r="E23" s="778">
        <v>0</v>
      </c>
      <c r="F23" s="778">
        <v>0</v>
      </c>
      <c r="G23" s="778">
        <v>0</v>
      </c>
      <c r="H23" s="778">
        <v>0</v>
      </c>
      <c r="I23" s="778">
        <v>0</v>
      </c>
      <c r="J23" s="778">
        <v>0</v>
      </c>
      <c r="K23" s="779">
        <f>SUM(D23:J23)</f>
        <v>0</v>
      </c>
      <c r="L23" s="976"/>
      <c r="N23" s="767"/>
      <c r="O23" s="767"/>
      <c r="P23" s="767"/>
      <c r="Q23" s="762"/>
      <c r="R23" s="762"/>
      <c r="S23" s="762"/>
      <c r="T23" s="762"/>
    </row>
    <row r="24" spans="1:20" ht="15.35">
      <c r="A24" s="760">
        <f t="shared" si="0"/>
        <v>8</v>
      </c>
      <c r="B24" s="777"/>
      <c r="C24" s="776"/>
      <c r="D24" s="780"/>
      <c r="E24" s="780"/>
      <c r="F24" s="780"/>
      <c r="G24" s="780"/>
      <c r="H24" s="780"/>
      <c r="I24" s="780"/>
      <c r="J24" s="780"/>
      <c r="K24" s="762"/>
      <c r="L24" s="777"/>
      <c r="N24" s="771"/>
      <c r="O24" s="771"/>
      <c r="P24" s="771"/>
      <c r="Q24" s="762"/>
      <c r="R24" s="762"/>
      <c r="S24" s="762"/>
      <c r="T24" s="762"/>
    </row>
    <row r="25" spans="1:20" ht="15.35">
      <c r="A25" s="760">
        <f t="shared" si="0"/>
        <v>9</v>
      </c>
      <c r="B25" s="777" t="s">
        <v>1501</v>
      </c>
      <c r="C25" s="776"/>
      <c r="D25" s="774">
        <f t="shared" ref="D25:J25" si="1">D17+D19+D21+D23</f>
        <v>3074170.1494664508</v>
      </c>
      <c r="E25" s="774">
        <f t="shared" si="1"/>
        <v>959388.68528258044</v>
      </c>
      <c r="F25" s="774">
        <f t="shared" si="1"/>
        <v>1578960.1524296054</v>
      </c>
      <c r="G25" s="774">
        <f t="shared" si="1"/>
        <v>634239.0700955512</v>
      </c>
      <c r="H25" s="774">
        <f>H17+H19+H21+H23</f>
        <v>833309.5033148824</v>
      </c>
      <c r="I25" s="774">
        <f t="shared" si="1"/>
        <v>271626.73201965413</v>
      </c>
      <c r="J25" s="774">
        <f t="shared" si="1"/>
        <v>12075.842750812901</v>
      </c>
      <c r="K25" s="774">
        <f>SUM(D25:J25)</f>
        <v>7363770.1353595378</v>
      </c>
      <c r="L25" s="976"/>
      <c r="N25" s="771"/>
      <c r="O25" s="771"/>
      <c r="P25" s="771"/>
      <c r="Q25" s="762"/>
      <c r="R25" s="762"/>
      <c r="S25" s="762"/>
      <c r="T25" s="762"/>
    </row>
    <row r="26" spans="1:20" ht="15.35">
      <c r="A26" s="760">
        <f t="shared" si="0"/>
        <v>10</v>
      </c>
      <c r="B26" s="777"/>
      <c r="C26" s="776"/>
      <c r="D26" s="762"/>
      <c r="E26" s="762"/>
      <c r="F26" s="762"/>
      <c r="G26" s="762"/>
      <c r="H26" s="762"/>
      <c r="I26" s="762"/>
      <c r="J26" s="762"/>
      <c r="K26" s="774"/>
      <c r="L26" s="976"/>
      <c r="N26" s="767"/>
      <c r="O26" s="767"/>
      <c r="P26" s="767"/>
      <c r="Q26" s="762"/>
      <c r="R26" s="762"/>
      <c r="S26" s="762"/>
      <c r="T26" s="762"/>
    </row>
    <row r="27" spans="1:20" ht="15.35">
      <c r="A27" s="760">
        <f t="shared" si="0"/>
        <v>11</v>
      </c>
      <c r="B27" s="777" t="s">
        <v>1502</v>
      </c>
      <c r="C27" s="776"/>
      <c r="D27" s="774">
        <f>'Energy Factor'!C31</f>
        <v>1789229.8148546447</v>
      </c>
      <c r="E27" s="774">
        <f>'Energy Factor'!D31</f>
        <v>600733.66635402851</v>
      </c>
      <c r="F27" s="774">
        <f>'Energy Factor'!E31</f>
        <v>1022506.2924663323</v>
      </c>
      <c r="G27" s="774">
        <f>'Energy Factor'!F31</f>
        <v>411770.68682192347</v>
      </c>
      <c r="H27" s="774">
        <f>'Energy Factor'!G31</f>
        <v>582695.69971100567</v>
      </c>
      <c r="I27" s="774">
        <f>'Energy Factor'!H31</f>
        <v>167621.25897466516</v>
      </c>
      <c r="J27" s="774">
        <f>'Energy Factor'!I31</f>
        <v>7625.2677944720481</v>
      </c>
      <c r="K27" s="774">
        <f>SUM(D27:J27)</f>
        <v>4582182.6869770717</v>
      </c>
      <c r="L27" s="976"/>
      <c r="N27" s="781"/>
      <c r="O27" s="781"/>
      <c r="P27" s="781"/>
      <c r="Q27" s="762"/>
      <c r="R27" s="762"/>
      <c r="S27" s="762"/>
      <c r="T27" s="762"/>
    </row>
    <row r="28" spans="1:20" ht="15.35">
      <c r="A28" s="760">
        <f t="shared" si="0"/>
        <v>12</v>
      </c>
      <c r="B28" s="777"/>
      <c r="C28" s="776"/>
      <c r="D28" s="762"/>
      <c r="E28" s="762"/>
      <c r="F28" s="762"/>
      <c r="G28" s="762"/>
      <c r="H28" s="762"/>
      <c r="I28" s="762"/>
      <c r="J28" s="762"/>
      <c r="K28" s="762"/>
      <c r="L28" s="777"/>
      <c r="N28" s="762"/>
      <c r="O28" s="762"/>
      <c r="P28" s="762"/>
      <c r="Q28" s="762"/>
      <c r="R28" s="762"/>
      <c r="S28" s="762"/>
      <c r="T28" s="762"/>
    </row>
    <row r="29" spans="1:20" ht="15.35">
      <c r="A29" s="760">
        <f t="shared" si="0"/>
        <v>13</v>
      </c>
      <c r="B29" s="777" t="s">
        <v>1503</v>
      </c>
      <c r="C29" s="776"/>
      <c r="D29" s="782">
        <f t="shared" ref="D29:J29" si="2">D27/$K$27</f>
        <v>0.39047544305463383</v>
      </c>
      <c r="E29" s="782">
        <f t="shared" si="2"/>
        <v>0.13110207675948002</v>
      </c>
      <c r="F29" s="782">
        <f t="shared" si="2"/>
        <v>0.22314830339968258</v>
      </c>
      <c r="G29" s="782">
        <f t="shared" si="2"/>
        <v>8.9863437350983094E-2</v>
      </c>
      <c r="H29" s="782">
        <f t="shared" si="2"/>
        <v>0.12716553213102422</v>
      </c>
      <c r="I29" s="782">
        <f t="shared" si="2"/>
        <v>3.6581094737025248E-2</v>
      </c>
      <c r="J29" s="782">
        <f t="shared" si="2"/>
        <v>1.6641125671710267E-3</v>
      </c>
      <c r="K29" s="782">
        <f>SUM(D29:J29)</f>
        <v>1</v>
      </c>
      <c r="L29" s="782"/>
      <c r="N29" s="781"/>
      <c r="O29" s="781"/>
      <c r="P29" s="781"/>
      <c r="Q29" s="762"/>
      <c r="R29" s="762"/>
      <c r="S29" s="762"/>
      <c r="T29" s="783"/>
    </row>
    <row r="30" spans="1:20" ht="15.35">
      <c r="A30" s="760">
        <f t="shared" si="0"/>
        <v>14</v>
      </c>
      <c r="B30" s="777"/>
      <c r="C30" s="776"/>
      <c r="D30" s="784"/>
      <c r="E30" s="784"/>
      <c r="F30" s="784"/>
      <c r="G30" s="784"/>
      <c r="H30" s="784"/>
      <c r="I30" s="784"/>
      <c r="J30" s="784"/>
      <c r="K30" s="784"/>
      <c r="L30" s="782"/>
      <c r="N30" s="781"/>
      <c r="O30" s="781"/>
      <c r="P30" s="781"/>
      <c r="Q30" s="762"/>
      <c r="R30" s="762"/>
      <c r="S30" s="762"/>
      <c r="T30" s="783"/>
    </row>
    <row r="31" spans="1:20" ht="15.35">
      <c r="A31" s="760">
        <f t="shared" si="0"/>
        <v>15</v>
      </c>
      <c r="B31" s="762"/>
      <c r="C31" s="776"/>
      <c r="D31" s="785"/>
      <c r="E31" s="785"/>
      <c r="F31" s="785"/>
      <c r="G31" s="785"/>
      <c r="H31" s="785"/>
      <c r="I31" s="785"/>
      <c r="J31" s="785"/>
      <c r="K31" s="783"/>
      <c r="L31" s="977"/>
      <c r="N31" s="762"/>
      <c r="O31" s="762"/>
      <c r="P31" s="762"/>
      <c r="Q31" s="762"/>
      <c r="R31" s="762"/>
      <c r="S31" s="762"/>
      <c r="T31" s="783"/>
    </row>
    <row r="32" spans="1:20" ht="15.35">
      <c r="A32" s="760">
        <f t="shared" si="0"/>
        <v>16</v>
      </c>
      <c r="B32" s="786" t="str">
        <f>"FACTOR 10 - "&amp;TEXT(Demand,"0%")&amp;" D"&amp;" / "&amp;TEXT(Engy,"0%")&amp;" E"</f>
        <v>FACTOR 10 - 65% D / 35% E</v>
      </c>
      <c r="C32" s="760"/>
      <c r="D32" s="787">
        <f>(D148*Demand)+(D29*Engy)</f>
        <v>0.43322715929363043</v>
      </c>
      <c r="E32" s="787">
        <f t="shared" ref="E32:J32" si="3">(E148*Demand)+(E29*Engy)</f>
        <v>0.12545462296758894</v>
      </c>
      <c r="F32" s="787">
        <f t="shared" si="3"/>
        <v>0.20790190784861279</v>
      </c>
      <c r="G32" s="787">
        <f t="shared" si="3"/>
        <v>8.2564646404297073E-2</v>
      </c>
      <c r="H32" s="787">
        <f t="shared" si="3"/>
        <v>0.11203538499012533</v>
      </c>
      <c r="I32" s="787">
        <f t="shared" si="3"/>
        <v>3.7626664350799303E-2</v>
      </c>
      <c r="J32" s="787">
        <f t="shared" si="3"/>
        <v>1.1896141449461303E-3</v>
      </c>
      <c r="K32" s="787">
        <f>SUM(D32:J32)</f>
        <v>1</v>
      </c>
      <c r="L32" s="790"/>
      <c r="N32" s="762"/>
      <c r="O32" s="762"/>
      <c r="P32" s="762"/>
      <c r="Q32" s="762"/>
      <c r="R32" s="762"/>
      <c r="S32" s="762"/>
      <c r="T32" s="783"/>
    </row>
    <row r="33" spans="1:20" ht="15.35">
      <c r="A33" s="760">
        <f t="shared" si="0"/>
        <v>17</v>
      </c>
      <c r="B33" s="786" t="s">
        <v>2098</v>
      </c>
      <c r="C33" s="760"/>
      <c r="D33" s="790"/>
      <c r="E33" s="790"/>
      <c r="F33" s="790"/>
      <c r="G33" s="790"/>
      <c r="H33" s="790"/>
      <c r="I33" s="790"/>
      <c r="J33" s="790"/>
      <c r="K33" s="790"/>
      <c r="L33" s="790"/>
      <c r="N33" s="762"/>
      <c r="O33" s="762"/>
      <c r="P33" s="762"/>
      <c r="Q33" s="762"/>
      <c r="R33" s="762"/>
      <c r="S33" s="762"/>
      <c r="T33" s="783"/>
    </row>
    <row r="34" spans="1:20" ht="15.35">
      <c r="A34" s="760">
        <f t="shared" si="0"/>
        <v>18</v>
      </c>
      <c r="B34" s="762"/>
      <c r="C34" s="776"/>
      <c r="D34" s="788"/>
      <c r="E34" s="788"/>
      <c r="F34" s="788"/>
      <c r="G34" s="788"/>
      <c r="H34" s="788"/>
      <c r="I34" s="788"/>
      <c r="J34" s="788"/>
      <c r="K34" s="788"/>
      <c r="L34" s="978"/>
      <c r="N34" s="781"/>
      <c r="O34" s="781"/>
      <c r="P34" s="781"/>
      <c r="Q34" s="762"/>
      <c r="R34" s="762"/>
      <c r="S34" s="762"/>
      <c r="T34" s="783"/>
    </row>
    <row r="35" spans="1:20" ht="15.35">
      <c r="A35" s="760">
        <f t="shared" si="0"/>
        <v>19</v>
      </c>
      <c r="B35" s="786" t="str">
        <f>"FACTOR 11 - "&amp;TEXT(Demand2,"0%")&amp;" D"&amp;" / "&amp;TEXT(Engy2,"0%")&amp;" E"</f>
        <v>FACTOR 11 - 50% D / 50% E</v>
      </c>
      <c r="C35" s="789"/>
      <c r="D35" s="787">
        <f>(D37*Demand2)+(D29*Engy2)</f>
        <v>0.40397387793616668</v>
      </c>
      <c r="E35" s="787">
        <f t="shared" ref="E35:J35" si="4">(E37*Demand2)+(E29*Engy2)</f>
        <v>0.13069353112783405</v>
      </c>
      <c r="F35" s="787">
        <f t="shared" si="4"/>
        <v>0.21878554772425782</v>
      </c>
      <c r="G35" s="787">
        <f t="shared" si="4"/>
        <v>8.7996552207573575E-2</v>
      </c>
      <c r="H35" s="787">
        <f t="shared" si="4"/>
        <v>0.12016448222429577</v>
      </c>
      <c r="I35" s="787">
        <f t="shared" si="4"/>
        <v>3.6734002760700248E-2</v>
      </c>
      <c r="J35" s="787">
        <f t="shared" si="4"/>
        <v>1.6520060191718275E-3</v>
      </c>
      <c r="K35" s="787">
        <f>SUM(D35:J35)</f>
        <v>0.99999999999999989</v>
      </c>
      <c r="L35" s="790"/>
      <c r="N35" s="762"/>
      <c r="O35" s="762"/>
      <c r="P35" s="762"/>
      <c r="Q35" s="762"/>
      <c r="R35" s="762"/>
      <c r="S35" s="762"/>
      <c r="T35" s="783"/>
    </row>
    <row r="36" spans="1:20" ht="15.35">
      <c r="A36" s="760">
        <f>A35+1</f>
        <v>20</v>
      </c>
      <c r="B36" s="762"/>
      <c r="C36" s="776"/>
      <c r="D36" s="790"/>
      <c r="E36" s="790"/>
      <c r="F36" s="790"/>
      <c r="G36" s="790"/>
      <c r="H36" s="790"/>
      <c r="I36" s="790"/>
      <c r="J36" s="790"/>
      <c r="K36" s="790"/>
      <c r="L36" s="790"/>
      <c r="N36" s="762"/>
      <c r="O36" s="762"/>
      <c r="P36" s="762"/>
      <c r="Q36" s="762"/>
      <c r="R36" s="762"/>
      <c r="S36" s="762"/>
      <c r="T36" s="783"/>
    </row>
    <row r="37" spans="1:20" ht="15.35">
      <c r="A37" s="760">
        <f t="shared" si="0"/>
        <v>21</v>
      </c>
      <c r="B37" s="786" t="s">
        <v>1905</v>
      </c>
      <c r="C37" s="789"/>
      <c r="D37" s="784">
        <f>D25/$K$25</f>
        <v>0.41747231281769959</v>
      </c>
      <c r="E37" s="784">
        <f t="shared" ref="E37:J37" si="5">E25/$K$25</f>
        <v>0.13028498549618811</v>
      </c>
      <c r="F37" s="784">
        <f t="shared" si="5"/>
        <v>0.21442279204883305</v>
      </c>
      <c r="G37" s="784">
        <f t="shared" si="5"/>
        <v>8.6129667064164042E-2</v>
      </c>
      <c r="H37" s="784">
        <f t="shared" si="5"/>
        <v>0.1131634323175673</v>
      </c>
      <c r="I37" s="784">
        <f t="shared" si="5"/>
        <v>3.6886910784375247E-2</v>
      </c>
      <c r="J37" s="784">
        <f t="shared" si="5"/>
        <v>1.6398994711726285E-3</v>
      </c>
      <c r="K37" s="784">
        <f>SUM(D37:J37)</f>
        <v>0.99999999999999989</v>
      </c>
      <c r="L37" s="782"/>
      <c r="N37" s="762"/>
      <c r="O37" s="762"/>
      <c r="P37" s="762"/>
      <c r="Q37" s="762"/>
      <c r="R37" s="762"/>
      <c r="S37" s="762"/>
      <c r="T37" s="783"/>
    </row>
    <row r="38" spans="1:20" ht="15.35">
      <c r="A38" s="760">
        <f t="shared" si="0"/>
        <v>22</v>
      </c>
      <c r="C38" s="792"/>
      <c r="D38" s="762"/>
      <c r="E38" s="762"/>
      <c r="F38" s="762"/>
      <c r="G38" s="762"/>
      <c r="H38" s="762"/>
      <c r="I38" s="762"/>
      <c r="J38" s="762"/>
      <c r="K38" s="762"/>
      <c r="L38" s="777"/>
      <c r="M38" s="762"/>
      <c r="N38" s="762"/>
      <c r="O38" s="762"/>
      <c r="P38" s="762"/>
    </row>
    <row r="39" spans="1:20" ht="15.35">
      <c r="A39" s="760">
        <f t="shared" si="0"/>
        <v>23</v>
      </c>
      <c r="B39" s="786" t="s">
        <v>2183</v>
      </c>
      <c r="C39" s="1034"/>
      <c r="D39" s="790">
        <f>D148</f>
        <v>0.45653556544319129</v>
      </c>
      <c r="E39" s="790">
        <f t="shared" ref="E39:J39" si="6">E148</f>
        <v>0.12237560864319548</v>
      </c>
      <c r="F39" s="790">
        <f t="shared" si="6"/>
        <v>0.19958951220501903</v>
      </c>
      <c r="G39" s="790">
        <f t="shared" si="6"/>
        <v>7.8585316479036313E-2</v>
      </c>
      <c r="H39" s="790">
        <f t="shared" si="6"/>
        <v>0.10378636844325266</v>
      </c>
      <c r="I39" s="790">
        <f t="shared" si="6"/>
        <v>3.8196713073036452E-2</v>
      </c>
      <c r="J39" s="790">
        <f t="shared" si="6"/>
        <v>9.3091571326877611E-4</v>
      </c>
      <c r="K39" s="790">
        <f>SUM(D39:J39)</f>
        <v>1</v>
      </c>
      <c r="L39" s="777"/>
      <c r="M39" s="762"/>
      <c r="N39" s="762"/>
      <c r="O39" s="762"/>
      <c r="P39" s="762"/>
    </row>
    <row r="40" spans="1:20" ht="15.35">
      <c r="A40" s="760">
        <f t="shared" si="0"/>
        <v>24</v>
      </c>
      <c r="B40" s="786" t="s">
        <v>2098</v>
      </c>
      <c r="C40" s="1034"/>
      <c r="D40" s="777"/>
      <c r="E40" s="777"/>
      <c r="F40" s="777"/>
      <c r="G40" s="777"/>
      <c r="H40" s="777"/>
      <c r="I40" s="777"/>
      <c r="J40" s="777"/>
      <c r="K40" s="777"/>
      <c r="L40" s="777"/>
      <c r="M40" s="762"/>
      <c r="N40" s="762"/>
      <c r="O40" s="762"/>
      <c r="P40" s="762"/>
    </row>
    <row r="41" spans="1:20" ht="15.35">
      <c r="A41" s="760"/>
      <c r="B41" s="761"/>
      <c r="C41" s="1034"/>
      <c r="D41" s="777"/>
      <c r="E41" s="777"/>
      <c r="F41" s="777"/>
      <c r="G41" s="777"/>
      <c r="H41" s="777"/>
      <c r="I41" s="777"/>
      <c r="J41" s="777"/>
      <c r="K41" s="777"/>
      <c r="L41" s="777"/>
      <c r="M41" s="762"/>
      <c r="N41" s="762"/>
      <c r="O41" s="762"/>
      <c r="P41" s="762"/>
    </row>
    <row r="42" spans="1:20" ht="15.35">
      <c r="A42" s="760"/>
      <c r="B42" s="761"/>
      <c r="C42" s="1034"/>
      <c r="D42" s="777"/>
      <c r="E42" s="777"/>
      <c r="F42" s="777"/>
      <c r="G42" s="777"/>
      <c r="H42" s="777"/>
      <c r="I42" s="777"/>
      <c r="J42" s="777"/>
      <c r="K42" s="777"/>
      <c r="L42" s="777"/>
      <c r="M42" s="762"/>
      <c r="N42" s="762"/>
      <c r="O42" s="762"/>
      <c r="P42" s="762"/>
    </row>
    <row r="43" spans="1:20" ht="15.35">
      <c r="A43" s="760"/>
      <c r="B43" s="761"/>
      <c r="C43" s="792"/>
      <c r="D43" s="762"/>
      <c r="E43" s="762"/>
      <c r="F43" s="762"/>
      <c r="G43" s="762"/>
      <c r="H43" s="762"/>
      <c r="I43" s="762"/>
      <c r="J43" s="762"/>
      <c r="K43" s="762"/>
      <c r="L43" s="777"/>
      <c r="M43" s="762"/>
      <c r="N43" s="762"/>
      <c r="O43" s="762"/>
      <c r="P43" s="762"/>
    </row>
    <row r="44" spans="1:20" ht="15.35">
      <c r="A44" s="760"/>
      <c r="B44" s="761"/>
      <c r="C44" s="792"/>
      <c r="D44" s="762"/>
      <c r="E44" s="762"/>
      <c r="F44" s="762"/>
      <c r="G44" s="762"/>
      <c r="H44" s="762"/>
      <c r="I44" s="762"/>
      <c r="J44" s="762"/>
      <c r="K44" s="762"/>
      <c r="L44" s="777"/>
      <c r="M44" s="762"/>
      <c r="N44" s="762"/>
      <c r="O44" s="762"/>
      <c r="P44" s="762"/>
    </row>
    <row r="45" spans="1:20" ht="15.35">
      <c r="A45" s="760"/>
      <c r="B45" s="761"/>
      <c r="C45" s="792"/>
      <c r="D45" s="762"/>
      <c r="E45" s="762"/>
      <c r="F45" s="762"/>
      <c r="G45" s="762"/>
      <c r="H45" s="762"/>
      <c r="I45" s="762"/>
      <c r="J45" s="762"/>
      <c r="K45" s="762"/>
      <c r="L45" s="777"/>
      <c r="M45" s="762"/>
      <c r="N45" s="762"/>
      <c r="O45" s="762"/>
      <c r="P45" s="762"/>
    </row>
    <row r="46" spans="1:20" ht="15.35">
      <c r="A46" s="760"/>
      <c r="B46" s="761"/>
      <c r="C46" s="792"/>
      <c r="D46" s="762"/>
      <c r="E46" s="762"/>
      <c r="F46" s="762"/>
      <c r="G46" s="762"/>
      <c r="H46" s="762"/>
      <c r="I46" s="762"/>
      <c r="J46" s="762"/>
      <c r="K46" s="762"/>
      <c r="L46" s="777"/>
      <c r="M46" s="762"/>
      <c r="N46" s="762"/>
      <c r="O46" s="762"/>
      <c r="P46" s="762"/>
    </row>
    <row r="47" spans="1:20" ht="15.35">
      <c r="A47" s="760"/>
      <c r="B47" s="761"/>
      <c r="C47" s="792"/>
      <c r="D47" s="762"/>
      <c r="E47" s="762"/>
      <c r="F47" s="762"/>
      <c r="G47" s="762"/>
      <c r="H47" s="762"/>
      <c r="I47" s="762"/>
      <c r="J47" s="762"/>
      <c r="K47" s="762"/>
      <c r="L47" s="777"/>
      <c r="M47" s="762"/>
      <c r="N47" s="762"/>
      <c r="O47" s="762"/>
      <c r="P47" s="762"/>
    </row>
    <row r="48" spans="1:20" ht="15.35">
      <c r="A48" s="760"/>
      <c r="B48" s="761"/>
      <c r="C48" s="792"/>
      <c r="D48" s="762"/>
      <c r="E48" s="762"/>
      <c r="F48" s="762"/>
      <c r="G48" s="762"/>
      <c r="H48" s="762"/>
      <c r="I48" s="762"/>
      <c r="J48" s="762"/>
      <c r="K48" s="762"/>
      <c r="L48" s="777"/>
      <c r="M48" s="762"/>
      <c r="N48" s="762"/>
      <c r="O48" s="762"/>
      <c r="P48" s="762"/>
    </row>
    <row r="49" spans="1:16" ht="15.35">
      <c r="A49" s="760"/>
      <c r="B49" s="761"/>
      <c r="C49" s="792"/>
      <c r="D49" s="762"/>
      <c r="E49" s="762"/>
      <c r="F49" s="762"/>
      <c r="G49" s="762"/>
      <c r="H49" s="762"/>
      <c r="I49" s="762"/>
      <c r="J49" s="762"/>
      <c r="K49" s="762"/>
      <c r="L49" s="777"/>
      <c r="M49" s="762"/>
      <c r="N49" s="762"/>
      <c r="O49" s="762"/>
      <c r="P49" s="762"/>
    </row>
    <row r="50" spans="1:16" ht="15.35">
      <c r="A50" s="760"/>
      <c r="B50" s="761"/>
      <c r="C50" s="792"/>
      <c r="D50" s="762"/>
      <c r="E50" s="762"/>
      <c r="F50" s="762"/>
      <c r="G50" s="762"/>
      <c r="H50" s="762"/>
      <c r="I50" s="762"/>
      <c r="J50" s="762"/>
      <c r="K50" s="762"/>
      <c r="L50" s="777"/>
      <c r="M50" s="762"/>
      <c r="N50" s="762"/>
      <c r="O50" s="762"/>
      <c r="P50" s="762"/>
    </row>
    <row r="51" spans="1:16" ht="15.35">
      <c r="A51" s="760"/>
      <c r="B51" s="761" t="s">
        <v>1504</v>
      </c>
      <c r="C51" s="792"/>
      <c r="D51" s="762"/>
      <c r="E51" s="762"/>
      <c r="F51" s="762"/>
      <c r="G51" s="762"/>
      <c r="H51" s="762"/>
      <c r="I51" s="762"/>
      <c r="J51" s="762"/>
      <c r="K51" s="762"/>
      <c r="L51" s="777"/>
      <c r="M51" s="762"/>
      <c r="N51" s="762"/>
      <c r="O51" s="762"/>
      <c r="P51" s="762"/>
    </row>
    <row r="52" spans="1:16" ht="15.35">
      <c r="A52" s="769"/>
      <c r="B52" s="763" t="str">
        <f>B2</f>
        <v>PacifiCorp</v>
      </c>
      <c r="C52" s="793"/>
      <c r="D52" s="765"/>
      <c r="E52" s="765"/>
      <c r="F52" s="765"/>
      <c r="G52" s="765"/>
      <c r="H52" s="765"/>
      <c r="I52" s="765"/>
      <c r="J52" s="765"/>
      <c r="K52" s="765"/>
      <c r="L52" s="765"/>
      <c r="M52" s="765"/>
      <c r="N52" s="765"/>
      <c r="O52" s="765"/>
      <c r="P52" s="765"/>
    </row>
    <row r="53" spans="1:16" ht="15.35">
      <c r="A53" s="764"/>
      <c r="B53" s="763" t="s">
        <v>1505</v>
      </c>
      <c r="C53" s="793"/>
      <c r="D53" s="765"/>
      <c r="E53" s="765"/>
      <c r="F53" s="765"/>
      <c r="G53" s="765"/>
      <c r="H53" s="765"/>
      <c r="I53" s="765"/>
      <c r="J53" s="765"/>
      <c r="K53" s="765"/>
      <c r="L53" s="765"/>
      <c r="M53" s="765"/>
      <c r="N53" s="765"/>
      <c r="O53" s="765"/>
      <c r="P53" s="765"/>
    </row>
    <row r="54" spans="1:16" ht="15.35">
      <c r="A54" s="764"/>
      <c r="B54" s="763" t="s">
        <v>1506</v>
      </c>
      <c r="C54" s="764"/>
      <c r="D54" s="765"/>
      <c r="E54" s="765"/>
      <c r="F54" s="765"/>
      <c r="G54" s="765"/>
      <c r="H54" s="765"/>
      <c r="I54" s="765"/>
      <c r="J54" s="765"/>
      <c r="K54" s="765"/>
      <c r="L54" s="765"/>
      <c r="M54" s="765"/>
      <c r="N54" s="765"/>
      <c r="O54" s="765"/>
      <c r="P54" s="765"/>
    </row>
    <row r="55" spans="1:16" ht="15.35">
      <c r="A55" s="769"/>
      <c r="B55" s="763" t="str">
        <f>B6</f>
        <v>12 Months Ending June 2022</v>
      </c>
      <c r="C55" s="764"/>
      <c r="D55" s="765"/>
      <c r="E55" s="765"/>
      <c r="F55" s="765"/>
      <c r="G55" s="765"/>
      <c r="H55" s="765"/>
      <c r="I55" s="765"/>
      <c r="J55" s="765"/>
      <c r="K55" s="765"/>
      <c r="L55" s="765"/>
      <c r="M55" s="765"/>
      <c r="N55" s="765"/>
      <c r="O55" s="765"/>
      <c r="P55" s="765"/>
    </row>
    <row r="56" spans="1:16" ht="15.35">
      <c r="A56" s="764"/>
      <c r="B56" s="814" t="s">
        <v>2204</v>
      </c>
      <c r="C56" s="764"/>
      <c r="D56" s="765"/>
      <c r="E56" s="765"/>
      <c r="F56" s="765"/>
      <c r="G56" s="765"/>
      <c r="H56" s="765"/>
      <c r="I56" s="765"/>
      <c r="J56" s="765"/>
      <c r="K56" s="765"/>
      <c r="L56" s="765"/>
      <c r="M56" s="765"/>
      <c r="N56" s="765"/>
      <c r="O56" s="765"/>
      <c r="P56" s="765"/>
    </row>
    <row r="59" spans="1:16" ht="15.35">
      <c r="A59" s="760"/>
      <c r="B59" s="770" t="s">
        <v>515</v>
      </c>
      <c r="C59" s="770" t="s">
        <v>516</v>
      </c>
      <c r="D59" s="770" t="s">
        <v>517</v>
      </c>
      <c r="E59" s="770" t="s">
        <v>518</v>
      </c>
      <c r="F59" s="770" t="s">
        <v>519</v>
      </c>
      <c r="G59" s="770" t="s">
        <v>520</v>
      </c>
      <c r="H59" s="770" t="s">
        <v>23</v>
      </c>
      <c r="I59" s="770" t="s">
        <v>521</v>
      </c>
      <c r="J59" s="770" t="s">
        <v>31</v>
      </c>
      <c r="K59" s="770" t="s">
        <v>767</v>
      </c>
      <c r="L59" s="770" t="s">
        <v>768</v>
      </c>
      <c r="M59" s="770" t="s">
        <v>769</v>
      </c>
      <c r="N59" s="770" t="s">
        <v>770</v>
      </c>
      <c r="O59" s="770" t="s">
        <v>771</v>
      </c>
      <c r="P59" s="770" t="s">
        <v>864</v>
      </c>
    </row>
    <row r="60" spans="1:16" ht="15.35">
      <c r="A60" s="760"/>
      <c r="B60" s="767"/>
      <c r="C60" s="768"/>
      <c r="D60" s="767"/>
      <c r="E60" s="767"/>
      <c r="F60" s="767"/>
      <c r="G60" s="767"/>
      <c r="H60" s="767"/>
      <c r="I60" s="767"/>
      <c r="J60" s="767"/>
      <c r="K60" s="767"/>
      <c r="L60" s="767"/>
      <c r="M60" s="767"/>
      <c r="N60" s="767"/>
      <c r="O60" s="767"/>
      <c r="P60" s="767"/>
    </row>
    <row r="61" spans="1:16" ht="15.35">
      <c r="A61" s="760"/>
      <c r="B61" s="794" t="s">
        <v>1507</v>
      </c>
      <c r="C61" s="768"/>
      <c r="D61" s="795" t="str">
        <f t="shared" ref="D61:O63" si="7">+D95</f>
        <v>July</v>
      </c>
      <c r="E61" s="795" t="str">
        <f t="shared" si="7"/>
        <v>August</v>
      </c>
      <c r="F61" s="795" t="str">
        <f t="shared" si="7"/>
        <v>September</v>
      </c>
      <c r="G61" s="795" t="str">
        <f t="shared" si="7"/>
        <v>October</v>
      </c>
      <c r="H61" s="795" t="str">
        <f t="shared" si="7"/>
        <v>November</v>
      </c>
      <c r="I61" s="795" t="str">
        <f t="shared" si="7"/>
        <v>December</v>
      </c>
      <c r="J61" s="795" t="str">
        <f>+J95</f>
        <v>January</v>
      </c>
      <c r="K61" s="795" t="str">
        <f t="shared" si="7"/>
        <v>February</v>
      </c>
      <c r="L61" s="795" t="str">
        <f t="shared" si="7"/>
        <v>March</v>
      </c>
      <c r="M61" s="795" t="str">
        <f t="shared" si="7"/>
        <v>April</v>
      </c>
      <c r="N61" s="795" t="str">
        <f t="shared" si="7"/>
        <v>May</v>
      </c>
      <c r="O61" s="795" t="str">
        <f t="shared" si="7"/>
        <v>June</v>
      </c>
      <c r="P61" s="796" t="s">
        <v>1508</v>
      </c>
    </row>
    <row r="62" spans="1:16" ht="15.35">
      <c r="A62" s="760"/>
      <c r="B62" s="794" t="s">
        <v>1509</v>
      </c>
      <c r="C62" s="797" t="s">
        <v>882</v>
      </c>
      <c r="D62" s="798">
        <f t="shared" si="7"/>
        <v>6</v>
      </c>
      <c r="E62" s="798">
        <f t="shared" si="7"/>
        <v>12</v>
      </c>
      <c r="F62" s="798">
        <f t="shared" si="7"/>
        <v>8</v>
      </c>
      <c r="G62" s="798">
        <f t="shared" si="7"/>
        <v>12</v>
      </c>
      <c r="H62" s="798">
        <f t="shared" si="7"/>
        <v>24</v>
      </c>
      <c r="I62" s="798">
        <f t="shared" si="7"/>
        <v>28</v>
      </c>
      <c r="J62" s="798">
        <f>+J96</f>
        <v>27</v>
      </c>
      <c r="K62" s="798">
        <f t="shared" si="7"/>
        <v>24</v>
      </c>
      <c r="L62" s="798">
        <f t="shared" si="7"/>
        <v>10</v>
      </c>
      <c r="M62" s="798">
        <f t="shared" si="7"/>
        <v>13</v>
      </c>
      <c r="N62" s="798">
        <f t="shared" si="7"/>
        <v>26</v>
      </c>
      <c r="O62" s="798">
        <f t="shared" si="7"/>
        <v>27</v>
      </c>
      <c r="P62" s="796" t="s">
        <v>1510</v>
      </c>
    </row>
    <row r="63" spans="1:16" ht="15.35">
      <c r="A63" s="760"/>
      <c r="B63" s="799" t="s">
        <v>1511</v>
      </c>
      <c r="C63" s="800" t="s">
        <v>1512</v>
      </c>
      <c r="D63" s="1035">
        <f>+D97</f>
        <v>15</v>
      </c>
      <c r="E63" s="1035">
        <f t="shared" si="7"/>
        <v>16</v>
      </c>
      <c r="F63" s="1035">
        <f t="shared" si="7"/>
        <v>15</v>
      </c>
      <c r="G63" s="1035">
        <f t="shared" si="7"/>
        <v>6</v>
      </c>
      <c r="H63" s="1035">
        <f t="shared" si="7"/>
        <v>8</v>
      </c>
      <c r="I63" s="1035">
        <f t="shared" si="7"/>
        <v>17</v>
      </c>
      <c r="J63" s="1035">
        <f>+J97</f>
        <v>7</v>
      </c>
      <c r="K63" s="1035">
        <f t="shared" si="7"/>
        <v>7</v>
      </c>
      <c r="L63" s="1035">
        <f t="shared" si="7"/>
        <v>7</v>
      </c>
      <c r="M63" s="1035">
        <f t="shared" si="7"/>
        <v>7</v>
      </c>
      <c r="N63" s="1035">
        <f t="shared" si="7"/>
        <v>15</v>
      </c>
      <c r="O63" s="1035">
        <f t="shared" si="7"/>
        <v>16</v>
      </c>
      <c r="P63" s="801" t="s">
        <v>1513</v>
      </c>
    </row>
    <row r="64" spans="1:16" ht="15.35">
      <c r="A64" s="760"/>
      <c r="B64" s="802"/>
      <c r="C64" s="760"/>
      <c r="D64" s="802"/>
      <c r="E64" s="802"/>
      <c r="F64" s="802"/>
      <c r="G64" s="802"/>
      <c r="H64" s="802"/>
      <c r="I64" s="802"/>
      <c r="J64" s="802"/>
      <c r="K64" s="802"/>
      <c r="L64" s="802"/>
      <c r="M64" s="802"/>
      <c r="N64" s="802"/>
      <c r="O64" s="802"/>
      <c r="P64" s="802"/>
    </row>
    <row r="65" spans="1:18" ht="15.35">
      <c r="A65" s="760"/>
      <c r="B65" s="802"/>
      <c r="C65" s="760"/>
      <c r="D65" s="803"/>
      <c r="E65" s="803"/>
      <c r="F65" s="803"/>
      <c r="G65" s="803"/>
      <c r="H65" s="803"/>
      <c r="I65" s="803"/>
      <c r="J65" s="803"/>
      <c r="K65" s="803"/>
      <c r="L65" s="803"/>
      <c r="M65" s="803"/>
      <c r="N65" s="803"/>
      <c r="O65" s="803"/>
      <c r="P65" s="802"/>
    </row>
    <row r="66" spans="1:18" ht="15.35">
      <c r="A66" s="760">
        <v>1</v>
      </c>
      <c r="B66" s="804" t="s">
        <v>765</v>
      </c>
      <c r="C66" s="760"/>
      <c r="D66" s="803"/>
      <c r="E66" s="803"/>
      <c r="F66" s="803"/>
      <c r="G66" s="803"/>
      <c r="H66" s="803"/>
      <c r="I66" s="803"/>
      <c r="J66" s="803"/>
      <c r="K66" s="803"/>
      <c r="L66" s="803"/>
      <c r="M66" s="803"/>
      <c r="N66" s="803"/>
      <c r="O66" s="803"/>
      <c r="P66" s="802"/>
      <c r="Q66" s="762"/>
      <c r="R66" s="762"/>
    </row>
    <row r="67" spans="1:18" ht="15.35">
      <c r="A67" s="760">
        <f t="shared" ref="A67:A84" si="8">A66+1</f>
        <v>2</v>
      </c>
      <c r="B67" s="802" t="s">
        <v>1906</v>
      </c>
      <c r="C67" s="805" t="s">
        <v>1714</v>
      </c>
      <c r="D67" s="775">
        <f>(D101*Inputs!D16)</f>
        <v>269344.65926385089</v>
      </c>
      <c r="E67" s="775">
        <f>(E101*Inputs!D16)</f>
        <v>227083.63609111277</v>
      </c>
      <c r="F67" s="775">
        <f>(F101*Inputs!D16)</f>
        <v>277367.56499877683</v>
      </c>
      <c r="G67" s="775">
        <f>(G101*Inputs!D16)</f>
        <v>162783.20613237086</v>
      </c>
      <c r="H67" s="775">
        <f>(H101*Inputs!D16)</f>
        <v>258946.68117549209</v>
      </c>
      <c r="I67" s="775">
        <f>(I101*Inputs!D16)</f>
        <v>346945.82833356957</v>
      </c>
      <c r="J67" s="775">
        <f>(J101*Inputs!D16)</f>
        <v>322192.23007101938</v>
      </c>
      <c r="K67" s="775">
        <f>(K101*Inputs!D16)</f>
        <v>344206.45345998195</v>
      </c>
      <c r="L67" s="775">
        <f>(L101*Inputs!D16)</f>
        <v>268413.73383463902</v>
      </c>
      <c r="M67" s="775">
        <f>(M101*Inputs!D16)</f>
        <v>193126.01180789666</v>
      </c>
      <c r="N67" s="775">
        <f>(N101*Inputs!D16)</f>
        <v>177572.78770514461</v>
      </c>
      <c r="O67" s="775">
        <f>(O101*Inputs!D16)</f>
        <v>226187.3565925961</v>
      </c>
      <c r="P67" s="775">
        <f>SUM(D67:O67)</f>
        <v>3074170.1494664508</v>
      </c>
      <c r="Q67" s="762"/>
      <c r="R67" s="762"/>
    </row>
    <row r="68" spans="1:18" ht="15.35">
      <c r="A68" s="760">
        <f t="shared" si="8"/>
        <v>3</v>
      </c>
      <c r="B68" s="802"/>
      <c r="C68" s="806"/>
      <c r="D68" s="807"/>
      <c r="E68" s="807"/>
      <c r="F68" s="807"/>
      <c r="G68" s="807"/>
      <c r="H68" s="807"/>
      <c r="I68" s="807"/>
      <c r="J68" s="807"/>
      <c r="K68" s="807"/>
      <c r="L68" s="807"/>
      <c r="M68" s="807"/>
      <c r="N68" s="807"/>
      <c r="O68" s="807"/>
      <c r="P68" s="802"/>
      <c r="Q68" s="762"/>
      <c r="R68" s="762"/>
    </row>
    <row r="69" spans="1:18" ht="15.35">
      <c r="A69" s="760">
        <f t="shared" si="8"/>
        <v>4</v>
      </c>
      <c r="B69" s="804" t="s">
        <v>1515</v>
      </c>
      <c r="C69" s="806"/>
      <c r="D69" s="803"/>
      <c r="E69" s="803"/>
      <c r="F69" s="803"/>
      <c r="G69" s="803"/>
      <c r="H69" s="803"/>
      <c r="I69" s="803"/>
      <c r="J69" s="803"/>
      <c r="K69" s="803"/>
      <c r="L69" s="803"/>
      <c r="M69" s="803"/>
      <c r="N69" s="803"/>
      <c r="O69" s="803"/>
      <c r="P69" s="802"/>
      <c r="Q69" s="762"/>
      <c r="R69" s="762"/>
    </row>
    <row r="70" spans="1:18" ht="15.35">
      <c r="A70" s="760">
        <f t="shared" si="8"/>
        <v>5</v>
      </c>
      <c r="B70" s="802" t="s">
        <v>1907</v>
      </c>
      <c r="C70" s="805" t="s">
        <v>1715</v>
      </c>
      <c r="D70" s="775">
        <f>D106*Inputs!D16</f>
        <v>80931.739530527004</v>
      </c>
      <c r="E70" s="775">
        <f>E106*Inputs!D16</f>
        <v>77266.318287351241</v>
      </c>
      <c r="F70" s="775">
        <f>F106*Inputs!D16</f>
        <v>80909.780329352885</v>
      </c>
      <c r="G70" s="775">
        <f>G106*Inputs!D16</f>
        <v>80901.500872453442</v>
      </c>
      <c r="H70" s="775">
        <f>H106*Inputs!D16</f>
        <v>78712.869318299752</v>
      </c>
      <c r="I70" s="775">
        <f>I106*Inputs!D16</f>
        <v>71573.032505362775</v>
      </c>
      <c r="J70" s="775">
        <f>J106*Inputs!D16</f>
        <v>97108.363836564211</v>
      </c>
      <c r="K70" s="775">
        <f>K106*Inputs!D16</f>
        <v>101333.4764240768</v>
      </c>
      <c r="L70" s="775">
        <f>L106*Inputs!D16</f>
        <v>88420.979173011961</v>
      </c>
      <c r="M70" s="775">
        <f>M106*Inputs!D16</f>
        <v>86415.342636100759</v>
      </c>
      <c r="N70" s="775">
        <f>N106*Inputs!D16</f>
        <v>55410.806898005947</v>
      </c>
      <c r="O70" s="775">
        <f>O106*Inputs!D16</f>
        <v>60404.475471473597</v>
      </c>
      <c r="P70" s="775">
        <f t="shared" ref="P70:P76" si="9">SUM(D70:O70)</f>
        <v>959388.68528258044</v>
      </c>
      <c r="Q70" s="762"/>
      <c r="R70" s="762"/>
    </row>
    <row r="71" spans="1:18" ht="15.35">
      <c r="A71" s="760">
        <f t="shared" si="8"/>
        <v>6</v>
      </c>
      <c r="B71" s="802" t="s">
        <v>1908</v>
      </c>
      <c r="C71" s="805" t="s">
        <v>1716</v>
      </c>
      <c r="D71" s="775">
        <f>D107*Inputs!D16</f>
        <v>113032.41421125032</v>
      </c>
      <c r="E71" s="775">
        <f>E107*Inputs!D16</f>
        <v>109406.7214514337</v>
      </c>
      <c r="F71" s="775">
        <f>F107*Inputs!D16</f>
        <v>136011.84878836237</v>
      </c>
      <c r="G71" s="775">
        <f>G107*Inputs!D16</f>
        <v>162438.02605333197</v>
      </c>
      <c r="H71" s="775">
        <f>H107*Inputs!D16</f>
        <v>143696.82316069776</v>
      </c>
      <c r="I71" s="775">
        <f>I107*Inputs!D16</f>
        <v>122550.23263846787</v>
      </c>
      <c r="J71" s="775">
        <f>J107*Inputs!D16</f>
        <v>143846.68196656459</v>
      </c>
      <c r="K71" s="775">
        <f>K107*Inputs!D16</f>
        <v>157823.36325587358</v>
      </c>
      <c r="L71" s="775">
        <f>L107*Inputs!D16</f>
        <v>134508.44922815787</v>
      </c>
      <c r="M71" s="775">
        <f>M107*Inputs!D16</f>
        <v>137720.60275516898</v>
      </c>
      <c r="N71" s="775">
        <f>N107*Inputs!D16</f>
        <v>97714.193848063413</v>
      </c>
      <c r="O71" s="775">
        <f>O107*Inputs!D16</f>
        <v>103421.6614929903</v>
      </c>
      <c r="P71" s="775">
        <f t="shared" si="9"/>
        <v>1562171.0188503631</v>
      </c>
      <c r="Q71" s="762"/>
      <c r="R71" s="762"/>
    </row>
    <row r="72" spans="1:18" ht="15.35">
      <c r="A72" s="760">
        <f t="shared" si="8"/>
        <v>7</v>
      </c>
      <c r="B72" s="802" t="s">
        <v>1909</v>
      </c>
      <c r="C72" s="805" t="s">
        <v>1716</v>
      </c>
      <c r="D72" s="775">
        <f>D108*Inputs!D17</f>
        <v>1381.6439161766762</v>
      </c>
      <c r="E72" s="775">
        <f>E108*Inputs!D17</f>
        <v>1593.3650716239183</v>
      </c>
      <c r="F72" s="775">
        <f>F108*Inputs!D17</f>
        <v>1746.386593796763</v>
      </c>
      <c r="G72" s="775">
        <f>G108*Inputs!D17</f>
        <v>1762.3157196571331</v>
      </c>
      <c r="H72" s="775">
        <f>H108*Inputs!D17</f>
        <v>1572.4301307185365</v>
      </c>
      <c r="I72" s="775">
        <f>I108*Inputs!D17</f>
        <v>1291.107815116831</v>
      </c>
      <c r="J72" s="775">
        <f>J108*Inputs!D17</f>
        <v>1446.4917542872402</v>
      </c>
      <c r="K72" s="775">
        <f>K108*Inputs!D17</f>
        <v>1442.9633848587573</v>
      </c>
      <c r="L72" s="775">
        <f>L108*Inputs!D17</f>
        <v>1199.1323968548043</v>
      </c>
      <c r="M72" s="775">
        <f>M108*Inputs!D17</f>
        <v>1168.10833678219</v>
      </c>
      <c r="N72" s="775">
        <f>N108*Inputs!D17</f>
        <v>1217.2213640898974</v>
      </c>
      <c r="O72" s="775">
        <f>O108*Inputs!D17</f>
        <v>967.96709527955454</v>
      </c>
      <c r="P72" s="775">
        <f t="shared" si="9"/>
        <v>16789.133579242301</v>
      </c>
      <c r="Q72" s="762"/>
      <c r="R72" s="762"/>
    </row>
    <row r="73" spans="1:18" ht="15.35">
      <c r="A73" s="760">
        <f t="shared" si="8"/>
        <v>8</v>
      </c>
      <c r="B73" s="406" t="s">
        <v>1910</v>
      </c>
      <c r="C73" s="806" t="s">
        <v>1717</v>
      </c>
      <c r="D73" s="775">
        <f>D109*Inputs!D17</f>
        <v>71337.706869726448</v>
      </c>
      <c r="E73" s="775">
        <f>E109*Inputs!D17</f>
        <v>67782.610436192845</v>
      </c>
      <c r="F73" s="775">
        <f>F109*Inputs!D17</f>
        <v>71404.165116220422</v>
      </c>
      <c r="G73" s="775">
        <f>G109*Inputs!D17</f>
        <v>68150.206701509291</v>
      </c>
      <c r="H73" s="775">
        <f>H109*Inputs!D17</f>
        <v>69602.241819647825</v>
      </c>
      <c r="I73" s="775">
        <f>I109*Inputs!D17</f>
        <v>69222.481542614856</v>
      </c>
      <c r="J73" s="775">
        <f>J109*Inputs!D17</f>
        <v>74286.805276194355</v>
      </c>
      <c r="K73" s="775">
        <f>K109*Inputs!D17</f>
        <v>78096.644754957757</v>
      </c>
      <c r="L73" s="775">
        <f>L109*Inputs!D17</f>
        <v>69828.335757140449</v>
      </c>
      <c r="M73" s="775">
        <f>M109*Inputs!D17</f>
        <v>62180.284924094194</v>
      </c>
      <c r="N73" s="775">
        <f>N109*Inputs!D17</f>
        <v>58290.052250367953</v>
      </c>
      <c r="O73" s="775">
        <f>O109*Inputs!D17</f>
        <v>73127.967866216015</v>
      </c>
      <c r="P73" s="775">
        <f t="shared" si="9"/>
        <v>833309.5033148824</v>
      </c>
      <c r="Q73" s="762"/>
      <c r="R73" s="762"/>
    </row>
    <row r="74" spans="1:18" ht="15.35">
      <c r="A74" s="760">
        <f>A73+1</f>
        <v>9</v>
      </c>
      <c r="B74" s="802" t="s">
        <v>1911</v>
      </c>
      <c r="C74" s="805" t="s">
        <v>1717</v>
      </c>
      <c r="D74" s="775">
        <f>D110*Inputs!D16</f>
        <v>47806.273735249903</v>
      </c>
      <c r="E74" s="775">
        <f>E110*Inputs!D16</f>
        <v>42634.515329970862</v>
      </c>
      <c r="F74" s="775">
        <f>F110*Inputs!D16</f>
        <v>48459.457011042097</v>
      </c>
      <c r="G74" s="775">
        <f>G110*Inputs!D16</f>
        <v>48613.408562147451</v>
      </c>
      <c r="H74" s="775">
        <f>H110*Inputs!D16</f>
        <v>50939.062635065253</v>
      </c>
      <c r="I74" s="775">
        <f>I110*Inputs!D16</f>
        <v>40828.862862654518</v>
      </c>
      <c r="J74" s="775">
        <f>J110*Inputs!D16</f>
        <v>46406.723079986928</v>
      </c>
      <c r="K74" s="775">
        <f>K110*Inputs!D16</f>
        <v>48918.28322855501</v>
      </c>
      <c r="L74" s="775">
        <f>L110*Inputs!D16</f>
        <v>43966.419815484995</v>
      </c>
      <c r="M74" s="775">
        <f>M110*Inputs!D16</f>
        <v>45496.16618037031</v>
      </c>
      <c r="N74" s="775">
        <f>N110*Inputs!D16</f>
        <v>40121.861772775308</v>
      </c>
      <c r="O74" s="775">
        <f>O110*Inputs!D16</f>
        <v>43691.00726365931</v>
      </c>
      <c r="P74" s="775">
        <f t="shared" si="9"/>
        <v>547882.04147696192</v>
      </c>
      <c r="Q74" s="762"/>
      <c r="R74" s="762"/>
    </row>
    <row r="75" spans="1:18" ht="15.35">
      <c r="A75" s="760">
        <f t="shared" si="8"/>
        <v>10</v>
      </c>
      <c r="B75" s="802" t="s">
        <v>1912</v>
      </c>
      <c r="C75" s="805" t="s">
        <v>1717</v>
      </c>
      <c r="D75" s="808">
        <f>D111*Inputs!D17</f>
        <v>7406.2492520965343</v>
      </c>
      <c r="E75" s="808">
        <f>E111*Inputs!D17</f>
        <v>7732.6000079286132</v>
      </c>
      <c r="F75" s="808">
        <f>F111*Inputs!D17</f>
        <v>7779.0739618219732</v>
      </c>
      <c r="G75" s="808">
        <f>G111*Inputs!D17</f>
        <v>7461.1957007374485</v>
      </c>
      <c r="H75" s="808">
        <f>H111*Inputs!D17</f>
        <v>6769.2856778341302</v>
      </c>
      <c r="I75" s="808">
        <f>I111*Inputs!D17</f>
        <v>6925.9616296156382</v>
      </c>
      <c r="J75" s="808">
        <f>J111*Inputs!D17</f>
        <v>7075.2571753339043</v>
      </c>
      <c r="K75" s="808">
        <f>K111*Inputs!D17</f>
        <v>8166.4889856254285</v>
      </c>
      <c r="L75" s="808">
        <f>L111*Inputs!D17</f>
        <v>7092.1537208098371</v>
      </c>
      <c r="M75" s="808">
        <f>M111*Inputs!D17</f>
        <v>7073.937720414574</v>
      </c>
      <c r="N75" s="808">
        <f>N111*Inputs!D17</f>
        <v>5809.2078305825207</v>
      </c>
      <c r="O75" s="808">
        <f>O111*Inputs!D17</f>
        <v>7065.6169557886697</v>
      </c>
      <c r="P75" s="808">
        <f t="shared" si="9"/>
        <v>86357.028618589276</v>
      </c>
      <c r="Q75" s="762"/>
      <c r="R75" s="762"/>
    </row>
    <row r="76" spans="1:18" ht="15.35">
      <c r="A76" s="760">
        <f t="shared" si="8"/>
        <v>11</v>
      </c>
      <c r="B76" s="809" t="s">
        <v>1516</v>
      </c>
      <c r="C76" s="806"/>
      <c r="D76" s="775">
        <f t="shared" ref="D76:O76" si="10">SUM(D70:D75)</f>
        <v>321896.02751502686</v>
      </c>
      <c r="E76" s="775">
        <f t="shared" si="10"/>
        <v>306416.1305845012</v>
      </c>
      <c r="F76" s="775">
        <f t="shared" si="10"/>
        <v>346310.7118005965</v>
      </c>
      <c r="G76" s="775">
        <f t="shared" si="10"/>
        <v>369326.65360983677</v>
      </c>
      <c r="H76" s="775">
        <f t="shared" si="10"/>
        <v>351292.71274226322</v>
      </c>
      <c r="I76" s="775">
        <f t="shared" si="10"/>
        <v>312391.67899383244</v>
      </c>
      <c r="J76" s="775">
        <f>SUM(J70:J75)</f>
        <v>370170.32308893121</v>
      </c>
      <c r="K76" s="775">
        <f t="shared" si="10"/>
        <v>395781.22003394738</v>
      </c>
      <c r="L76" s="775">
        <f t="shared" si="10"/>
        <v>345015.47009145992</v>
      </c>
      <c r="M76" s="775">
        <f t="shared" si="10"/>
        <v>340054.44255293108</v>
      </c>
      <c r="N76" s="775">
        <f t="shared" si="10"/>
        <v>258563.34396388504</v>
      </c>
      <c r="O76" s="775">
        <f t="shared" si="10"/>
        <v>288678.69614540745</v>
      </c>
      <c r="P76" s="775">
        <f t="shared" si="9"/>
        <v>4005897.4111226192</v>
      </c>
      <c r="Q76" s="762"/>
      <c r="R76" s="762"/>
    </row>
    <row r="77" spans="1:18" ht="15.35">
      <c r="A77" s="760">
        <f t="shared" si="8"/>
        <v>12</v>
      </c>
      <c r="B77" s="802"/>
      <c r="C77" s="806"/>
      <c r="D77" s="803"/>
      <c r="E77" s="803"/>
      <c r="F77" s="803"/>
      <c r="G77" s="803"/>
      <c r="H77" s="803"/>
      <c r="I77" s="803"/>
      <c r="J77" s="803"/>
      <c r="K77" s="803"/>
      <c r="L77" s="803"/>
      <c r="M77" s="803"/>
      <c r="N77" s="803"/>
      <c r="O77" s="803"/>
      <c r="P77" s="802"/>
      <c r="Q77" s="762"/>
      <c r="R77" s="762"/>
    </row>
    <row r="78" spans="1:18" ht="15.35">
      <c r="A78" s="760">
        <f t="shared" si="8"/>
        <v>13</v>
      </c>
      <c r="B78" s="804" t="s">
        <v>775</v>
      </c>
      <c r="C78" s="806"/>
      <c r="D78" s="803"/>
      <c r="E78" s="803"/>
      <c r="F78" s="803"/>
      <c r="G78" s="803"/>
      <c r="H78" s="803"/>
      <c r="I78" s="803"/>
      <c r="J78" s="803"/>
      <c r="K78" s="803"/>
      <c r="L78" s="803"/>
      <c r="M78" s="803"/>
      <c r="N78" s="803"/>
      <c r="O78" s="803"/>
      <c r="P78" s="802"/>
      <c r="Q78" s="762"/>
      <c r="R78" s="762"/>
    </row>
    <row r="79" spans="1:18" ht="15.35">
      <c r="A79" s="760">
        <f t="shared" si="8"/>
        <v>14</v>
      </c>
      <c r="B79" s="802" t="s">
        <v>1913</v>
      </c>
      <c r="C79" s="805" t="s">
        <v>1718</v>
      </c>
      <c r="D79" s="775">
        <f>D115*Inputs!D16</f>
        <v>45877.37787792099</v>
      </c>
      <c r="E79" s="775">
        <f>E115*Inputs!D16</f>
        <v>50991.895107186137</v>
      </c>
      <c r="F79" s="775">
        <f>F115*Inputs!D16</f>
        <v>50838.870210999361</v>
      </c>
      <c r="G79" s="775">
        <f>G115*Inputs!D16</f>
        <v>34735.729898149671</v>
      </c>
      <c r="H79" s="775">
        <f>H115*Inputs!D16</f>
        <v>7643.1553239751211</v>
      </c>
      <c r="I79" s="775">
        <f>I115*Inputs!D16</f>
        <v>1465.7518846610251</v>
      </c>
      <c r="J79" s="775">
        <f>J115*Inputs!D16</f>
        <v>503.5503870367661</v>
      </c>
      <c r="K79" s="775">
        <f>K115*Inputs!D16</f>
        <v>560.79031997223899</v>
      </c>
      <c r="L79" s="775">
        <f>L115*Inputs!D16</f>
        <v>4255.0218766873431</v>
      </c>
      <c r="M79" s="775">
        <f>M115*Inputs!D16</f>
        <v>14088.807480353926</v>
      </c>
      <c r="N79" s="775">
        <f>N115*Inputs!D16</f>
        <v>25417.907203494015</v>
      </c>
      <c r="O79" s="775">
        <f>O115*Inputs!D16</f>
        <v>35247.874449217568</v>
      </c>
      <c r="P79" s="775">
        <f>SUM(D79:O79)</f>
        <v>271626.73201965413</v>
      </c>
      <c r="Q79" s="762"/>
      <c r="R79" s="762"/>
    </row>
    <row r="80" spans="1:18" ht="15.35">
      <c r="A80" s="760">
        <f t="shared" si="8"/>
        <v>15</v>
      </c>
      <c r="B80" s="802"/>
      <c r="C80" s="806"/>
      <c r="D80" s="803"/>
      <c r="E80" s="803"/>
      <c r="F80" s="803"/>
      <c r="G80" s="803"/>
      <c r="H80" s="803"/>
      <c r="I80" s="803"/>
      <c r="J80" s="803"/>
      <c r="K80" s="803"/>
      <c r="L80" s="803"/>
      <c r="M80" s="803"/>
      <c r="N80" s="803"/>
      <c r="O80" s="810"/>
      <c r="P80" s="802"/>
      <c r="Q80" s="762"/>
      <c r="R80" s="811"/>
    </row>
    <row r="81" spans="1:38" ht="15.35">
      <c r="A81" s="760">
        <f t="shared" si="8"/>
        <v>16</v>
      </c>
      <c r="B81" s="804" t="s">
        <v>370</v>
      </c>
      <c r="C81" s="806"/>
      <c r="D81" s="803"/>
      <c r="E81" s="803"/>
      <c r="F81" s="803"/>
      <c r="G81" s="803"/>
      <c r="H81" s="803"/>
      <c r="I81" s="803"/>
      <c r="J81" s="803"/>
      <c r="K81" s="803"/>
      <c r="L81" s="803"/>
      <c r="M81" s="803"/>
      <c r="N81" s="803"/>
      <c r="O81" s="803"/>
      <c r="P81" s="802"/>
      <c r="Q81" s="762"/>
      <c r="R81" s="762"/>
    </row>
    <row r="82" spans="1:38" ht="15.35">
      <c r="A82" s="760">
        <f t="shared" si="8"/>
        <v>17</v>
      </c>
      <c r="B82" s="802" t="s">
        <v>1914</v>
      </c>
      <c r="C82" s="805"/>
      <c r="D82" s="775">
        <f>D118*Inputs!D16</f>
        <v>2122.6702515486695</v>
      </c>
      <c r="E82" s="775">
        <f>E118*Inputs!D16</f>
        <v>2027.1982609792979</v>
      </c>
      <c r="F82" s="531">
        <f>F118*Inputs!D16</f>
        <v>1812.4323212990364</v>
      </c>
      <c r="G82" s="531">
        <f>G118*Inputs!D16</f>
        <v>0</v>
      </c>
      <c r="H82" s="531">
        <f>H118*Inputs!D16</f>
        <v>0</v>
      </c>
      <c r="I82" s="531">
        <f>I118*Inputs!D16</f>
        <v>1409.6446579815026</v>
      </c>
      <c r="J82" s="531">
        <f>J118*Inputs!D16</f>
        <v>0</v>
      </c>
      <c r="K82" s="775">
        <f>K118*Inputs!D16</f>
        <v>0</v>
      </c>
      <c r="L82" s="775">
        <f>L118*Inputs!D16</f>
        <v>0</v>
      </c>
      <c r="M82" s="775">
        <f>M118*Inputs!D16</f>
        <v>0</v>
      </c>
      <c r="N82" s="775">
        <f>N118*Inputs!D16</f>
        <v>2211.5681086133318</v>
      </c>
      <c r="O82" s="775">
        <f>O118*Inputs!D16</f>
        <v>2492.3291503910627</v>
      </c>
      <c r="P82" s="775">
        <f>SUM(D82:O82)</f>
        <v>12075.842750812901</v>
      </c>
      <c r="Q82" s="762"/>
      <c r="R82" s="762"/>
      <c r="S82" s="762"/>
      <c r="T82" s="762"/>
      <c r="U82" s="762"/>
      <c r="V82" s="762"/>
      <c r="W82" s="762"/>
      <c r="X82" s="762"/>
      <c r="Y82" s="762"/>
      <c r="Z82" s="762"/>
      <c r="AA82" s="762"/>
      <c r="AB82" s="762"/>
      <c r="AC82" s="762"/>
      <c r="AD82" s="762"/>
      <c r="AE82" s="762"/>
      <c r="AF82" s="762"/>
      <c r="AG82" s="762"/>
      <c r="AH82" s="762"/>
      <c r="AI82" s="762"/>
      <c r="AJ82" s="762"/>
      <c r="AK82" s="762"/>
      <c r="AL82" s="762"/>
    </row>
    <row r="83" spans="1:38" ht="15.35">
      <c r="A83" s="760">
        <f t="shared" si="8"/>
        <v>18</v>
      </c>
      <c r="B83" s="802"/>
      <c r="C83" s="760"/>
      <c r="D83" s="802"/>
      <c r="E83" s="802"/>
      <c r="F83" s="802"/>
      <c r="G83" s="802"/>
      <c r="H83" s="802"/>
      <c r="I83" s="802"/>
      <c r="J83" s="802"/>
      <c r="K83" s="802"/>
      <c r="L83" s="802"/>
      <c r="M83" s="802"/>
      <c r="N83" s="802"/>
      <c r="O83" s="802"/>
      <c r="P83" s="802"/>
      <c r="Q83" s="762"/>
      <c r="R83" s="762"/>
      <c r="S83" s="762"/>
      <c r="T83" s="762"/>
      <c r="U83" s="762"/>
      <c r="V83" s="762"/>
      <c r="W83" s="762"/>
      <c r="X83" s="762"/>
      <c r="Y83" s="762"/>
      <c r="Z83" s="762"/>
      <c r="AA83" s="762"/>
      <c r="AB83" s="762"/>
      <c r="AC83" s="762"/>
      <c r="AD83" s="762"/>
      <c r="AE83" s="762"/>
      <c r="AF83" s="762"/>
      <c r="AG83" s="762"/>
      <c r="AH83" s="762"/>
      <c r="AI83" s="762"/>
      <c r="AJ83" s="762"/>
      <c r="AK83" s="762"/>
      <c r="AL83" s="762"/>
    </row>
    <row r="84" spans="1:38" ht="15.7" thickBot="1">
      <c r="A84" s="760">
        <f t="shared" si="8"/>
        <v>19</v>
      </c>
      <c r="B84" s="812" t="str">
        <f>Inputs!C5</f>
        <v>State of Washington</v>
      </c>
      <c r="C84" s="768"/>
      <c r="D84" s="813">
        <f t="shared" ref="D84:O84" si="11">D67+D76+D79+D82</f>
        <v>639240.73490834737</v>
      </c>
      <c r="E84" s="813">
        <f t="shared" si="11"/>
        <v>586518.86004377936</v>
      </c>
      <c r="F84" s="813">
        <f t="shared" si="11"/>
        <v>676329.5793316717</v>
      </c>
      <c r="G84" s="813">
        <f t="shared" si="11"/>
        <v>566845.5896403573</v>
      </c>
      <c r="H84" s="813">
        <f t="shared" si="11"/>
        <v>617882.54924173048</v>
      </c>
      <c r="I84" s="813">
        <f t="shared" si="11"/>
        <v>662212.90387004451</v>
      </c>
      <c r="J84" s="813">
        <f>J67+J76+J79+J82</f>
        <v>692866.10354698729</v>
      </c>
      <c r="K84" s="813">
        <f t="shared" si="11"/>
        <v>740548.46381390153</v>
      </c>
      <c r="L84" s="813">
        <f t="shared" si="11"/>
        <v>617684.2258027863</v>
      </c>
      <c r="M84" s="813">
        <f t="shared" si="11"/>
        <v>547269.26184118178</v>
      </c>
      <c r="N84" s="813">
        <f t="shared" si="11"/>
        <v>463765.60698113695</v>
      </c>
      <c r="O84" s="813">
        <f t="shared" si="11"/>
        <v>552606.25633761217</v>
      </c>
      <c r="P84" s="813">
        <f>SUM(D84:O84)</f>
        <v>7363770.1353595369</v>
      </c>
      <c r="Q84" s="762"/>
      <c r="R84" s="762"/>
      <c r="S84" s="762"/>
      <c r="T84" s="762"/>
      <c r="U84" s="762"/>
      <c r="V84" s="762"/>
      <c r="W84" s="762"/>
      <c r="X84" s="762"/>
      <c r="Y84" s="762"/>
      <c r="Z84" s="762"/>
      <c r="AA84" s="762"/>
      <c r="AB84" s="762"/>
      <c r="AC84" s="762"/>
      <c r="AD84" s="762"/>
      <c r="AE84" s="762"/>
      <c r="AF84" s="762"/>
      <c r="AG84" s="762"/>
      <c r="AH84" s="762"/>
      <c r="AI84" s="762"/>
      <c r="AJ84" s="762"/>
      <c r="AK84" s="762"/>
      <c r="AL84" s="762"/>
    </row>
    <row r="85" spans="1:38" ht="15.7" thickTop="1">
      <c r="A85" s="760"/>
      <c r="B85" s="802"/>
      <c r="C85" s="760"/>
      <c r="D85" s="760"/>
      <c r="E85" s="802"/>
      <c r="F85" s="802"/>
      <c r="G85" s="802"/>
      <c r="H85" s="802"/>
      <c r="I85" s="802"/>
      <c r="J85" s="802"/>
      <c r="K85" s="802"/>
      <c r="L85" s="802"/>
      <c r="M85" s="802"/>
      <c r="N85" s="802"/>
      <c r="O85" s="802"/>
      <c r="P85" s="802"/>
      <c r="Q85" s="762"/>
      <c r="R85" s="802"/>
      <c r="S85" s="802"/>
      <c r="T85" s="762"/>
      <c r="U85" s="762"/>
      <c r="V85" s="762"/>
      <c r="W85" s="762"/>
      <c r="X85" s="762"/>
      <c r="Y85" s="762"/>
      <c r="Z85" s="762"/>
      <c r="AA85" s="762"/>
      <c r="AB85" s="762"/>
      <c r="AC85" s="762"/>
      <c r="AD85" s="762"/>
      <c r="AE85" s="762"/>
      <c r="AF85" s="762"/>
      <c r="AG85" s="762"/>
      <c r="AH85" s="762"/>
      <c r="AI85" s="762"/>
      <c r="AJ85" s="762"/>
      <c r="AK85" s="762"/>
      <c r="AL85" s="762"/>
    </row>
    <row r="86" spans="1:38" ht="15.35">
      <c r="A86" s="769"/>
      <c r="B86" s="814" t="str">
        <f>B2</f>
        <v>PacifiCorp</v>
      </c>
      <c r="C86" s="793"/>
      <c r="D86" s="815"/>
      <c r="E86" s="815"/>
      <c r="F86" s="815"/>
      <c r="G86" s="815"/>
      <c r="H86" s="815"/>
      <c r="I86" s="815"/>
      <c r="J86" s="815"/>
      <c r="K86" s="815"/>
      <c r="L86" s="815"/>
      <c r="M86" s="815"/>
      <c r="N86" s="815"/>
      <c r="O86" s="815"/>
      <c r="P86" s="815"/>
      <c r="Q86" s="762"/>
      <c r="R86" s="802"/>
      <c r="S86" s="802"/>
      <c r="T86" s="762"/>
      <c r="U86" s="762"/>
      <c r="V86" s="762"/>
      <c r="W86" s="762"/>
      <c r="X86" s="762"/>
      <c r="Y86" s="762"/>
      <c r="Z86" s="762"/>
      <c r="AA86" s="762"/>
      <c r="AB86" s="762"/>
      <c r="AC86" s="762"/>
      <c r="AD86" s="762"/>
      <c r="AE86" s="762"/>
      <c r="AF86" s="762"/>
      <c r="AG86" s="762"/>
      <c r="AH86" s="762"/>
      <c r="AI86" s="762"/>
      <c r="AJ86" s="762"/>
      <c r="AK86" s="762"/>
      <c r="AL86" s="762"/>
    </row>
    <row r="87" spans="1:38" ht="15.35">
      <c r="A87" s="764"/>
      <c r="B87" s="814" t="s">
        <v>1505</v>
      </c>
      <c r="C87" s="793"/>
      <c r="D87" s="815"/>
      <c r="E87" s="815"/>
      <c r="F87" s="815"/>
      <c r="G87" s="815"/>
      <c r="H87" s="815"/>
      <c r="I87" s="815"/>
      <c r="J87" s="815"/>
      <c r="K87" s="815"/>
      <c r="L87" s="815"/>
      <c r="M87" s="815"/>
      <c r="N87" s="815"/>
      <c r="O87" s="815"/>
      <c r="P87" s="815"/>
      <c r="Q87" s="762"/>
      <c r="R87" s="802"/>
      <c r="S87" s="802"/>
      <c r="T87" s="762"/>
      <c r="U87" s="762"/>
      <c r="V87" s="762"/>
      <c r="W87" s="762"/>
      <c r="X87" s="762"/>
      <c r="Y87" s="762"/>
      <c r="Z87" s="762"/>
      <c r="AA87" s="762"/>
      <c r="AB87" s="762"/>
      <c r="AC87" s="762"/>
      <c r="AD87" s="762"/>
      <c r="AE87" s="762"/>
      <c r="AF87" s="762"/>
      <c r="AG87" s="762"/>
      <c r="AH87" s="762"/>
      <c r="AI87" s="762"/>
      <c r="AJ87" s="762"/>
      <c r="AK87" s="762"/>
      <c r="AL87" s="762"/>
    </row>
    <row r="88" spans="1:38" ht="15.35">
      <c r="A88" s="764"/>
      <c r="B88" s="814" t="s">
        <v>1506</v>
      </c>
      <c r="C88" s="764"/>
      <c r="D88" s="815"/>
      <c r="E88" s="815"/>
      <c r="F88" s="815"/>
      <c r="G88" s="815"/>
      <c r="H88" s="815"/>
      <c r="I88" s="815"/>
      <c r="J88" s="815"/>
      <c r="K88" s="815"/>
      <c r="L88" s="815"/>
      <c r="M88" s="815"/>
      <c r="N88" s="815"/>
      <c r="O88" s="815"/>
      <c r="P88" s="815"/>
      <c r="Q88" s="762"/>
      <c r="R88" s="802"/>
      <c r="S88" s="802"/>
      <c r="T88" s="762"/>
      <c r="U88" s="762"/>
      <c r="V88" s="762"/>
      <c r="W88" s="762"/>
      <c r="X88" s="762"/>
      <c r="Y88" s="762"/>
      <c r="Z88" s="762"/>
      <c r="AA88" s="762"/>
      <c r="AB88" s="762"/>
      <c r="AC88" s="762"/>
      <c r="AD88" s="762"/>
      <c r="AE88" s="762"/>
      <c r="AF88" s="762"/>
      <c r="AG88" s="762"/>
      <c r="AH88" s="762"/>
      <c r="AI88" s="762"/>
      <c r="AJ88" s="762"/>
      <c r="AK88" s="762"/>
      <c r="AL88" s="762"/>
    </row>
    <row r="89" spans="1:38" ht="15.35">
      <c r="A89" s="769"/>
      <c r="B89" s="814" t="str">
        <f>B6</f>
        <v>12 Months Ending June 2022</v>
      </c>
      <c r="C89" s="764"/>
      <c r="D89" s="815"/>
      <c r="E89" s="815"/>
      <c r="F89" s="815"/>
      <c r="G89" s="815"/>
      <c r="H89" s="815"/>
      <c r="I89" s="815"/>
      <c r="J89" s="815"/>
      <c r="K89" s="815"/>
      <c r="L89" s="815"/>
      <c r="M89" s="815"/>
      <c r="N89" s="815"/>
      <c r="O89" s="815"/>
      <c r="P89" s="815"/>
      <c r="Q89" s="762"/>
      <c r="R89" s="802"/>
      <c r="S89" s="802"/>
      <c r="T89" s="762"/>
      <c r="U89" s="762"/>
      <c r="V89" s="762"/>
      <c r="W89" s="762"/>
      <c r="X89" s="762"/>
      <c r="Y89" s="762"/>
      <c r="Z89" s="762"/>
      <c r="AA89" s="762"/>
      <c r="AB89" s="762"/>
      <c r="AC89" s="762"/>
      <c r="AD89" s="762"/>
      <c r="AE89" s="762"/>
      <c r="AF89" s="762"/>
      <c r="AG89" s="762"/>
      <c r="AH89" s="762"/>
      <c r="AI89" s="762"/>
      <c r="AJ89" s="762"/>
      <c r="AK89" s="762"/>
      <c r="AL89" s="762"/>
    </row>
    <row r="90" spans="1:38" ht="15.35">
      <c r="A90" s="764"/>
      <c r="B90" s="814" t="s">
        <v>2204</v>
      </c>
      <c r="C90" s="764"/>
      <c r="D90" s="815"/>
      <c r="E90" s="815"/>
      <c r="F90" s="815"/>
      <c r="G90" s="815"/>
      <c r="H90" s="815"/>
      <c r="I90" s="815"/>
      <c r="J90" s="815"/>
      <c r="K90" s="815"/>
      <c r="L90" s="815"/>
      <c r="M90" s="815"/>
      <c r="N90" s="815"/>
      <c r="O90" s="815"/>
      <c r="P90" s="815"/>
      <c r="Q90" s="762"/>
      <c r="R90" s="802"/>
      <c r="S90" s="802"/>
      <c r="T90" s="762"/>
      <c r="U90" s="762"/>
      <c r="V90" s="762"/>
      <c r="W90" s="762"/>
      <c r="X90" s="762"/>
      <c r="Y90" s="762"/>
      <c r="Z90" s="762"/>
      <c r="AA90" s="762"/>
      <c r="AB90" s="762"/>
      <c r="AC90" s="762"/>
      <c r="AD90" s="762"/>
      <c r="AE90" s="762"/>
      <c r="AF90" s="762"/>
      <c r="AG90" s="762"/>
      <c r="AH90" s="762"/>
      <c r="AI90" s="762"/>
      <c r="AJ90" s="762"/>
      <c r="AK90" s="762"/>
      <c r="AL90" s="762"/>
    </row>
    <row r="91" spans="1:38" ht="15.35">
      <c r="A91" s="760"/>
      <c r="B91" s="802"/>
      <c r="C91" s="760"/>
      <c r="D91" s="802"/>
      <c r="E91" s="802"/>
      <c r="F91" s="802"/>
      <c r="G91" s="802"/>
      <c r="H91" s="802"/>
      <c r="I91" s="802"/>
      <c r="J91" s="802"/>
      <c r="K91" s="802"/>
      <c r="L91" s="802"/>
      <c r="M91" s="802"/>
      <c r="N91" s="802"/>
      <c r="O91" s="802"/>
      <c r="P91" s="802"/>
      <c r="Q91" s="762"/>
      <c r="R91" s="802"/>
      <c r="S91" s="802"/>
      <c r="T91" s="762"/>
      <c r="U91" s="762"/>
      <c r="V91" s="762"/>
      <c r="W91" s="762"/>
      <c r="X91" s="762"/>
      <c r="Y91" s="762"/>
      <c r="Z91" s="762"/>
      <c r="AA91" s="762"/>
      <c r="AB91" s="762"/>
      <c r="AC91" s="762"/>
      <c r="AD91" s="762"/>
      <c r="AE91" s="762"/>
      <c r="AF91" s="762"/>
      <c r="AG91" s="762"/>
      <c r="AH91" s="762"/>
      <c r="AI91" s="762"/>
      <c r="AJ91" s="762"/>
      <c r="AK91" s="762"/>
      <c r="AL91" s="762"/>
    </row>
    <row r="92" spans="1:38" ht="15.35">
      <c r="A92" s="760"/>
      <c r="B92" s="802"/>
      <c r="C92" s="760"/>
      <c r="D92" s="802"/>
      <c r="E92" s="802"/>
      <c r="F92" s="802"/>
      <c r="G92" s="802"/>
      <c r="H92" s="802"/>
      <c r="I92" s="802"/>
      <c r="J92" s="802"/>
      <c r="K92" s="802"/>
      <c r="L92" s="802"/>
      <c r="M92" s="802"/>
      <c r="N92" s="802"/>
      <c r="O92" s="802"/>
      <c r="P92" s="802"/>
      <c r="Q92" s="762"/>
      <c r="R92" s="802"/>
      <c r="S92" s="802"/>
      <c r="T92" s="762"/>
      <c r="U92" s="762"/>
      <c r="V92" s="762"/>
      <c r="W92" s="762"/>
      <c r="X92" s="762"/>
      <c r="Y92" s="762"/>
      <c r="Z92" s="762"/>
      <c r="AA92" s="762"/>
      <c r="AB92" s="762"/>
      <c r="AC92" s="762"/>
      <c r="AD92" s="762"/>
      <c r="AE92" s="762"/>
      <c r="AF92" s="762"/>
      <c r="AG92" s="762"/>
      <c r="AH92" s="762"/>
      <c r="AI92" s="762"/>
      <c r="AJ92" s="762"/>
      <c r="AK92" s="762"/>
      <c r="AL92" s="762"/>
    </row>
    <row r="93" spans="1:38" ht="15.35">
      <c r="A93" s="760"/>
      <c r="B93" s="770" t="s">
        <v>515</v>
      </c>
      <c r="C93" s="770" t="s">
        <v>516</v>
      </c>
      <c r="D93" s="770" t="s">
        <v>517</v>
      </c>
      <c r="E93" s="770" t="s">
        <v>518</v>
      </c>
      <c r="F93" s="770" t="s">
        <v>519</v>
      </c>
      <c r="G93" s="770" t="s">
        <v>520</v>
      </c>
      <c r="H93" s="770" t="s">
        <v>23</v>
      </c>
      <c r="I93" s="770" t="s">
        <v>521</v>
      </c>
      <c r="J93" s="770" t="s">
        <v>31</v>
      </c>
      <c r="K93" s="770" t="s">
        <v>767</v>
      </c>
      <c r="L93" s="770" t="s">
        <v>768</v>
      </c>
      <c r="M93" s="770" t="s">
        <v>769</v>
      </c>
      <c r="N93" s="770" t="s">
        <v>770</v>
      </c>
      <c r="O93" s="770" t="s">
        <v>771</v>
      </c>
      <c r="P93" s="770" t="s">
        <v>864</v>
      </c>
      <c r="Q93" s="762"/>
      <c r="R93" s="802"/>
      <c r="S93" s="802"/>
      <c r="T93" s="762"/>
      <c r="U93" s="762"/>
      <c r="V93" s="762"/>
      <c r="W93" s="762"/>
      <c r="X93" s="762"/>
      <c r="Y93" s="762"/>
      <c r="Z93" s="762"/>
      <c r="AA93" s="762"/>
      <c r="AB93" s="762"/>
      <c r="AC93" s="762"/>
      <c r="AD93" s="762"/>
      <c r="AE93" s="762"/>
      <c r="AF93" s="762"/>
      <c r="AG93" s="762"/>
      <c r="AH93" s="762"/>
      <c r="AI93" s="762"/>
      <c r="AJ93" s="762"/>
      <c r="AK93" s="762"/>
      <c r="AL93" s="762"/>
    </row>
    <row r="94" spans="1:38" ht="15.35">
      <c r="A94" s="760"/>
      <c r="B94" s="794"/>
      <c r="C94" s="768"/>
      <c r="D94" s="794"/>
      <c r="E94" s="794"/>
      <c r="F94" s="794"/>
      <c r="G94" s="794"/>
      <c r="H94" s="794"/>
      <c r="I94" s="794"/>
      <c r="J94" s="794"/>
      <c r="K94" s="794"/>
      <c r="L94" s="794"/>
      <c r="M94" s="794"/>
      <c r="N94" s="794"/>
      <c r="O94" s="794"/>
      <c r="P94" s="794"/>
      <c r="Q94" s="762"/>
      <c r="R94" s="802"/>
      <c r="S94" s="802"/>
      <c r="T94" s="762"/>
      <c r="U94" s="762"/>
      <c r="V94" s="762"/>
      <c r="W94" s="762"/>
      <c r="X94" s="762"/>
      <c r="Y94" s="762"/>
      <c r="Z94" s="762"/>
      <c r="AA94" s="762"/>
      <c r="AB94" s="762"/>
      <c r="AC94" s="762"/>
      <c r="AD94" s="762"/>
      <c r="AE94" s="762"/>
      <c r="AF94" s="762"/>
      <c r="AG94" s="762"/>
      <c r="AH94" s="762"/>
      <c r="AI94" s="762"/>
      <c r="AJ94" s="762"/>
      <c r="AK94" s="762"/>
      <c r="AL94" s="762"/>
    </row>
    <row r="95" spans="1:38" ht="15.35">
      <c r="A95" s="760"/>
      <c r="B95" s="794" t="s">
        <v>1507</v>
      </c>
      <c r="C95" s="768"/>
      <c r="D95" s="1399" t="s">
        <v>1928</v>
      </c>
      <c r="E95" s="1399" t="s">
        <v>1929</v>
      </c>
      <c r="F95" s="1399" t="s">
        <v>1930</v>
      </c>
      <c r="G95" s="1399" t="s">
        <v>1931</v>
      </c>
      <c r="H95" s="1399" t="s">
        <v>1932</v>
      </c>
      <c r="I95" s="1399" t="s">
        <v>1933</v>
      </c>
      <c r="J95" s="1399" t="s">
        <v>2218</v>
      </c>
      <c r="K95" s="1399" t="s">
        <v>1923</v>
      </c>
      <c r="L95" s="1399" t="s">
        <v>1924</v>
      </c>
      <c r="M95" s="1399" t="s">
        <v>1925</v>
      </c>
      <c r="N95" s="1399" t="s">
        <v>1926</v>
      </c>
      <c r="O95" s="1399" t="s">
        <v>1927</v>
      </c>
      <c r="P95" s="796" t="s">
        <v>1508</v>
      </c>
      <c r="Q95" s="762"/>
      <c r="R95" s="802"/>
      <c r="S95" s="802"/>
      <c r="T95" s="762"/>
      <c r="U95" s="762"/>
      <c r="V95" s="762"/>
      <c r="W95" s="762"/>
      <c r="X95" s="762"/>
      <c r="Y95" s="762"/>
      <c r="Z95" s="762"/>
      <c r="AA95" s="762"/>
      <c r="AB95" s="762"/>
      <c r="AC95" s="762"/>
      <c r="AD95" s="762"/>
      <c r="AE95" s="762"/>
      <c r="AF95" s="762"/>
      <c r="AG95" s="762"/>
      <c r="AH95" s="762"/>
      <c r="AI95" s="762"/>
      <c r="AJ95" s="762"/>
      <c r="AK95" s="762"/>
      <c r="AL95" s="762"/>
    </row>
    <row r="96" spans="1:38" ht="15.35">
      <c r="A96" s="760"/>
      <c r="B96" s="794" t="s">
        <v>1509</v>
      </c>
      <c r="C96" s="797" t="s">
        <v>882</v>
      </c>
      <c r="D96" s="876">
        <v>6</v>
      </c>
      <c r="E96" s="876">
        <v>12</v>
      </c>
      <c r="F96" s="1400">
        <v>8</v>
      </c>
      <c r="G96" s="876">
        <v>12</v>
      </c>
      <c r="H96" s="1400">
        <v>24</v>
      </c>
      <c r="I96" s="1400">
        <v>28</v>
      </c>
      <c r="J96" s="1400">
        <v>27</v>
      </c>
      <c r="K96" s="1400">
        <v>24</v>
      </c>
      <c r="L96" s="876">
        <v>10</v>
      </c>
      <c r="M96" s="876">
        <v>13</v>
      </c>
      <c r="N96" s="876">
        <v>26</v>
      </c>
      <c r="O96" s="1400">
        <v>27</v>
      </c>
      <c r="P96" s="816" t="s">
        <v>1510</v>
      </c>
      <c r="Q96" s="762"/>
      <c r="R96" s="802"/>
      <c r="S96" s="802"/>
      <c r="T96" s="762"/>
      <c r="U96" s="817"/>
      <c r="V96" s="817"/>
      <c r="W96" s="817"/>
      <c r="X96" s="817"/>
      <c r="Y96" s="817"/>
      <c r="Z96" s="817"/>
      <c r="AA96" s="817"/>
      <c r="AB96" s="817"/>
      <c r="AC96" s="817"/>
      <c r="AD96" s="817"/>
      <c r="AE96" s="818"/>
      <c r="AF96" s="818"/>
      <c r="AG96" s="818"/>
      <c r="AH96" s="818"/>
      <c r="AI96" s="818"/>
      <c r="AJ96" s="818"/>
      <c r="AK96" s="819"/>
      <c r="AL96" s="819"/>
    </row>
    <row r="97" spans="1:38" ht="15.35">
      <c r="A97" s="760"/>
      <c r="B97" s="799" t="s">
        <v>1511</v>
      </c>
      <c r="C97" s="800" t="s">
        <v>1512</v>
      </c>
      <c r="D97" s="1401">
        <v>15</v>
      </c>
      <c r="E97" s="1401">
        <v>16</v>
      </c>
      <c r="F97" s="1401">
        <v>15</v>
      </c>
      <c r="G97" s="1401">
        <v>6</v>
      </c>
      <c r="H97" s="1401">
        <v>8</v>
      </c>
      <c r="I97" s="1401">
        <v>17</v>
      </c>
      <c r="J97" s="1401">
        <v>7</v>
      </c>
      <c r="K97" s="1401">
        <v>7</v>
      </c>
      <c r="L97" s="1401">
        <v>7</v>
      </c>
      <c r="M97" s="1401">
        <v>7</v>
      </c>
      <c r="N97" s="1401">
        <v>15</v>
      </c>
      <c r="O97" s="1401">
        <v>16</v>
      </c>
      <c r="P97" s="801" t="s">
        <v>1513</v>
      </c>
      <c r="Q97" s="762"/>
      <c r="R97" s="802"/>
      <c r="S97" s="802"/>
      <c r="T97" s="762"/>
      <c r="U97" s="762"/>
      <c r="V97" s="762"/>
      <c r="W97" s="762"/>
      <c r="X97" s="762"/>
      <c r="Y97" s="762"/>
      <c r="Z97" s="762"/>
      <c r="AA97" s="762"/>
      <c r="AB97" s="762"/>
      <c r="AC97" s="762"/>
      <c r="AD97" s="762"/>
      <c r="AE97" s="762"/>
      <c r="AF97" s="762"/>
      <c r="AG97" s="762"/>
      <c r="AH97" s="762"/>
      <c r="AI97" s="762"/>
      <c r="AJ97" s="762"/>
      <c r="AK97" s="762"/>
      <c r="AL97" s="762"/>
    </row>
    <row r="98" spans="1:38" ht="15.35">
      <c r="A98" s="760"/>
      <c r="B98" s="802"/>
      <c r="C98" s="760"/>
      <c r="D98" s="406"/>
      <c r="E98" s="406"/>
      <c r="F98" s="406"/>
      <c r="G98" s="406"/>
      <c r="H98" s="406"/>
      <c r="I98" s="406"/>
      <c r="J98" s="406"/>
      <c r="K98" s="406"/>
      <c r="L98" s="406"/>
      <c r="M98" s="406"/>
      <c r="N98" s="406"/>
      <c r="O98" s="406"/>
      <c r="P98" s="802"/>
      <c r="Q98" s="762"/>
      <c r="R98" s="802"/>
      <c r="S98" s="802"/>
      <c r="T98" s="762"/>
      <c r="U98" s="762"/>
      <c r="V98" s="762"/>
    </row>
    <row r="99" spans="1:38" ht="15.35">
      <c r="A99" s="760"/>
      <c r="B99" s="802"/>
      <c r="C99" s="760"/>
      <c r="D99" s="493"/>
      <c r="E99" s="493"/>
      <c r="F99" s="493"/>
      <c r="G99" s="493"/>
      <c r="H99" s="493"/>
      <c r="I99" s="493"/>
      <c r="J99" s="493"/>
      <c r="K99" s="493"/>
      <c r="L99" s="493"/>
      <c r="M99" s="493"/>
      <c r="N99" s="493"/>
      <c r="O99" s="493"/>
      <c r="P99" s="802"/>
      <c r="Q99" s="762"/>
      <c r="R99" s="802"/>
      <c r="S99" s="802"/>
      <c r="T99" s="762"/>
      <c r="U99" s="762"/>
      <c r="V99" s="762"/>
    </row>
    <row r="100" spans="1:38" ht="15.35">
      <c r="A100" s="760">
        <v>1</v>
      </c>
      <c r="B100" s="804" t="s">
        <v>765</v>
      </c>
      <c r="C100" s="760"/>
      <c r="D100" s="493"/>
      <c r="E100" s="493"/>
      <c r="F100" s="493"/>
      <c r="G100" s="493"/>
      <c r="H100" s="493"/>
      <c r="I100" s="493"/>
      <c r="J100" s="493"/>
      <c r="K100" s="493"/>
      <c r="L100" s="493"/>
      <c r="M100" s="493"/>
      <c r="N100" s="493"/>
      <c r="O100" s="493"/>
      <c r="P100" s="802"/>
      <c r="Q100" s="762"/>
      <c r="R100" s="802"/>
      <c r="S100" s="802"/>
      <c r="T100" s="762"/>
      <c r="U100" s="762"/>
      <c r="V100" s="762"/>
    </row>
    <row r="101" spans="1:38" ht="15.35">
      <c r="A101" s="760">
        <f t="shared" ref="A101:A120" si="12">A100+1</f>
        <v>2</v>
      </c>
      <c r="B101" s="802" t="s">
        <v>1906</v>
      </c>
      <c r="C101" s="805" t="s">
        <v>1714</v>
      </c>
      <c r="D101" s="428">
        <v>242746.88326455373</v>
      </c>
      <c r="E101" s="428">
        <v>204659.13470183295</v>
      </c>
      <c r="F101" s="428">
        <v>249977.5273293049</v>
      </c>
      <c r="G101" s="428">
        <v>146708.37002836313</v>
      </c>
      <c r="H101" s="428">
        <v>233375.70516100121</v>
      </c>
      <c r="I101" s="428">
        <v>312684.93951131485</v>
      </c>
      <c r="J101" s="428">
        <v>290375.75824059715</v>
      </c>
      <c r="K101" s="428">
        <v>310216.07781391166</v>
      </c>
      <c r="L101" s="428">
        <v>241907.88669001419</v>
      </c>
      <c r="M101" s="428">
        <v>174054.82466892281</v>
      </c>
      <c r="N101" s="428">
        <v>160037.48092066712</v>
      </c>
      <c r="O101" s="428">
        <v>203851.36277350335</v>
      </c>
      <c r="P101" s="775">
        <f>SUM(D101:O101)</f>
        <v>2770595.9511039872</v>
      </c>
      <c r="Q101" s="762"/>
      <c r="R101" s="802"/>
      <c r="S101" s="802"/>
      <c r="T101" s="762"/>
      <c r="U101" s="762"/>
      <c r="V101" s="762"/>
    </row>
    <row r="102" spans="1:38" ht="15.35">
      <c r="A102" s="760">
        <f t="shared" si="12"/>
        <v>3</v>
      </c>
      <c r="B102" s="802"/>
      <c r="C102" s="805"/>
      <c r="D102" s="438"/>
      <c r="E102" s="438"/>
      <c r="F102" s="438"/>
      <c r="G102" s="438"/>
      <c r="H102" s="438"/>
      <c r="I102" s="438"/>
      <c r="J102" s="438"/>
      <c r="K102" s="438"/>
      <c r="L102" s="438"/>
      <c r="M102" s="438"/>
      <c r="N102" s="438"/>
      <c r="O102" s="438"/>
      <c r="P102" s="778"/>
      <c r="Q102" s="762"/>
      <c r="R102" s="802"/>
      <c r="S102" s="802"/>
      <c r="T102" s="762"/>
      <c r="U102" s="762"/>
      <c r="V102" s="762"/>
    </row>
    <row r="103" spans="1:38" ht="15.35">
      <c r="A103" s="760">
        <f t="shared" si="12"/>
        <v>4</v>
      </c>
      <c r="B103" s="809" t="s">
        <v>1514</v>
      </c>
      <c r="C103" s="760"/>
      <c r="D103" s="429">
        <f t="shared" ref="D103:P103" si="13">SUM(D101:D102)</f>
        <v>242746.88326455373</v>
      </c>
      <c r="E103" s="429">
        <f t="shared" si="13"/>
        <v>204659.13470183295</v>
      </c>
      <c r="F103" s="429">
        <f t="shared" si="13"/>
        <v>249977.5273293049</v>
      </c>
      <c r="G103" s="429">
        <f t="shared" si="13"/>
        <v>146708.37002836313</v>
      </c>
      <c r="H103" s="429">
        <f t="shared" si="13"/>
        <v>233375.70516100121</v>
      </c>
      <c r="I103" s="429">
        <f t="shared" si="13"/>
        <v>312684.93951131485</v>
      </c>
      <c r="J103" s="429">
        <f>SUM(J101:J102)</f>
        <v>290375.75824059715</v>
      </c>
      <c r="K103" s="429">
        <f t="shared" si="13"/>
        <v>310216.07781391166</v>
      </c>
      <c r="L103" s="429">
        <f t="shared" si="13"/>
        <v>241907.88669001419</v>
      </c>
      <c r="M103" s="429">
        <f t="shared" si="13"/>
        <v>174054.82466892281</v>
      </c>
      <c r="N103" s="429">
        <f t="shared" si="13"/>
        <v>160037.48092066712</v>
      </c>
      <c r="O103" s="429">
        <f t="shared" si="13"/>
        <v>203851.36277350335</v>
      </c>
      <c r="P103" s="775">
        <f t="shared" si="13"/>
        <v>2770595.9511039872</v>
      </c>
      <c r="Q103" s="762"/>
      <c r="R103" s="802"/>
      <c r="S103" s="802"/>
      <c r="T103" s="762"/>
      <c r="U103" s="762"/>
      <c r="V103" s="762"/>
    </row>
    <row r="104" spans="1:38" ht="15.35">
      <c r="A104" s="760">
        <f t="shared" si="12"/>
        <v>5</v>
      </c>
      <c r="B104" s="802"/>
      <c r="C104" s="760"/>
      <c r="D104" s="428"/>
      <c r="E104" s="428"/>
      <c r="F104" s="428"/>
      <c r="G104" s="428"/>
      <c r="H104" s="428"/>
      <c r="I104" s="428"/>
      <c r="J104" s="428"/>
      <c r="K104" s="428"/>
      <c r="L104" s="428"/>
      <c r="M104" s="428"/>
      <c r="N104" s="428"/>
      <c r="O104" s="428"/>
      <c r="P104" s="775"/>
      <c r="Q104" s="762"/>
      <c r="R104" s="802"/>
      <c r="S104" s="802"/>
      <c r="T104" s="762"/>
      <c r="U104" s="762"/>
      <c r="V104" s="762"/>
    </row>
    <row r="105" spans="1:38" ht="15.35">
      <c r="A105" s="760">
        <f t="shared" si="12"/>
        <v>6</v>
      </c>
      <c r="B105" s="804" t="s">
        <v>1515</v>
      </c>
      <c r="C105" s="760"/>
      <c r="D105" s="428"/>
      <c r="E105" s="428"/>
      <c r="F105" s="428"/>
      <c r="G105" s="428"/>
      <c r="H105" s="428"/>
      <c r="I105" s="428"/>
      <c r="J105" s="428"/>
      <c r="K105" s="428"/>
      <c r="L105" s="428"/>
      <c r="M105" s="428"/>
      <c r="N105" s="428"/>
      <c r="O105" s="428"/>
      <c r="P105" s="821"/>
      <c r="Q105" s="762"/>
      <c r="R105" s="802"/>
      <c r="S105" s="802"/>
      <c r="T105" s="762"/>
      <c r="U105" s="762"/>
      <c r="V105" s="762"/>
    </row>
    <row r="106" spans="1:38" ht="15.35">
      <c r="A106" s="760">
        <f t="shared" si="12"/>
        <v>7</v>
      </c>
      <c r="B106" s="802" t="s">
        <v>1907</v>
      </c>
      <c r="C106" s="805" t="s">
        <v>1715</v>
      </c>
      <c r="D106" s="428">
        <v>72939.732987127456</v>
      </c>
      <c r="E106" s="428">
        <v>69636.271967835506</v>
      </c>
      <c r="F106" s="428">
        <v>72919.942256327122</v>
      </c>
      <c r="G106" s="428">
        <v>72912.480395516686</v>
      </c>
      <c r="H106" s="428">
        <v>70939.976133366756</v>
      </c>
      <c r="I106" s="428">
        <v>64505.197964403131</v>
      </c>
      <c r="J106" s="428">
        <v>87518.91618966285</v>
      </c>
      <c r="K106" s="428">
        <v>91326.799051954178</v>
      </c>
      <c r="L106" s="428">
        <v>79689.410468029921</v>
      </c>
      <c r="M106" s="428">
        <v>77881.830471354449</v>
      </c>
      <c r="N106" s="428">
        <v>49938.991589540048</v>
      </c>
      <c r="O106" s="428">
        <v>54439.535560148164</v>
      </c>
      <c r="P106" s="775">
        <f t="shared" ref="P106:P111" si="14">SUM(D106:O106)</f>
        <v>864649.08503526624</v>
      </c>
      <c r="Q106" s="762"/>
      <c r="R106" s="802"/>
      <c r="S106" s="802"/>
      <c r="T106" s="762"/>
      <c r="U106" s="762"/>
      <c r="V106" s="762"/>
    </row>
    <row r="107" spans="1:38" ht="15.35">
      <c r="A107" s="760">
        <f t="shared" si="12"/>
        <v>8</v>
      </c>
      <c r="B107" s="802" t="s">
        <v>1908</v>
      </c>
      <c r="C107" s="805" t="s">
        <v>1716</v>
      </c>
      <c r="D107" s="428">
        <v>101870.46712803187</v>
      </c>
      <c r="E107" s="428">
        <v>98602.811405710047</v>
      </c>
      <c r="F107" s="428">
        <v>122580.68331728723</v>
      </c>
      <c r="G107" s="428">
        <v>146397.27647046332</v>
      </c>
      <c r="H107" s="428">
        <v>129506.76673008263</v>
      </c>
      <c r="I107" s="428">
        <v>110448.40130723422</v>
      </c>
      <c r="J107" s="428">
        <v>129641.82698393486</v>
      </c>
      <c r="K107" s="428">
        <v>142238.31146829276</v>
      </c>
      <c r="L107" s="428">
        <v>121225.74441284272</v>
      </c>
      <c r="M107" s="428">
        <v>124120.69788762223</v>
      </c>
      <c r="N107" s="428">
        <v>88064.920508001669</v>
      </c>
      <c r="O107" s="428">
        <v>93208.77591588661</v>
      </c>
      <c r="P107" s="775">
        <f t="shared" si="14"/>
        <v>1407906.6835353901</v>
      </c>
      <c r="Q107" s="762"/>
      <c r="R107" s="802"/>
      <c r="S107" s="802"/>
      <c r="T107" s="762"/>
      <c r="U107" s="762"/>
      <c r="V107" s="762"/>
    </row>
    <row r="108" spans="1:38" ht="15.35">
      <c r="A108" s="760">
        <f t="shared" si="12"/>
        <v>9</v>
      </c>
      <c r="B108" s="802" t="s">
        <v>1909</v>
      </c>
      <c r="C108" s="805" t="s">
        <v>1716</v>
      </c>
      <c r="D108" s="428">
        <v>1274.8497524167271</v>
      </c>
      <c r="E108" s="428">
        <v>1470.2059215736904</v>
      </c>
      <c r="F108" s="428">
        <v>1611.3996454937517</v>
      </c>
      <c r="G108" s="428">
        <v>1626.0975296023448</v>
      </c>
      <c r="H108" s="428">
        <v>1450.8891468840591</v>
      </c>
      <c r="I108" s="428">
        <v>1191.3116391086958</v>
      </c>
      <c r="J108" s="428">
        <v>1334.6851770091812</v>
      </c>
      <c r="K108" s="428">
        <v>1331.4295328886733</v>
      </c>
      <c r="L108" s="428">
        <v>1106.4454606187701</v>
      </c>
      <c r="M108" s="428">
        <v>1077.8194052079225</v>
      </c>
      <c r="N108" s="428">
        <v>1123.1362411673117</v>
      </c>
      <c r="O108" s="428">
        <v>893.14808057018979</v>
      </c>
      <c r="P108" s="775">
        <f t="shared" si="14"/>
        <v>15491.417532541316</v>
      </c>
      <c r="Q108" s="762"/>
      <c r="R108" s="802"/>
      <c r="S108" s="802"/>
      <c r="T108" s="762"/>
      <c r="U108" s="762"/>
      <c r="V108" s="762"/>
    </row>
    <row r="109" spans="1:38" ht="15.35">
      <c r="A109" s="760">
        <f t="shared" si="12"/>
        <v>10</v>
      </c>
      <c r="B109" s="802" t="str">
        <f>B73</f>
        <v>Sch 48T   pri, ded fac</v>
      </c>
      <c r="C109" s="806" t="s">
        <v>1717</v>
      </c>
      <c r="D109" s="428">
        <v>65823.65895875181</v>
      </c>
      <c r="E109" s="428">
        <v>62543.353696995531</v>
      </c>
      <c r="F109" s="428">
        <v>65884.980315214882</v>
      </c>
      <c r="G109" s="428">
        <v>62882.536609713585</v>
      </c>
      <c r="H109" s="428">
        <v>64222.336676276173</v>
      </c>
      <c r="I109" s="428">
        <v>63871.929969103097</v>
      </c>
      <c r="J109" s="428">
        <v>68544.806809742251</v>
      </c>
      <c r="K109" s="428">
        <v>72060.164753552657</v>
      </c>
      <c r="L109" s="428">
        <v>64430.954683318836</v>
      </c>
      <c r="M109" s="428">
        <v>57374.059924240566</v>
      </c>
      <c r="N109" s="428">
        <v>53784.522777312493</v>
      </c>
      <c r="O109" s="428">
        <v>67475.541735069273</v>
      </c>
      <c r="P109" s="775">
        <f t="shared" si="14"/>
        <v>768898.84690929123</v>
      </c>
      <c r="Q109" s="762"/>
      <c r="R109" s="802"/>
      <c r="S109" s="802"/>
      <c r="T109" s="762"/>
      <c r="U109" s="762"/>
      <c r="V109" s="762"/>
    </row>
    <row r="110" spans="1:38" ht="15.35">
      <c r="A110" s="760">
        <f t="shared" si="12"/>
        <v>11</v>
      </c>
      <c r="B110" s="802" t="s">
        <v>1911</v>
      </c>
      <c r="C110" s="805" t="s">
        <v>1717</v>
      </c>
      <c r="D110" s="428">
        <v>43085.405819596694</v>
      </c>
      <c r="E110" s="428">
        <v>38424.358382049679</v>
      </c>
      <c r="F110" s="428">
        <v>43674.087268979965</v>
      </c>
      <c r="G110" s="428">
        <v>43812.83610961675</v>
      </c>
      <c r="H110" s="428">
        <v>45908.831921433761</v>
      </c>
      <c r="I110" s="428">
        <v>36797.014034855412</v>
      </c>
      <c r="J110" s="428">
        <v>41824.060744240502</v>
      </c>
      <c r="K110" s="428">
        <v>44087.604413020374</v>
      </c>
      <c r="L110" s="428">
        <v>39624.737344633504</v>
      </c>
      <c r="M110" s="428">
        <v>41003.421307687044</v>
      </c>
      <c r="N110" s="428">
        <v>36159.829278707344</v>
      </c>
      <c r="O110" s="428">
        <v>39376.521772992521</v>
      </c>
      <c r="P110" s="775">
        <f t="shared" si="14"/>
        <v>493778.70839781355</v>
      </c>
      <c r="Q110" s="762"/>
      <c r="R110" s="802"/>
      <c r="S110" s="802"/>
      <c r="T110" s="762"/>
      <c r="U110" s="762"/>
      <c r="V110" s="762"/>
    </row>
    <row r="111" spans="1:38" ht="15.35">
      <c r="A111" s="760">
        <f t="shared" si="12"/>
        <v>12</v>
      </c>
      <c r="B111" s="802" t="s">
        <v>1912</v>
      </c>
      <c r="C111" s="805" t="s">
        <v>1717</v>
      </c>
      <c r="D111" s="438">
        <v>6833.7832308483676</v>
      </c>
      <c r="E111" s="438">
        <v>7134.9087056558255</v>
      </c>
      <c r="F111" s="438">
        <v>7177.7904553751941</v>
      </c>
      <c r="G111" s="438">
        <v>6884.4825938505855</v>
      </c>
      <c r="H111" s="438">
        <v>6246.0537547949571</v>
      </c>
      <c r="I111" s="438">
        <v>6390.61943919433</v>
      </c>
      <c r="J111" s="438">
        <v>6528.3751860024777</v>
      </c>
      <c r="K111" s="438">
        <v>7535.2602356823209</v>
      </c>
      <c r="L111" s="438">
        <v>6543.9657130293672</v>
      </c>
      <c r="M111" s="438">
        <v>6527.1577183485188</v>
      </c>
      <c r="N111" s="438">
        <v>5360.1851228420437</v>
      </c>
      <c r="O111" s="438">
        <v>6519.4801072078671</v>
      </c>
      <c r="P111" s="808">
        <f t="shared" si="14"/>
        <v>79682.062262831852</v>
      </c>
      <c r="Q111" s="762"/>
      <c r="R111" s="802"/>
      <c r="S111" s="802"/>
      <c r="T111" s="762"/>
      <c r="U111" s="762"/>
      <c r="V111" s="822"/>
    </row>
    <row r="112" spans="1:38" ht="15.35">
      <c r="A112" s="760">
        <f t="shared" si="12"/>
        <v>13</v>
      </c>
      <c r="B112" s="809" t="s">
        <v>1516</v>
      </c>
      <c r="C112" s="760"/>
      <c r="D112" s="428">
        <f t="shared" ref="D112:O112" si="15">SUM(D106:D111)</f>
        <v>291827.89787677291</v>
      </c>
      <c r="E112" s="428">
        <f t="shared" si="15"/>
        <v>277811.91007982026</v>
      </c>
      <c r="F112" s="428">
        <f t="shared" si="15"/>
        <v>313848.88325867819</v>
      </c>
      <c r="G112" s="428">
        <f t="shared" si="15"/>
        <v>334515.70970876323</v>
      </c>
      <c r="H112" s="428">
        <f t="shared" si="15"/>
        <v>318274.85436283832</v>
      </c>
      <c r="I112" s="428">
        <f t="shared" si="15"/>
        <v>283204.4743538989</v>
      </c>
      <c r="J112" s="428">
        <f>SUM(J106:J111)</f>
        <v>335392.67109059216</v>
      </c>
      <c r="K112" s="428">
        <f t="shared" si="15"/>
        <v>358579.56945539091</v>
      </c>
      <c r="L112" s="428">
        <f t="shared" si="15"/>
        <v>312621.25808247313</v>
      </c>
      <c r="M112" s="428">
        <f t="shared" si="15"/>
        <v>307984.98671446071</v>
      </c>
      <c r="N112" s="428">
        <f t="shared" si="15"/>
        <v>234431.58551757093</v>
      </c>
      <c r="O112" s="428">
        <f t="shared" si="15"/>
        <v>261913.00317187465</v>
      </c>
      <c r="P112" s="820">
        <f>SUM(P106:P111)</f>
        <v>3630406.8036731342</v>
      </c>
      <c r="Q112" s="762"/>
      <c r="R112" s="802"/>
      <c r="S112" s="802"/>
      <c r="T112" s="762"/>
      <c r="U112" s="762"/>
      <c r="V112" s="762"/>
    </row>
    <row r="113" spans="1:23" ht="15.35">
      <c r="A113" s="760">
        <f t="shared" si="12"/>
        <v>14</v>
      </c>
      <c r="B113" s="802"/>
      <c r="C113" s="760"/>
      <c r="D113" s="428"/>
      <c r="E113" s="428"/>
      <c r="F113" s="428"/>
      <c r="G113" s="428"/>
      <c r="H113" s="428"/>
      <c r="I113" s="428"/>
      <c r="J113" s="428"/>
      <c r="K113" s="428"/>
      <c r="L113" s="428"/>
      <c r="M113" s="428"/>
      <c r="N113" s="428"/>
      <c r="O113" s="428"/>
      <c r="P113" s="821"/>
      <c r="Q113" s="762"/>
      <c r="R113" s="802"/>
      <c r="S113" s="802"/>
      <c r="T113" s="762"/>
      <c r="U113" s="762"/>
      <c r="V113" s="762"/>
    </row>
    <row r="114" spans="1:23" ht="15.35">
      <c r="A114" s="760">
        <f t="shared" si="12"/>
        <v>15</v>
      </c>
      <c r="B114" s="804" t="s">
        <v>775</v>
      </c>
      <c r="C114" s="760"/>
      <c r="D114" s="428"/>
      <c r="E114" s="428"/>
      <c r="F114" s="428"/>
      <c r="G114" s="428"/>
      <c r="H114" s="428"/>
      <c r="I114" s="428"/>
      <c r="J114" s="428"/>
      <c r="K114" s="428"/>
      <c r="L114" s="428"/>
      <c r="M114" s="428"/>
      <c r="N114" s="428"/>
      <c r="O114" s="428"/>
      <c r="P114" s="821"/>
      <c r="Q114" s="762"/>
      <c r="R114" s="802"/>
      <c r="S114" s="802"/>
      <c r="T114" s="762"/>
      <c r="U114" s="762"/>
      <c r="V114" s="762"/>
      <c r="W114" s="762"/>
    </row>
    <row r="115" spans="1:23" ht="15.35">
      <c r="A115" s="760">
        <f t="shared" si="12"/>
        <v>16</v>
      </c>
      <c r="B115" s="802" t="s">
        <v>1913</v>
      </c>
      <c r="C115" s="805" t="s">
        <v>1718</v>
      </c>
      <c r="D115" s="428">
        <v>41346.988362988355</v>
      </c>
      <c r="E115" s="428">
        <v>45956.447188718281</v>
      </c>
      <c r="F115" s="428">
        <v>45818.533495858181</v>
      </c>
      <c r="G115" s="428">
        <v>31305.57774466656</v>
      </c>
      <c r="H115" s="428">
        <v>6888.3939940473529</v>
      </c>
      <c r="I115" s="428">
        <v>1321.0089355885841</v>
      </c>
      <c r="J115" s="428">
        <v>453.82480333531561</v>
      </c>
      <c r="K115" s="428">
        <v>505.41229482794148</v>
      </c>
      <c r="L115" s="428">
        <v>3834.8386101709161</v>
      </c>
      <c r="M115" s="428">
        <v>12697.538217826659</v>
      </c>
      <c r="N115" s="428">
        <v>22907.889726194848</v>
      </c>
      <c r="O115" s="428">
        <v>31767.148038625386</v>
      </c>
      <c r="P115" s="775">
        <f>SUM(D115:O115)</f>
        <v>244803.60141284839</v>
      </c>
      <c r="Q115" s="762"/>
      <c r="R115" s="802"/>
      <c r="S115" s="802"/>
      <c r="T115" s="762"/>
      <c r="U115" s="762"/>
      <c r="V115" s="762"/>
      <c r="W115" s="762"/>
    </row>
    <row r="116" spans="1:23" ht="15.35">
      <c r="A116" s="760">
        <f t="shared" si="12"/>
        <v>17</v>
      </c>
      <c r="B116" s="802"/>
      <c r="C116" s="806"/>
      <c r="D116" s="428"/>
      <c r="E116" s="428"/>
      <c r="F116" s="428"/>
      <c r="G116" s="428"/>
      <c r="H116" s="428"/>
      <c r="I116" s="428"/>
      <c r="J116" s="428"/>
      <c r="K116" s="428"/>
      <c r="L116" s="428"/>
      <c r="M116" s="428"/>
      <c r="N116" s="428"/>
      <c r="O116" s="428"/>
      <c r="P116" s="762"/>
      <c r="Q116" s="762"/>
      <c r="R116" s="802"/>
      <c r="S116" s="802"/>
      <c r="T116" s="762"/>
      <c r="U116" s="762"/>
      <c r="V116" s="762"/>
      <c r="W116" s="762"/>
    </row>
    <row r="117" spans="1:23" ht="15.35">
      <c r="A117" s="760">
        <f t="shared" si="12"/>
        <v>18</v>
      </c>
      <c r="B117" s="804" t="s">
        <v>370</v>
      </c>
      <c r="C117" s="806"/>
      <c r="D117" s="428"/>
      <c r="E117" s="428"/>
      <c r="F117" s="428"/>
      <c r="G117" s="428"/>
      <c r="H117" s="428"/>
      <c r="I117" s="428"/>
      <c r="J117" s="428"/>
      <c r="K117" s="428"/>
      <c r="L117" s="428"/>
      <c r="M117" s="428"/>
      <c r="N117" s="428"/>
      <c r="O117" s="428"/>
      <c r="P117" s="821"/>
      <c r="Q117" s="762"/>
      <c r="R117" s="802"/>
      <c r="S117" s="802"/>
      <c r="T117" s="762"/>
      <c r="U117" s="762"/>
      <c r="V117" s="762"/>
      <c r="W117" s="762"/>
    </row>
    <row r="118" spans="1:23" ht="15.35">
      <c r="A118" s="760">
        <f t="shared" si="12"/>
        <v>19</v>
      </c>
      <c r="B118" s="802" t="s">
        <v>1916</v>
      </c>
      <c r="C118" s="805"/>
      <c r="D118" s="428">
        <v>1913.0566359478623</v>
      </c>
      <c r="E118" s="428">
        <v>1827.012501220561</v>
      </c>
      <c r="F118" s="428">
        <v>1633.4546908253076</v>
      </c>
      <c r="G118" s="428">
        <v>0</v>
      </c>
      <c r="H118" s="428">
        <v>0</v>
      </c>
      <c r="I118" s="428">
        <v>1270.4422956474154</v>
      </c>
      <c r="J118" s="428">
        <v>0</v>
      </c>
      <c r="K118" s="428">
        <v>0</v>
      </c>
      <c r="L118" s="428">
        <v>0</v>
      </c>
      <c r="M118" s="428">
        <v>0</v>
      </c>
      <c r="N118" s="428">
        <v>1993.1758326318591</v>
      </c>
      <c r="O118" s="428">
        <v>2246.2117310228855</v>
      </c>
      <c r="P118" s="775">
        <f>SUM(D118:O118)</f>
        <v>10883.353687295892</v>
      </c>
      <c r="Q118" s="762"/>
      <c r="R118" s="802"/>
      <c r="S118" s="802"/>
      <c r="T118" s="762"/>
      <c r="U118" s="762"/>
      <c r="V118" s="762"/>
      <c r="W118" s="762"/>
    </row>
    <row r="119" spans="1:23" ht="15.35">
      <c r="A119" s="760">
        <f t="shared" si="12"/>
        <v>20</v>
      </c>
      <c r="B119" s="802"/>
      <c r="C119" s="760"/>
      <c r="D119" s="821"/>
      <c r="E119" s="821"/>
      <c r="F119" s="821"/>
      <c r="G119" s="821"/>
      <c r="H119" s="821"/>
      <c r="I119" s="821"/>
      <c r="J119" s="821"/>
      <c r="K119" s="823"/>
      <c r="L119" s="824"/>
      <c r="M119" s="821"/>
      <c r="N119" s="821"/>
      <c r="O119" s="821"/>
      <c r="P119" s="821"/>
      <c r="Q119" s="762"/>
      <c r="R119" s="802"/>
      <c r="S119" s="802"/>
      <c r="T119" s="762"/>
      <c r="U119" s="762"/>
      <c r="V119" s="762"/>
      <c r="W119" s="762"/>
    </row>
    <row r="120" spans="1:23" ht="15.7" thickBot="1">
      <c r="A120" s="760">
        <f t="shared" si="12"/>
        <v>21</v>
      </c>
      <c r="B120" s="812" t="str">
        <f>Inputs!C5</f>
        <v>State of Washington</v>
      </c>
      <c r="C120" s="768"/>
      <c r="D120" s="813">
        <f t="shared" ref="D120:P120" si="16">D103+D112+D115+D118</f>
        <v>577834.82614026289</v>
      </c>
      <c r="E120" s="813">
        <f t="shared" si="16"/>
        <v>530254.50447159202</v>
      </c>
      <c r="F120" s="813">
        <f t="shared" si="16"/>
        <v>611278.3987746666</v>
      </c>
      <c r="G120" s="813">
        <f t="shared" si="16"/>
        <v>512529.65748179291</v>
      </c>
      <c r="H120" s="813">
        <f t="shared" si="16"/>
        <v>558538.95351788681</v>
      </c>
      <c r="I120" s="813">
        <f t="shared" si="16"/>
        <v>598480.86509644974</v>
      </c>
      <c r="J120" s="813">
        <f>J103+J112+J115+J118</f>
        <v>626222.25413452461</v>
      </c>
      <c r="K120" s="813">
        <f t="shared" si="16"/>
        <v>669301.0595641305</v>
      </c>
      <c r="L120" s="813">
        <f t="shared" si="16"/>
        <v>558363.98338265822</v>
      </c>
      <c r="M120" s="813">
        <f t="shared" si="16"/>
        <v>494737.34960121021</v>
      </c>
      <c r="N120" s="813">
        <f t="shared" si="16"/>
        <v>419370.13199706475</v>
      </c>
      <c r="O120" s="813">
        <f t="shared" si="16"/>
        <v>499777.7257150262</v>
      </c>
      <c r="P120" s="813">
        <f t="shared" si="16"/>
        <v>6656689.7098772656</v>
      </c>
      <c r="Q120" s="762"/>
      <c r="R120" s="802"/>
      <c r="S120" s="802"/>
      <c r="T120" s="762"/>
      <c r="U120" s="762"/>
      <c r="V120" s="762"/>
      <c r="W120" s="762"/>
    </row>
    <row r="121" spans="1:23" ht="15.7" thickTop="1">
      <c r="A121" s="760"/>
      <c r="B121" s="802"/>
      <c r="C121" s="760"/>
      <c r="D121" s="775"/>
      <c r="E121" s="775"/>
      <c r="F121" s="775"/>
      <c r="G121" s="775"/>
      <c r="H121" s="775"/>
      <c r="I121" s="775"/>
      <c r="J121" s="775"/>
      <c r="K121" s="775"/>
      <c r="L121" s="775"/>
      <c r="M121" s="775"/>
      <c r="N121" s="775"/>
      <c r="O121" s="775"/>
      <c r="P121" s="775"/>
      <c r="Q121" s="762"/>
      <c r="R121" s="802"/>
      <c r="S121" s="802"/>
      <c r="T121" s="762"/>
      <c r="U121" s="762"/>
      <c r="V121" s="762"/>
      <c r="W121" s="762"/>
    </row>
    <row r="125" spans="1:23" ht="15.35">
      <c r="A125" s="760"/>
      <c r="C125" s="792"/>
      <c r="D125" s="762"/>
      <c r="E125" s="762"/>
      <c r="F125" s="762"/>
      <c r="G125" s="762"/>
      <c r="H125" s="762"/>
      <c r="I125" s="762"/>
      <c r="J125" s="762"/>
      <c r="K125" s="762"/>
      <c r="L125" s="777"/>
      <c r="M125" s="762"/>
      <c r="N125" s="762"/>
      <c r="O125" s="762"/>
      <c r="P125" s="762"/>
    </row>
    <row r="126" spans="1:23" ht="15.35">
      <c r="A126" s="760"/>
      <c r="B126" s="766" t="s">
        <v>2098</v>
      </c>
      <c r="C126" s="764"/>
      <c r="D126" s="765"/>
      <c r="E126" s="765"/>
      <c r="F126" s="765"/>
      <c r="G126" s="765"/>
      <c r="H126" s="765"/>
      <c r="I126" s="765"/>
      <c r="J126" s="765"/>
      <c r="K126" s="765"/>
      <c r="L126" s="762"/>
      <c r="M126" s="762"/>
      <c r="N126" s="762"/>
      <c r="O126" s="762"/>
      <c r="P126" s="762"/>
      <c r="Q126" s="762"/>
      <c r="R126" s="762"/>
      <c r="S126" s="762"/>
    </row>
    <row r="127" spans="1:23" ht="15.35">
      <c r="A127" s="760"/>
      <c r="B127" s="763" t="str">
        <f>Inputs!C6</f>
        <v>12 Months Ending June 2022</v>
      </c>
      <c r="C127" s="764"/>
      <c r="D127" s="765"/>
      <c r="E127" s="765"/>
      <c r="F127" s="765"/>
      <c r="G127" s="765"/>
      <c r="H127" s="765"/>
      <c r="I127" s="765"/>
      <c r="J127" s="765"/>
      <c r="K127" s="765"/>
      <c r="L127" s="762"/>
      <c r="M127" s="762"/>
      <c r="N127" s="762"/>
      <c r="O127" s="762"/>
      <c r="P127" s="762"/>
      <c r="Q127" s="762"/>
      <c r="R127" s="762"/>
      <c r="S127" s="762"/>
    </row>
    <row r="128" spans="1:23" ht="15.35">
      <c r="A128" s="760"/>
      <c r="B128" s="766" t="s">
        <v>1499</v>
      </c>
      <c r="C128" s="764"/>
      <c r="D128" s="765"/>
      <c r="E128" s="765"/>
      <c r="F128" s="765"/>
      <c r="G128" s="765"/>
      <c r="H128" s="765"/>
      <c r="I128" s="765"/>
      <c r="J128" s="765"/>
      <c r="K128" s="765"/>
      <c r="L128" s="762"/>
      <c r="M128" s="762"/>
      <c r="N128" s="762"/>
      <c r="O128" s="762"/>
      <c r="P128" s="762"/>
      <c r="Q128" s="762"/>
      <c r="R128" s="762"/>
      <c r="S128" s="762"/>
    </row>
    <row r="129" spans="1:20" ht="15.35">
      <c r="A129" s="760"/>
      <c r="B129" s="767"/>
      <c r="C129" s="768"/>
      <c r="D129" s="762"/>
      <c r="E129" s="762"/>
      <c r="F129" s="762"/>
      <c r="G129" s="762"/>
      <c r="H129" s="762"/>
      <c r="I129" s="762"/>
      <c r="J129" s="762"/>
      <c r="K129" s="762"/>
      <c r="L129" s="762"/>
      <c r="M129" s="762"/>
      <c r="N129" s="762"/>
      <c r="O129" s="762"/>
      <c r="P129" s="762"/>
      <c r="Q129" s="762"/>
      <c r="R129" s="762"/>
      <c r="S129" s="762"/>
    </row>
    <row r="130" spans="1:20" ht="15.35">
      <c r="A130" s="769"/>
      <c r="B130" s="765"/>
      <c r="C130" s="764"/>
      <c r="D130" s="765"/>
      <c r="E130" s="765"/>
      <c r="F130" s="765"/>
      <c r="G130" s="765"/>
      <c r="H130" s="765"/>
      <c r="I130" s="765"/>
      <c r="J130" s="765"/>
      <c r="K130" s="765"/>
      <c r="L130" s="762"/>
      <c r="M130" s="765"/>
      <c r="N130" s="765"/>
      <c r="O130" s="765"/>
      <c r="P130" s="765"/>
      <c r="Q130" s="765"/>
      <c r="R130" s="765"/>
      <c r="S130" s="765"/>
    </row>
    <row r="131" spans="1:20" ht="15.35">
      <c r="A131" s="760"/>
      <c r="B131" s="770" t="s">
        <v>515</v>
      </c>
      <c r="C131" s="768"/>
      <c r="D131" s="770" t="s">
        <v>516</v>
      </c>
      <c r="E131" s="770" t="s">
        <v>517</v>
      </c>
      <c r="F131" s="770" t="s">
        <v>518</v>
      </c>
      <c r="G131" s="770" t="s">
        <v>519</v>
      </c>
      <c r="H131" s="770" t="s">
        <v>520</v>
      </c>
      <c r="I131" s="770" t="s">
        <v>23</v>
      </c>
      <c r="J131" s="770" t="s">
        <v>521</v>
      </c>
      <c r="K131" s="770" t="s">
        <v>31</v>
      </c>
      <c r="L131" s="762"/>
      <c r="N131" s="770"/>
      <c r="O131" s="770"/>
      <c r="P131" s="770"/>
      <c r="Q131" s="762"/>
      <c r="R131" s="762"/>
      <c r="S131" s="762"/>
    </row>
    <row r="132" spans="1:20" ht="15.35">
      <c r="A132" s="760"/>
      <c r="B132" s="767"/>
      <c r="C132" s="768"/>
      <c r="D132" s="767"/>
      <c r="E132" s="767"/>
      <c r="F132" s="767"/>
      <c r="G132" s="767"/>
      <c r="H132" s="767"/>
      <c r="I132" s="767"/>
      <c r="J132" s="767"/>
      <c r="K132" s="767"/>
      <c r="L132" s="762"/>
      <c r="N132" s="767"/>
      <c r="O132" s="767"/>
      <c r="P132" s="767"/>
      <c r="Q132" s="762"/>
      <c r="R132" s="762"/>
      <c r="S132" s="762"/>
    </row>
    <row r="133" spans="1:20" ht="45.35">
      <c r="A133" s="760"/>
      <c r="B133" s="772" t="s">
        <v>527</v>
      </c>
      <c r="C133" s="773"/>
      <c r="D133" s="972" t="str">
        <f>'G+T+D+C+CO'!I$10</f>
        <v>Residential
Schedule 16</v>
      </c>
      <c r="E133" s="972" t="str">
        <f>'G+T+D+C+CO'!J$10</f>
        <v>Small General
Service
Schedule 24</v>
      </c>
      <c r="F133" s="972" t="str">
        <f>'G+T+D+C+CO'!K$10</f>
        <v>Large General
Service &lt; 1,000 kW
Schedule 36</v>
      </c>
      <c r="G133" s="972" t="str">
        <f>'G+T+D+C+CO'!L$10</f>
        <v>Large General
Service &gt; 1,000 kW
Schedule 48</v>
      </c>
      <c r="H133" s="972" t="str">
        <f>'G+T+D+C+CO'!M$10</f>
        <v>Large General
Dedicated Facilities
Schedule 48</v>
      </c>
      <c r="I133" s="972" t="str">
        <f>'G+T+D+C+CO'!N$10</f>
        <v>Agricultural
Pumping
Schedule 40</v>
      </c>
      <c r="J133" s="972" t="str">
        <f>'G+T+D+C+CO'!O$10</f>
        <v>Street &amp; Area
Lighting
Sch. 15, 51-54, 57</v>
      </c>
      <c r="K133" s="772" t="s">
        <v>654</v>
      </c>
      <c r="L133" s="975"/>
      <c r="N133" s="771"/>
      <c r="O133" s="771"/>
      <c r="P133" s="771"/>
      <c r="Q133" s="762"/>
      <c r="R133" s="762"/>
      <c r="S133" s="762"/>
    </row>
    <row r="134" spans="1:20" ht="15.35">
      <c r="A134" s="760"/>
      <c r="B134" s="762"/>
      <c r="C134" s="760"/>
      <c r="D134" s="762"/>
      <c r="E134" s="762"/>
      <c r="F134" s="762"/>
      <c r="G134" s="762"/>
      <c r="H134" s="762"/>
      <c r="I134" s="762"/>
      <c r="J134" s="762"/>
      <c r="K134" s="762"/>
      <c r="L134" s="777"/>
      <c r="N134" s="767"/>
      <c r="O134" s="767"/>
      <c r="P134" s="767"/>
      <c r="Q134" s="762"/>
      <c r="R134" s="762"/>
      <c r="S134" s="762"/>
    </row>
    <row r="135" spans="1:20" ht="15.35">
      <c r="A135" s="760"/>
      <c r="B135" s="762"/>
      <c r="C135" s="760"/>
      <c r="D135" s="762"/>
      <c r="E135" s="762"/>
      <c r="F135" s="762"/>
      <c r="G135" s="762"/>
      <c r="H135" s="762"/>
      <c r="I135" s="762"/>
      <c r="J135" s="762"/>
      <c r="K135" s="762"/>
      <c r="L135" s="777"/>
      <c r="N135" s="767"/>
      <c r="O135" s="767"/>
      <c r="P135" s="767"/>
      <c r="Q135" s="762"/>
      <c r="R135" s="762"/>
      <c r="S135" s="762"/>
    </row>
    <row r="136" spans="1:20" ht="15.35">
      <c r="A136" s="760"/>
      <c r="B136" s="762"/>
      <c r="C136" s="760"/>
      <c r="D136" s="762"/>
      <c r="E136" s="762"/>
      <c r="F136" s="762"/>
      <c r="G136" s="762"/>
      <c r="H136" s="762"/>
      <c r="I136" s="762"/>
      <c r="J136" s="762"/>
      <c r="K136" s="762"/>
      <c r="L136" s="777"/>
      <c r="N136" s="767"/>
      <c r="O136" s="767"/>
      <c r="P136" s="767"/>
      <c r="Q136" s="762"/>
      <c r="R136" s="762"/>
      <c r="S136" s="762"/>
    </row>
    <row r="137" spans="1:20" ht="15.35">
      <c r="A137" s="760"/>
      <c r="B137" s="762"/>
      <c r="C137" s="760"/>
      <c r="D137" s="774"/>
      <c r="E137" s="762"/>
      <c r="F137" s="762"/>
      <c r="G137" s="762"/>
      <c r="H137" s="762"/>
      <c r="I137" s="762"/>
      <c r="J137" s="762"/>
      <c r="K137" s="762"/>
      <c r="L137" s="777"/>
      <c r="N137" s="771"/>
      <c r="O137" s="771"/>
      <c r="P137" s="771"/>
      <c r="Q137" s="762"/>
      <c r="R137" s="762"/>
      <c r="S137" s="762"/>
    </row>
    <row r="138" spans="1:20" ht="15.35">
      <c r="A138" s="760">
        <v>1</v>
      </c>
      <c r="B138" s="762" t="s">
        <v>1433</v>
      </c>
      <c r="C138" s="760"/>
      <c r="D138" s="775">
        <f>IF(Inputs!V13=1,(($D166)*(Inputs!K24)+($E166)*(Inputs!K25)+($F166)*(Inputs!K26)+($G166)*(Inputs!K27)+($H166)*(Inputs!K28)+($I166)*(Inputs!K29)+($J166)*(Inputs!K30)+($K166)*(Inputs!K31)+($L166)*(Inputs!K32)+($M166)*(Inputs!K33)+($N166)*(Inputs!K34)+($O166)*(Inputs!K35)))</f>
        <v>3725788.1815910009</v>
      </c>
      <c r="E138" s="775">
        <f>IF(Inputs!V13=1,(($D169)*(Inputs!K24)+($E169)*(Inputs!K25)+($F169)*(Inputs!K26)+($G169)*(Inputs!K27)+($H169)*(Inputs!K28)+($I169)*(Inputs!K29)+($J169)*(Inputs!K30)+($K169)*(Inputs!K31)+($L169)*(Inputs!K32)+($M169)*(Inputs!K33)+($N169)*(Inputs!K34)+($O169)*(Inputs!K35)))</f>
        <v>998707.72599108389</v>
      </c>
      <c r="F138" s="775">
        <f>IF(Inputs!V13=1,(($D170)*(Inputs!K24)+($E170)*(Inputs!K25)+($F170)*(Inputs!K26)+($G170)*(Inputs!K27)+($H170)*(Inputs!K28)+($I170)*(Inputs!K29)+($J170)*(Inputs!K30)+($K170)*(Inputs!K31)+($L170)*(Inputs!K32)+($M170)*(Inputs!K33)+($N170)*(Inputs!K34)+($O170)*(Inputs!K35)))</f>
        <v>1611117.3166943351</v>
      </c>
      <c r="G138" s="774">
        <f>IF(Inputs!V13=1,(($D173)*(Inputs!K24)+($E173)*(Inputs!K25)+($F173)*(Inputs!K26)+($G173)*(Inputs!K27)+($H173)*(Inputs!K28)+($I173)*(Inputs!K29)+($J173)*(Inputs!K30)+($K173)*(Inputs!K31)+($L173)*(Inputs!K32)+($M173)*(Inputs!K33)+($N173)*(Inputs!K34)+($O173)*(Inputs!K35)))</f>
        <v>549648.98530615319</v>
      </c>
      <c r="H138" s="775">
        <v>0</v>
      </c>
      <c r="I138" s="774">
        <f>IF(Inputs!V13=1,(($D178)*(Inputs!K24)+($E178)*(Inputs!K25)+($F178)*(Inputs!K26)+($G178)*(Inputs!K27)+($H178)*(Inputs!K28)+($I178)*(Inputs!K29)+($J178)*(Inputs!K30)+($K178)*(Inputs!K31)+($L178)*(Inputs!K32)+($M178)*(Inputs!K33)+($N178)*(Inputs!K34)+($O178)*(Inputs!K35)))</f>
        <v>311723.49520017911</v>
      </c>
      <c r="J138" s="774">
        <f>IF(Inputs!V13=1,(($D181)*(Inputs!K24)+($E181)*(Inputs!K25)+($F181)*(Inputs!K26)+($G181)*(Inputs!K27)+($H181)*(Inputs!K28)+($I181)*(Inputs!K29)+($J181)*(Inputs!K30)+($K181)*(Inputs!K31)+($L181)*(Inputs!K32)+($M181)*(Inputs!K33)+($N181)*(Inputs!K34)+($O181)*(Inputs!K35)))</f>
        <v>7597.2060559775828</v>
      </c>
      <c r="K138" s="774">
        <f>SUM(D138:J138)</f>
        <v>7204582.9108387297</v>
      </c>
      <c r="L138" s="976"/>
      <c r="N138" s="767"/>
      <c r="O138" s="767"/>
      <c r="P138" s="767"/>
      <c r="Q138" s="762"/>
      <c r="R138" s="762"/>
      <c r="S138" s="762"/>
      <c r="T138" s="762"/>
    </row>
    <row r="139" spans="1:20" ht="15.35">
      <c r="A139" s="760">
        <f t="shared" ref="A139:A147" si="17">A138+1</f>
        <v>2</v>
      </c>
      <c r="B139" s="762"/>
      <c r="C139" s="760"/>
      <c r="D139" s="774"/>
      <c r="E139" s="762"/>
      <c r="F139" s="762"/>
      <c r="G139" s="762"/>
      <c r="H139" s="762"/>
      <c r="I139" s="762"/>
      <c r="J139" s="762"/>
      <c r="K139" s="762"/>
      <c r="L139" s="777"/>
      <c r="N139" s="771"/>
      <c r="O139" s="771"/>
      <c r="P139" s="771"/>
      <c r="Q139" s="762"/>
      <c r="R139" s="762"/>
      <c r="S139" s="762"/>
      <c r="T139" s="762"/>
    </row>
    <row r="140" spans="1:20" ht="15.35">
      <c r="A140" s="760">
        <f t="shared" si="17"/>
        <v>3</v>
      </c>
      <c r="B140" s="762" t="s">
        <v>1432</v>
      </c>
      <c r="C140" s="760"/>
      <c r="D140" s="775">
        <v>0</v>
      </c>
      <c r="E140" s="531">
        <v>0</v>
      </c>
      <c r="F140" s="531">
        <f>IF(Inputs!V13=1,(($D171)*(Inputs!K24)+($E171)*(Inputs!K25)+($F171)*(Inputs!K26)+($G171)*(Inputs!K27)+($H171)*(Inputs!K28)+($I171)*(Inputs!K29)+($J171)*(Inputs!K30)+($K171)*(Inputs!K31)+($L171)*(Inputs!K32)+($M171)*(Inputs!K33)+($N171)*(Inputs!K34)+($O171)*(Inputs!K35)))</f>
        <v>17733.31846062878</v>
      </c>
      <c r="G140" s="774">
        <f>IF(Inputs!V13=1,(($D174)*(Inputs!K24)+($E174)*(Inputs!K25)+($F174)*(Inputs!K26)+($G174)*(Inputs!K27)+($H174)*(Inputs!K28)+($I174)*(Inputs!K29)+($J174)*(Inputs!K30)+($K174)*(Inputs!K31)+($L174)*(Inputs!K32)+($M174)*(Inputs!K33)+($N174)*(Inputs!K34)+($O174)*(Inputs!K35)))</f>
        <v>91686.02897679311</v>
      </c>
      <c r="H140" s="775">
        <f>IF(Inputs!V13=1,(($D172)*(Inputs!K24)+($E172)*(Inputs!K25)+($F172)*(Inputs!K26)+($G172)*(Inputs!K27)+($H172)*(Inputs!K28)+($I172)*(Inputs!K29)+($J172)*(Inputs!K30)+($K172)*(Inputs!K31)+($L172)*(Inputs!K32)+($M172)*(Inputs!K33)+($N172)*(Inputs!K34)+($O172)*(Inputs!K35)))</f>
        <v>847000.87841072481</v>
      </c>
      <c r="I140" s="775">
        <v>0</v>
      </c>
      <c r="J140" s="775">
        <v>0</v>
      </c>
      <c r="K140" s="774">
        <f>SUM(D140:J140)</f>
        <v>956420.22584814671</v>
      </c>
      <c r="L140" s="976"/>
      <c r="N140" s="767"/>
      <c r="O140" s="767"/>
      <c r="P140" s="767"/>
      <c r="Q140" s="762"/>
      <c r="R140" s="762"/>
      <c r="S140" s="762"/>
      <c r="T140" s="762"/>
    </row>
    <row r="141" spans="1:20" ht="15.35">
      <c r="A141" s="760">
        <f t="shared" si="17"/>
        <v>4</v>
      </c>
      <c r="B141" s="762"/>
      <c r="C141" s="760"/>
      <c r="D141" s="762"/>
      <c r="E141" s="762"/>
      <c r="F141" s="762"/>
      <c r="G141" s="762"/>
      <c r="H141" s="762"/>
      <c r="I141" s="762"/>
      <c r="J141" s="762"/>
      <c r="K141" s="762"/>
      <c r="L141" s="777"/>
      <c r="N141" s="771"/>
      <c r="O141" s="771"/>
      <c r="P141" s="771"/>
      <c r="Q141" s="762"/>
      <c r="R141" s="762"/>
      <c r="S141" s="762"/>
      <c r="T141" s="762"/>
    </row>
    <row r="142" spans="1:20" ht="15.35">
      <c r="A142" s="760">
        <f t="shared" si="17"/>
        <v>5</v>
      </c>
      <c r="B142" s="762" t="s">
        <v>1500</v>
      </c>
      <c r="C142" s="760"/>
      <c r="D142" s="775">
        <v>0</v>
      </c>
      <c r="E142" s="775">
        <v>0</v>
      </c>
      <c r="F142" s="775">
        <v>0</v>
      </c>
      <c r="G142" s="775">
        <v>0</v>
      </c>
      <c r="H142" s="775">
        <v>0</v>
      </c>
      <c r="I142" s="775">
        <v>0</v>
      </c>
      <c r="J142" s="775">
        <v>0</v>
      </c>
      <c r="K142" s="774">
        <f>SUM(D142:J142)</f>
        <v>0</v>
      </c>
      <c r="L142" s="976"/>
      <c r="N142" s="767"/>
      <c r="O142" s="767"/>
      <c r="P142" s="767"/>
      <c r="Q142" s="762"/>
      <c r="R142" s="762"/>
      <c r="S142" s="762"/>
      <c r="T142" s="762"/>
    </row>
    <row r="143" spans="1:20" ht="15.35">
      <c r="A143" s="760">
        <f t="shared" si="17"/>
        <v>6</v>
      </c>
      <c r="B143" s="762"/>
      <c r="C143" s="776"/>
      <c r="D143" s="762"/>
      <c r="E143" s="762"/>
      <c r="F143" s="762"/>
      <c r="G143" s="762"/>
      <c r="H143" s="762"/>
      <c r="I143" s="762"/>
      <c r="J143" s="762"/>
      <c r="K143" s="762"/>
      <c r="L143" s="777"/>
      <c r="N143" s="771"/>
      <c r="O143" s="771"/>
      <c r="P143" s="771"/>
      <c r="Q143" s="762"/>
      <c r="R143" s="762"/>
      <c r="S143" s="762"/>
      <c r="T143" s="762"/>
    </row>
    <row r="144" spans="1:20" ht="15.35">
      <c r="A144" s="760">
        <f t="shared" si="17"/>
        <v>7</v>
      </c>
      <c r="B144" s="777" t="s">
        <v>582</v>
      </c>
      <c r="C144" s="776"/>
      <c r="D144" s="778">
        <v>0</v>
      </c>
      <c r="E144" s="778">
        <v>0</v>
      </c>
      <c r="F144" s="778">
        <v>0</v>
      </c>
      <c r="G144" s="778">
        <v>0</v>
      </c>
      <c r="H144" s="778">
        <v>0</v>
      </c>
      <c r="I144" s="778">
        <v>0</v>
      </c>
      <c r="J144" s="778">
        <v>0</v>
      </c>
      <c r="K144" s="779">
        <f>SUM(D144:J144)</f>
        <v>0</v>
      </c>
      <c r="L144" s="976"/>
      <c r="N144" s="767"/>
      <c r="O144" s="767"/>
      <c r="P144" s="767"/>
      <c r="Q144" s="762"/>
      <c r="R144" s="762"/>
      <c r="S144" s="762"/>
      <c r="T144" s="762"/>
    </row>
    <row r="145" spans="1:20" ht="15.35">
      <c r="A145" s="760">
        <f t="shared" si="17"/>
        <v>8</v>
      </c>
      <c r="B145" s="777"/>
      <c r="C145" s="776"/>
      <c r="D145" s="780"/>
      <c r="E145" s="780"/>
      <c r="F145" s="780"/>
      <c r="G145" s="780"/>
      <c r="H145" s="780"/>
      <c r="I145" s="780"/>
      <c r="J145" s="780"/>
      <c r="K145" s="762"/>
      <c r="L145" s="777"/>
      <c r="N145" s="771"/>
      <c r="O145" s="771"/>
      <c r="P145" s="771"/>
      <c r="Q145" s="762"/>
      <c r="R145" s="762"/>
      <c r="S145" s="762"/>
      <c r="T145" s="762"/>
    </row>
    <row r="146" spans="1:20" ht="15.35">
      <c r="A146" s="760">
        <f t="shared" si="17"/>
        <v>9</v>
      </c>
      <c r="B146" s="777" t="s">
        <v>1501</v>
      </c>
      <c r="C146" s="776"/>
      <c r="D146" s="774">
        <f t="shared" ref="D146:G146" si="18">D138+D140+D142+D144</f>
        <v>3725788.1815910009</v>
      </c>
      <c r="E146" s="774">
        <f t="shared" si="18"/>
        <v>998707.72599108389</v>
      </c>
      <c r="F146" s="774">
        <f t="shared" si="18"/>
        <v>1628850.6351549639</v>
      </c>
      <c r="G146" s="774">
        <f t="shared" si="18"/>
        <v>641335.01428294624</v>
      </c>
      <c r="H146" s="774">
        <f>H138+H140+H142+H144</f>
        <v>847000.87841072481</v>
      </c>
      <c r="I146" s="774">
        <f t="shared" ref="I146:J146" si="19">I138+I140+I142+I144</f>
        <v>311723.49520017911</v>
      </c>
      <c r="J146" s="774">
        <f t="shared" si="19"/>
        <v>7597.2060559775828</v>
      </c>
      <c r="K146" s="774">
        <f>SUM(D146:J146)</f>
        <v>8161003.1366868764</v>
      </c>
      <c r="L146" s="976"/>
      <c r="N146" s="771"/>
      <c r="O146" s="771"/>
      <c r="P146" s="771"/>
      <c r="Q146" s="762"/>
      <c r="R146" s="762"/>
      <c r="S146" s="762"/>
      <c r="T146" s="762"/>
    </row>
    <row r="147" spans="1:20" ht="15.35">
      <c r="A147" s="760">
        <f t="shared" si="17"/>
        <v>10</v>
      </c>
      <c r="B147" s="777"/>
      <c r="C147" s="776"/>
      <c r="D147" s="774"/>
      <c r="E147" s="774"/>
      <c r="F147" s="774"/>
      <c r="G147" s="774"/>
      <c r="H147" s="774"/>
      <c r="I147" s="774"/>
      <c r="J147" s="774"/>
      <c r="K147" s="774"/>
      <c r="L147" s="976"/>
      <c r="N147" s="771"/>
      <c r="O147" s="771"/>
      <c r="P147" s="771"/>
      <c r="Q147" s="762"/>
      <c r="R147" s="762"/>
      <c r="S147" s="762"/>
      <c r="T147" s="762"/>
    </row>
    <row r="148" spans="1:20" ht="15.35">
      <c r="A148" s="760">
        <f t="shared" ref="A148" si="20">A147+1</f>
        <v>11</v>
      </c>
      <c r="B148" s="777" t="s">
        <v>2103</v>
      </c>
      <c r="C148" s="776"/>
      <c r="D148" s="782">
        <f>D146/$K$146</f>
        <v>0.45653556544319129</v>
      </c>
      <c r="E148" s="782">
        <f t="shared" ref="E148:J148" si="21">E146/$K$146</f>
        <v>0.12237560864319548</v>
      </c>
      <c r="F148" s="782">
        <f t="shared" si="21"/>
        <v>0.19958951220501903</v>
      </c>
      <c r="G148" s="782">
        <f t="shared" si="21"/>
        <v>7.8585316479036313E-2</v>
      </c>
      <c r="H148" s="782">
        <f t="shared" si="21"/>
        <v>0.10378636844325266</v>
      </c>
      <c r="I148" s="782">
        <f t="shared" si="21"/>
        <v>3.8196713073036452E-2</v>
      </c>
      <c r="J148" s="782">
        <f t="shared" si="21"/>
        <v>9.3091571326877611E-4</v>
      </c>
      <c r="K148" s="782">
        <f>SUM(D148:J148)</f>
        <v>1</v>
      </c>
      <c r="L148" s="782"/>
      <c r="N148" s="781"/>
      <c r="O148" s="781"/>
      <c r="P148" s="781"/>
      <c r="Q148" s="762"/>
      <c r="R148" s="762"/>
      <c r="S148" s="762"/>
      <c r="T148" s="783"/>
    </row>
    <row r="149" spans="1:20" ht="15.35">
      <c r="A149" s="760"/>
      <c r="B149" s="777"/>
      <c r="C149" s="776"/>
      <c r="D149" s="774"/>
      <c r="E149" s="774"/>
      <c r="F149" s="774"/>
      <c r="G149" s="774"/>
      <c r="H149" s="774"/>
      <c r="I149" s="774"/>
      <c r="J149" s="774"/>
      <c r="K149" s="774"/>
      <c r="L149" s="976"/>
      <c r="N149" s="771"/>
      <c r="O149" s="771"/>
      <c r="P149" s="771"/>
      <c r="Q149" s="762"/>
      <c r="R149" s="762"/>
      <c r="S149" s="762"/>
      <c r="T149" s="762"/>
    </row>
    <row r="150" spans="1:20" ht="15.35">
      <c r="A150" s="760"/>
      <c r="B150" s="761" t="s">
        <v>1504</v>
      </c>
      <c r="C150" s="776"/>
      <c r="D150" s="774"/>
      <c r="E150" s="774"/>
      <c r="F150" s="774"/>
      <c r="G150" s="774"/>
      <c r="H150" s="774"/>
      <c r="I150" s="774"/>
      <c r="J150" s="774"/>
      <c r="K150" s="774"/>
      <c r="L150" s="976"/>
      <c r="N150" s="771"/>
      <c r="O150" s="771"/>
      <c r="P150" s="771"/>
      <c r="Q150" s="762"/>
      <c r="R150" s="762"/>
      <c r="S150" s="762"/>
      <c r="T150" s="762"/>
    </row>
    <row r="151" spans="1:20" ht="15.35">
      <c r="A151" s="769"/>
      <c r="B151" s="763" t="str">
        <f>B76</f>
        <v>Gen Service Total</v>
      </c>
      <c r="C151" s="793"/>
      <c r="D151" s="765"/>
      <c r="E151" s="765"/>
      <c r="F151" s="765"/>
      <c r="G151" s="765"/>
      <c r="H151" s="765"/>
      <c r="I151" s="765"/>
      <c r="J151" s="765"/>
      <c r="K151" s="765"/>
      <c r="L151" s="765"/>
      <c r="M151" s="765"/>
      <c r="N151" s="765"/>
      <c r="O151" s="765"/>
      <c r="P151" s="765"/>
    </row>
    <row r="152" spans="1:20" ht="15.35">
      <c r="A152" s="764"/>
      <c r="B152" s="763" t="s">
        <v>1505</v>
      </c>
      <c r="C152" s="793"/>
      <c r="D152" s="765"/>
      <c r="E152" s="765"/>
      <c r="F152" s="765"/>
      <c r="G152" s="765"/>
      <c r="H152" s="765"/>
      <c r="I152" s="765"/>
      <c r="J152" s="765"/>
      <c r="K152" s="765"/>
      <c r="L152" s="765"/>
      <c r="M152" s="765"/>
      <c r="N152" s="765"/>
      <c r="O152" s="765"/>
      <c r="P152" s="765"/>
    </row>
    <row r="153" spans="1:20" ht="15.35">
      <c r="A153" s="764"/>
      <c r="B153" s="763" t="s">
        <v>1506</v>
      </c>
      <c r="C153" s="764"/>
      <c r="D153" s="765"/>
      <c r="E153" s="765"/>
      <c r="F153" s="765"/>
      <c r="G153" s="765"/>
      <c r="H153" s="765"/>
      <c r="I153" s="765"/>
      <c r="J153" s="765"/>
      <c r="K153" s="765"/>
      <c r="L153" s="765"/>
      <c r="M153" s="765"/>
      <c r="N153" s="765"/>
      <c r="O153" s="765"/>
      <c r="P153" s="765"/>
    </row>
    <row r="154" spans="1:20" ht="15.35">
      <c r="A154" s="769"/>
      <c r="B154" s="763" t="str">
        <f>B6</f>
        <v>12 Months Ending June 2022</v>
      </c>
      <c r="C154" s="764"/>
      <c r="D154" s="765"/>
      <c r="E154" s="765"/>
      <c r="F154" s="765"/>
      <c r="G154" s="765"/>
      <c r="H154" s="765"/>
      <c r="I154" s="765"/>
      <c r="J154" s="765"/>
      <c r="K154" s="765"/>
      <c r="L154" s="765"/>
      <c r="M154" s="765"/>
      <c r="N154" s="765"/>
      <c r="O154" s="765"/>
      <c r="P154" s="765"/>
    </row>
    <row r="155" spans="1:20" ht="15.35">
      <c r="A155" s="764"/>
      <c r="B155" s="763" t="s">
        <v>2612</v>
      </c>
      <c r="C155" s="764"/>
      <c r="D155" s="765"/>
      <c r="E155" s="765"/>
      <c r="F155" s="765"/>
      <c r="G155" s="765"/>
      <c r="H155" s="765"/>
      <c r="I155" s="765"/>
      <c r="J155" s="765"/>
      <c r="K155" s="765"/>
      <c r="L155" s="765"/>
      <c r="M155" s="765"/>
      <c r="N155" s="765"/>
      <c r="O155" s="765"/>
      <c r="P155" s="765"/>
    </row>
    <row r="158" spans="1:20" ht="15.35">
      <c r="A158" s="760"/>
      <c r="B158" s="770" t="s">
        <v>515</v>
      </c>
      <c r="C158" s="770" t="s">
        <v>516</v>
      </c>
      <c r="D158" s="770" t="s">
        <v>517</v>
      </c>
      <c r="E158" s="770" t="s">
        <v>518</v>
      </c>
      <c r="F158" s="770" t="s">
        <v>519</v>
      </c>
      <c r="G158" s="770" t="s">
        <v>520</v>
      </c>
      <c r="H158" s="770" t="s">
        <v>23</v>
      </c>
      <c r="I158" s="770" t="s">
        <v>521</v>
      </c>
      <c r="J158" s="770" t="s">
        <v>31</v>
      </c>
      <c r="K158" s="770" t="s">
        <v>767</v>
      </c>
      <c r="L158" s="770" t="s">
        <v>768</v>
      </c>
      <c r="M158" s="770" t="s">
        <v>769</v>
      </c>
      <c r="N158" s="770" t="s">
        <v>770</v>
      </c>
      <c r="O158" s="770" t="s">
        <v>771</v>
      </c>
      <c r="P158" s="770" t="s">
        <v>864</v>
      </c>
    </row>
    <row r="159" spans="1:20" ht="15.35">
      <c r="A159" s="760"/>
      <c r="B159" s="767"/>
      <c r="C159" s="768"/>
      <c r="D159" s="767"/>
      <c r="E159" s="767"/>
      <c r="F159" s="767"/>
      <c r="G159" s="767"/>
      <c r="H159" s="767"/>
      <c r="I159" s="767"/>
      <c r="J159" s="767"/>
      <c r="K159" s="767"/>
      <c r="L159" s="767"/>
      <c r="M159" s="767"/>
      <c r="N159" s="767"/>
      <c r="O159" s="767"/>
      <c r="P159" s="767"/>
    </row>
    <row r="160" spans="1:20" ht="15.35">
      <c r="A160" s="445"/>
      <c r="B160" s="415" t="s">
        <v>1507</v>
      </c>
      <c r="C160" s="848"/>
      <c r="D160" s="859">
        <f t="shared" ref="D160:I160" si="22">+D194</f>
        <v>44378</v>
      </c>
      <c r="E160" s="859">
        <f t="shared" si="22"/>
        <v>44409</v>
      </c>
      <c r="F160" s="859">
        <f t="shared" si="22"/>
        <v>44440</v>
      </c>
      <c r="G160" s="859">
        <f t="shared" si="22"/>
        <v>44470</v>
      </c>
      <c r="H160" s="859">
        <f t="shared" si="22"/>
        <v>44501</v>
      </c>
      <c r="I160" s="859">
        <f t="shared" si="22"/>
        <v>44531</v>
      </c>
      <c r="J160" s="859">
        <f>+J194</f>
        <v>44562</v>
      </c>
      <c r="K160" s="859">
        <f t="shared" ref="K160:O160" si="23">+K194</f>
        <v>44593</v>
      </c>
      <c r="L160" s="859">
        <f t="shared" si="23"/>
        <v>44621</v>
      </c>
      <c r="M160" s="859">
        <f t="shared" si="23"/>
        <v>44652</v>
      </c>
      <c r="N160" s="859">
        <f t="shared" si="23"/>
        <v>44682</v>
      </c>
      <c r="O160" s="859">
        <f t="shared" si="23"/>
        <v>44713</v>
      </c>
      <c r="P160" s="417" t="s">
        <v>1508</v>
      </c>
    </row>
    <row r="161" spans="1:16" ht="15.35">
      <c r="A161" s="445"/>
      <c r="B161" s="415" t="s">
        <v>1509</v>
      </c>
      <c r="C161" s="860" t="s">
        <v>882</v>
      </c>
      <c r="D161" s="861">
        <f t="shared" ref="D161:I161" si="24">+D195</f>
        <v>6</v>
      </c>
      <c r="E161" s="861">
        <f t="shared" si="24"/>
        <v>16</v>
      </c>
      <c r="F161" s="861">
        <f t="shared" si="24"/>
        <v>9</v>
      </c>
      <c r="G161" s="861">
        <f t="shared" si="24"/>
        <v>4</v>
      </c>
      <c r="H161" s="861">
        <f t="shared" si="24"/>
        <v>24</v>
      </c>
      <c r="I161" s="861">
        <f t="shared" si="24"/>
        <v>28</v>
      </c>
      <c r="J161" s="861">
        <f>+J195</f>
        <v>5</v>
      </c>
      <c r="K161" s="861">
        <f t="shared" ref="K161:O161" si="25">+K195</f>
        <v>25</v>
      </c>
      <c r="L161" s="861">
        <f t="shared" si="25"/>
        <v>9</v>
      </c>
      <c r="M161" s="861">
        <f t="shared" si="25"/>
        <v>22</v>
      </c>
      <c r="N161" s="861">
        <f t="shared" si="25"/>
        <v>26</v>
      </c>
      <c r="O161" s="861">
        <f t="shared" si="25"/>
        <v>27</v>
      </c>
      <c r="P161" s="417" t="s">
        <v>1510</v>
      </c>
    </row>
    <row r="162" spans="1:16" ht="15.35">
      <c r="A162" s="445"/>
      <c r="B162" s="862" t="s">
        <v>1511</v>
      </c>
      <c r="C162" s="863" t="s">
        <v>1512</v>
      </c>
      <c r="D162" s="864">
        <f t="shared" ref="D162:I162" si="26">+D196</f>
        <v>17</v>
      </c>
      <c r="E162" s="864">
        <f t="shared" si="26"/>
        <v>17</v>
      </c>
      <c r="F162" s="864">
        <f t="shared" si="26"/>
        <v>18</v>
      </c>
      <c r="G162" s="864">
        <f t="shared" si="26"/>
        <v>19</v>
      </c>
      <c r="H162" s="864">
        <f t="shared" si="26"/>
        <v>19</v>
      </c>
      <c r="I162" s="864">
        <f t="shared" si="26"/>
        <v>18</v>
      </c>
      <c r="J162" s="864">
        <f>+J196</f>
        <v>18</v>
      </c>
      <c r="K162" s="864">
        <f t="shared" ref="K162:O162" si="27">+K196</f>
        <v>8</v>
      </c>
      <c r="L162" s="864">
        <f t="shared" si="27"/>
        <v>19</v>
      </c>
      <c r="M162" s="864">
        <f t="shared" si="27"/>
        <v>8</v>
      </c>
      <c r="N162" s="864">
        <f t="shared" si="27"/>
        <v>18</v>
      </c>
      <c r="O162" s="864">
        <f t="shared" si="27"/>
        <v>18</v>
      </c>
      <c r="P162" s="419" t="s">
        <v>1513</v>
      </c>
    </row>
    <row r="163" spans="1:16" ht="15.35">
      <c r="A163" s="445"/>
      <c r="B163" s="406"/>
      <c r="C163" s="445"/>
      <c r="D163" s="406"/>
      <c r="E163" s="406"/>
      <c r="F163" s="406"/>
      <c r="G163" s="406"/>
      <c r="H163" s="406"/>
      <c r="I163" s="406"/>
      <c r="J163" s="406"/>
      <c r="K163" s="406"/>
      <c r="L163" s="406"/>
      <c r="M163" s="406"/>
      <c r="N163" s="406"/>
      <c r="O163" s="406"/>
      <c r="P163" s="406"/>
    </row>
    <row r="164" spans="1:16" ht="15.35">
      <c r="A164" s="445"/>
      <c r="B164" s="406"/>
      <c r="C164" s="445"/>
      <c r="D164" s="706"/>
      <c r="E164" s="706"/>
      <c r="F164" s="706"/>
      <c r="G164" s="706"/>
      <c r="H164" s="706"/>
      <c r="I164" s="706"/>
      <c r="J164" s="706"/>
      <c r="K164" s="706"/>
      <c r="L164" s="706"/>
      <c r="M164" s="706"/>
      <c r="N164" s="706"/>
      <c r="O164" s="706"/>
      <c r="P164" s="406"/>
    </row>
    <row r="165" spans="1:16" ht="15.35">
      <c r="A165" s="445">
        <v>1</v>
      </c>
      <c r="B165" s="865" t="s">
        <v>765</v>
      </c>
      <c r="C165" s="445"/>
      <c r="D165" s="706"/>
      <c r="E165" s="706"/>
      <c r="F165" s="706"/>
      <c r="G165" s="706"/>
      <c r="H165" s="706"/>
      <c r="I165" s="706"/>
      <c r="J165" s="706"/>
      <c r="K165" s="706"/>
      <c r="L165" s="706"/>
      <c r="M165" s="706"/>
      <c r="N165" s="706"/>
      <c r="O165" s="706"/>
      <c r="P165" s="406"/>
    </row>
    <row r="166" spans="1:16" ht="15.35">
      <c r="A166" s="445">
        <f t="shared" ref="A166:A183" si="28">A165+1</f>
        <v>2</v>
      </c>
      <c r="B166" s="406" t="s">
        <v>1906</v>
      </c>
      <c r="C166" s="866" t="s">
        <v>1714</v>
      </c>
      <c r="D166" s="429">
        <f>(D200*Inputs!$D$16)</f>
        <v>316206.28834537411</v>
      </c>
      <c r="E166" s="429">
        <f>(E200*Inputs!$D$16)</f>
        <v>392588.19909747457</v>
      </c>
      <c r="F166" s="429">
        <f>(F200*Inputs!$D$16)</f>
        <v>293370.93944848183</v>
      </c>
      <c r="G166" s="429">
        <f>(G200*Inputs!$D$16)</f>
        <v>173571.7239011593</v>
      </c>
      <c r="H166" s="429">
        <f>(H200*Inputs!$D$16)</f>
        <v>264893.03379060014</v>
      </c>
      <c r="I166" s="429">
        <f>(I200*Inputs!$D$16)</f>
        <v>406527.04441056843</v>
      </c>
      <c r="J166" s="429">
        <f>(J200*Inputs!$D$16)</f>
        <v>355293.86150810349</v>
      </c>
      <c r="K166" s="429">
        <f>(K200*Inputs!$D$16)</f>
        <v>487361.94673774426</v>
      </c>
      <c r="L166" s="429">
        <f>(L200*Inputs!$D$16)</f>
        <v>323879.1543408336</v>
      </c>
      <c r="M166" s="429">
        <f>(M200*Inputs!$D$16)</f>
        <v>180584.50892442022</v>
      </c>
      <c r="N166" s="429">
        <f>(N200*Inputs!$D$16)</f>
        <v>205202.65667035594</v>
      </c>
      <c r="O166" s="429">
        <f>(O200*Inputs!$D$16)</f>
        <v>326308.82441588456</v>
      </c>
      <c r="P166" s="429">
        <f>SUM(D166:O166)</f>
        <v>3725788.1815910009</v>
      </c>
    </row>
    <row r="167" spans="1:16" ht="15.35">
      <c r="A167" s="445">
        <f t="shared" si="28"/>
        <v>3</v>
      </c>
      <c r="B167" s="406"/>
      <c r="C167" s="867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06"/>
    </row>
    <row r="168" spans="1:16" ht="15.35">
      <c r="A168" s="445">
        <f t="shared" si="28"/>
        <v>4</v>
      </c>
      <c r="B168" s="865" t="s">
        <v>1515</v>
      </c>
      <c r="C168" s="867"/>
      <c r="D168" s="706"/>
      <c r="E168" s="706"/>
      <c r="F168" s="706"/>
      <c r="G168" s="706"/>
      <c r="H168" s="706"/>
      <c r="I168" s="706"/>
      <c r="J168" s="706"/>
      <c r="K168" s="706"/>
      <c r="L168" s="706"/>
      <c r="M168" s="706"/>
      <c r="N168" s="706"/>
      <c r="O168" s="706"/>
      <c r="P168" s="406"/>
    </row>
    <row r="169" spans="1:16" ht="15.35">
      <c r="A169" s="445">
        <f t="shared" si="28"/>
        <v>5</v>
      </c>
      <c r="B169" s="406" t="s">
        <v>1907</v>
      </c>
      <c r="C169" s="866" t="s">
        <v>1715</v>
      </c>
      <c r="D169" s="1032">
        <f>D205*Inputs!$D$16</f>
        <v>103388.74810324027</v>
      </c>
      <c r="E169" s="1032">
        <f>E205*Inputs!$D$16</f>
        <v>113573.11853017332</v>
      </c>
      <c r="F169" s="1032">
        <f>F205*Inputs!$D$16</f>
        <v>82114.468057168342</v>
      </c>
      <c r="G169" s="1032">
        <f>G205*Inputs!$D$16</f>
        <v>67622.186357773608</v>
      </c>
      <c r="H169" s="1032">
        <f>H205*Inputs!$D$16</f>
        <v>67753.056028106366</v>
      </c>
      <c r="I169" s="1032">
        <f>I205*Inputs!$D$16</f>
        <v>91323.70504281827</v>
      </c>
      <c r="J169" s="1032">
        <f>J205*Inputs!$D$16</f>
        <v>90781.049053008668</v>
      </c>
      <c r="K169" s="1032">
        <f>K205*Inputs!$D$16</f>
        <v>90105.454531051844</v>
      </c>
      <c r="L169" s="1032">
        <f>L205*Inputs!$D$16</f>
        <v>74557.721925457459</v>
      </c>
      <c r="M169" s="1032">
        <f>M205*Inputs!$D$16</f>
        <v>76641.931119149522</v>
      </c>
      <c r="N169" s="1032">
        <f>N205*Inputs!$D$16</f>
        <v>63028.740652688386</v>
      </c>
      <c r="O169" s="1032">
        <f>O205*Inputs!$D$16</f>
        <v>77817.546590447804</v>
      </c>
      <c r="P169" s="429">
        <f>SUM(D169:O169)</f>
        <v>998707.72599108389</v>
      </c>
    </row>
    <row r="170" spans="1:16" ht="15.35">
      <c r="A170" s="445">
        <f t="shared" si="28"/>
        <v>6</v>
      </c>
      <c r="B170" s="406" t="s">
        <v>1908</v>
      </c>
      <c r="C170" s="866" t="s">
        <v>1716</v>
      </c>
      <c r="D170" s="1032">
        <f>D206*Inputs!$D$16</f>
        <v>132186.17820885321</v>
      </c>
      <c r="E170" s="1032">
        <f>E206*Inputs!$D$16</f>
        <v>150331.14235624514</v>
      </c>
      <c r="F170" s="1032">
        <f>F206*Inputs!$D$16</f>
        <v>154900.57062275661</v>
      </c>
      <c r="G170" s="1032">
        <f>G206*Inputs!$D$16</f>
        <v>143415.27641799828</v>
      </c>
      <c r="H170" s="1032">
        <f>H206*Inputs!$D$16</f>
        <v>124252.76524634082</v>
      </c>
      <c r="I170" s="1032">
        <f>I206*Inputs!$D$16</f>
        <v>141041.80393947719</v>
      </c>
      <c r="J170" s="1032">
        <f>J206*Inputs!$D$16</f>
        <v>130371.08597357309</v>
      </c>
      <c r="K170" s="1032">
        <f>K206*Inputs!$D$16</f>
        <v>158289.57221339416</v>
      </c>
      <c r="L170" s="1032">
        <f>L206*Inputs!$D$16</f>
        <v>112455.36511936635</v>
      </c>
      <c r="M170" s="1032">
        <f>M206*Inputs!$D$16</f>
        <v>129391.81355301653</v>
      </c>
      <c r="N170" s="1032">
        <f>N206*Inputs!$D$16</f>
        <v>110049.25898793008</v>
      </c>
      <c r="O170" s="1032">
        <f>O206*Inputs!$D$16</f>
        <v>124432.48405538357</v>
      </c>
      <c r="P170" s="429">
        <f t="shared" ref="P170:P175" si="29">SUM(D170:O170)</f>
        <v>1611117.3166943351</v>
      </c>
    </row>
    <row r="171" spans="1:16" ht="15.35">
      <c r="A171" s="445">
        <f t="shared" si="28"/>
        <v>7</v>
      </c>
      <c r="B171" s="406" t="s">
        <v>1909</v>
      </c>
      <c r="C171" s="866" t="s">
        <v>1716</v>
      </c>
      <c r="D171" s="1032">
        <f>D207*Inputs!$D$17</f>
        <v>1502.3751035130151</v>
      </c>
      <c r="E171" s="1032">
        <f>E207*Inputs!$D$17</f>
        <v>2010.2329699549155</v>
      </c>
      <c r="F171" s="1032">
        <f>F207*Inputs!$D$17</f>
        <v>1946.7835011639543</v>
      </c>
      <c r="G171" s="1032">
        <f>G207*Inputs!$D$17</f>
        <v>1472.0600363689002</v>
      </c>
      <c r="H171" s="1032">
        <f>H207*Inputs!$D$17</f>
        <v>1449.3044842728461</v>
      </c>
      <c r="I171" s="1032">
        <f>I207*Inputs!$D$17</f>
        <v>1375.5585012387469</v>
      </c>
      <c r="J171" s="1032">
        <f>J207*Inputs!$D$17</f>
        <v>1381.0271808670286</v>
      </c>
      <c r="K171" s="1032">
        <f>K207*Inputs!$D$17</f>
        <v>1432.841934686531</v>
      </c>
      <c r="L171" s="1032">
        <f>L207*Inputs!$D$17</f>
        <v>1106.5774183499379</v>
      </c>
      <c r="M171" s="1032">
        <f>M207*Inputs!$D$17</f>
        <v>1304.9072095042488</v>
      </c>
      <c r="N171" s="1032">
        <f>N207*Inputs!$D$17</f>
        <v>1371.053768832709</v>
      </c>
      <c r="O171" s="1032">
        <f>O207*Inputs!$D$17</f>
        <v>1380.5963518759474</v>
      </c>
      <c r="P171" s="429">
        <f t="shared" si="29"/>
        <v>17733.31846062878</v>
      </c>
    </row>
    <row r="172" spans="1:16" ht="15.35">
      <c r="A172" s="445">
        <f t="shared" si="28"/>
        <v>8</v>
      </c>
      <c r="B172" s="406" t="s">
        <v>1910</v>
      </c>
      <c r="C172" s="867" t="s">
        <v>1717</v>
      </c>
      <c r="D172" s="1032">
        <f>D208*Inputs!$D$17</f>
        <v>71315.946833578695</v>
      </c>
      <c r="E172" s="1032">
        <f>E208*Inputs!$D$17</f>
        <v>68729.844598063864</v>
      </c>
      <c r="F172" s="1032">
        <f>F208*Inputs!$D$17</f>
        <v>72248.377543512499</v>
      </c>
      <c r="G172" s="1032">
        <f>G208*Inputs!$D$17</f>
        <v>67887.255379724069</v>
      </c>
      <c r="H172" s="1032">
        <f>H208*Inputs!$D$17</f>
        <v>70594.738992756596</v>
      </c>
      <c r="I172" s="1032">
        <f>I208*Inputs!$D$17</f>
        <v>69528.219530009475</v>
      </c>
      <c r="J172" s="1032">
        <f>J208*Inputs!$D$17</f>
        <v>74548.476702364802</v>
      </c>
      <c r="K172" s="1032">
        <f>K208*Inputs!$D$17</f>
        <v>79518.945149134292</v>
      </c>
      <c r="L172" s="1032">
        <f>L208*Inputs!$D$17</f>
        <v>69838.177831390771</v>
      </c>
      <c r="M172" s="1032">
        <f>M208*Inputs!$D$17</f>
        <v>70382.380234111581</v>
      </c>
      <c r="N172" s="1032">
        <f>N208*Inputs!$D$17</f>
        <v>59465.155299401486</v>
      </c>
      <c r="O172" s="1032">
        <f>O208*Inputs!$D$17</f>
        <v>72943.360316676655</v>
      </c>
      <c r="P172" s="429">
        <f t="shared" si="29"/>
        <v>847000.87841072481</v>
      </c>
    </row>
    <row r="173" spans="1:16" ht="15.35">
      <c r="A173" s="445">
        <f>A172+1</f>
        <v>9</v>
      </c>
      <c r="B173" s="406" t="s">
        <v>1911</v>
      </c>
      <c r="C173" s="866" t="s">
        <v>1717</v>
      </c>
      <c r="D173" s="1032">
        <f>D209*Inputs!$D$16</f>
        <v>50059.923660706459</v>
      </c>
      <c r="E173" s="1032">
        <f>E209*Inputs!$D$16</f>
        <v>48238.637113714154</v>
      </c>
      <c r="F173" s="1032">
        <f>F209*Inputs!$D$16</f>
        <v>50582.865504549714</v>
      </c>
      <c r="G173" s="1032">
        <f>G209*Inputs!$D$16</f>
        <v>49845.425541915356</v>
      </c>
      <c r="H173" s="1032">
        <f>H209*Inputs!$D$16</f>
        <v>44250.133232289634</v>
      </c>
      <c r="I173" s="1032">
        <f>I209*Inputs!$D$16</f>
        <v>41897.601026044096</v>
      </c>
      <c r="J173" s="1032">
        <f>J209*Inputs!$D$16</f>
        <v>42296.80676777583</v>
      </c>
      <c r="K173" s="1032">
        <f>K209*Inputs!$D$16</f>
        <v>46206.449765696445</v>
      </c>
      <c r="L173" s="1032">
        <f>L209*Inputs!$D$16</f>
        <v>40773.260623436538</v>
      </c>
      <c r="M173" s="1032">
        <f>M209*Inputs!$D$16</f>
        <v>45721.294562919917</v>
      </c>
      <c r="N173" s="1032">
        <f>N209*Inputs!$D$16</f>
        <v>41757.49051493717</v>
      </c>
      <c r="O173" s="1032">
        <f>O209*Inputs!$D$16</f>
        <v>48019.096992167913</v>
      </c>
      <c r="P173" s="429">
        <f t="shared" si="29"/>
        <v>549648.98530615319</v>
      </c>
    </row>
    <row r="174" spans="1:16" ht="15.35">
      <c r="A174" s="445">
        <f t="shared" si="28"/>
        <v>10</v>
      </c>
      <c r="B174" s="406" t="s">
        <v>1912</v>
      </c>
      <c r="C174" s="866" t="s">
        <v>1717</v>
      </c>
      <c r="D174" s="548">
        <f>D210*Inputs!$D$17</f>
        <v>8876.0654087560742</v>
      </c>
      <c r="E174" s="548">
        <f>E210*Inputs!$D$17</f>
        <v>9994.211667477417</v>
      </c>
      <c r="F174" s="548">
        <f>F210*Inputs!$D$17</f>
        <v>8429.8474853117968</v>
      </c>
      <c r="G174" s="548">
        <f>G210*Inputs!$D$17</f>
        <v>7326.4706914980652</v>
      </c>
      <c r="H174" s="548">
        <f>H210*Inputs!$D$17</f>
        <v>6611.4445853591933</v>
      </c>
      <c r="I174" s="548">
        <f>I210*Inputs!$D$17</f>
        <v>7479.2077053685225</v>
      </c>
      <c r="J174" s="548">
        <f>J210*Inputs!$D$17</f>
        <v>6581.6561966750733</v>
      </c>
      <c r="K174" s="548">
        <f>K210*Inputs!$D$17</f>
        <v>8496.9920568600428</v>
      </c>
      <c r="L174" s="548">
        <f>L210*Inputs!$D$17</f>
        <v>6725.509382871016</v>
      </c>
      <c r="M174" s="548">
        <f>M210*Inputs!$D$17</f>
        <v>6412.0818370398556</v>
      </c>
      <c r="N174" s="548">
        <f>N210*Inputs!$D$17</f>
        <v>6303.9970682738194</v>
      </c>
      <c r="O174" s="548">
        <f>O210*Inputs!$D$17</f>
        <v>8448.5448913022228</v>
      </c>
      <c r="P174" s="439">
        <f t="shared" si="29"/>
        <v>91686.02897679311</v>
      </c>
    </row>
    <row r="175" spans="1:16" ht="15.35">
      <c r="A175" s="445">
        <f t="shared" si="28"/>
        <v>11</v>
      </c>
      <c r="B175" s="483" t="s">
        <v>1516</v>
      </c>
      <c r="C175" s="867"/>
      <c r="D175" s="429">
        <f t="shared" ref="D175:I175" si="30">SUM(D169:D174)</f>
        <v>367329.23731864768</v>
      </c>
      <c r="E175" s="429">
        <f t="shared" si="30"/>
        <v>392877.18723562878</v>
      </c>
      <c r="F175" s="429">
        <f t="shared" si="30"/>
        <v>370222.9127144629</v>
      </c>
      <c r="G175" s="429">
        <f t="shared" si="30"/>
        <v>337568.67442527827</v>
      </c>
      <c r="H175" s="429">
        <f t="shared" si="30"/>
        <v>314911.44256912544</v>
      </c>
      <c r="I175" s="429">
        <f t="shared" si="30"/>
        <v>352646.09574495634</v>
      </c>
      <c r="J175" s="429">
        <f>SUM(J169:J174)</f>
        <v>345960.10187426454</v>
      </c>
      <c r="K175" s="429">
        <f t="shared" ref="K175:O175" si="31">SUM(K169:K174)</f>
        <v>384050.2556508233</v>
      </c>
      <c r="L175" s="429">
        <f t="shared" si="31"/>
        <v>305456.6123008721</v>
      </c>
      <c r="M175" s="429">
        <f t="shared" si="31"/>
        <v>329854.4085157417</v>
      </c>
      <c r="N175" s="429">
        <f t="shared" si="31"/>
        <v>281975.69629206363</v>
      </c>
      <c r="O175" s="429">
        <f t="shared" si="31"/>
        <v>333041.62919785414</v>
      </c>
      <c r="P175" s="429">
        <f t="shared" si="29"/>
        <v>4115894.2538397186</v>
      </c>
    </row>
    <row r="176" spans="1:16" ht="15.35">
      <c r="A176" s="445">
        <f t="shared" si="28"/>
        <v>12</v>
      </c>
      <c r="B176" s="406"/>
      <c r="C176" s="867"/>
      <c r="D176" s="706"/>
      <c r="E176" s="706"/>
      <c r="F176" s="706"/>
      <c r="G176" s="706"/>
      <c r="H176" s="706"/>
      <c r="I176" s="706"/>
      <c r="J176" s="706"/>
      <c r="K176" s="706"/>
      <c r="L176" s="706"/>
      <c r="M176" s="706"/>
      <c r="N176" s="706"/>
      <c r="O176" s="706"/>
      <c r="P176" s="406"/>
    </row>
    <row r="177" spans="1:16" ht="15.35">
      <c r="A177" s="445">
        <f t="shared" si="28"/>
        <v>13</v>
      </c>
      <c r="B177" s="865" t="s">
        <v>775</v>
      </c>
      <c r="C177" s="867"/>
      <c r="D177" s="706"/>
      <c r="E177" s="706"/>
      <c r="F177" s="706"/>
      <c r="G177" s="706"/>
      <c r="H177" s="706"/>
      <c r="I177" s="706"/>
      <c r="J177" s="706"/>
      <c r="K177" s="706"/>
      <c r="L177" s="706"/>
      <c r="M177" s="706"/>
      <c r="N177" s="706"/>
      <c r="O177" s="706"/>
      <c r="P177" s="406"/>
    </row>
    <row r="178" spans="1:16" ht="15.35">
      <c r="A178" s="445">
        <f t="shared" si="28"/>
        <v>14</v>
      </c>
      <c r="B178" s="406" t="s">
        <v>1913</v>
      </c>
      <c r="C178" s="866" t="s">
        <v>1718</v>
      </c>
      <c r="D178" s="1032">
        <f>D214*Inputs!$D$16</f>
        <v>51919.090086982178</v>
      </c>
      <c r="E178" s="1032">
        <f>E214*Inputs!$D$16</f>
        <v>58584.540689649941</v>
      </c>
      <c r="F178" s="1032">
        <f>F214*Inputs!$D$16</f>
        <v>61844.773754617025</v>
      </c>
      <c r="G178" s="1032">
        <f>G214*Inputs!$D$16</f>
        <v>46583.427901390925</v>
      </c>
      <c r="H178" s="1032">
        <f>H214*Inputs!$D$16</f>
        <v>7188.0054182438662</v>
      </c>
      <c r="I178" s="1032">
        <f>I214*Inputs!$D$16</f>
        <v>1444.7840399750089</v>
      </c>
      <c r="J178" s="1032">
        <f>J214*Inputs!$D$16</f>
        <v>641.76320513904034</v>
      </c>
      <c r="K178" s="1032">
        <f>K214*Inputs!$D$16</f>
        <v>592.2485801032293</v>
      </c>
      <c r="L178" s="1032">
        <f>L214*Inputs!$D$16</f>
        <v>1378.8686546871834</v>
      </c>
      <c r="M178" s="1032">
        <f>M214*Inputs!$D$16</f>
        <v>15094.195783517045</v>
      </c>
      <c r="N178" s="1032">
        <f>N214*Inputs!$D$16</f>
        <v>26368.87173420101</v>
      </c>
      <c r="O178" s="1032">
        <f>O214*Inputs!$D$16</f>
        <v>40082.925351672617</v>
      </c>
      <c r="P178" s="429">
        <f>SUM(D178:O178)</f>
        <v>311723.49520017911</v>
      </c>
    </row>
    <row r="179" spans="1:16" ht="15.35">
      <c r="A179" s="445">
        <f t="shared" si="28"/>
        <v>15</v>
      </c>
      <c r="B179" s="406"/>
      <c r="C179" s="867"/>
      <c r="D179" s="706"/>
      <c r="E179" s="706"/>
      <c r="F179" s="706"/>
      <c r="G179" s="706"/>
      <c r="H179" s="706"/>
      <c r="I179" s="706"/>
      <c r="J179" s="706"/>
      <c r="K179" s="706"/>
      <c r="L179" s="706"/>
      <c r="M179" s="706"/>
      <c r="N179" s="706"/>
      <c r="O179" s="1153"/>
      <c r="P179" s="406"/>
    </row>
    <row r="180" spans="1:16" ht="15.35">
      <c r="A180" s="445">
        <f t="shared" si="28"/>
        <v>16</v>
      </c>
      <c r="B180" s="865" t="s">
        <v>370</v>
      </c>
      <c r="C180" s="867"/>
      <c r="D180" s="706"/>
      <c r="E180" s="706"/>
      <c r="F180" s="706"/>
      <c r="G180" s="706"/>
      <c r="H180" s="706"/>
      <c r="I180" s="706"/>
      <c r="J180" s="706"/>
      <c r="K180" s="706"/>
      <c r="L180" s="706"/>
      <c r="M180" s="706"/>
      <c r="N180" s="706"/>
      <c r="O180" s="706"/>
      <c r="P180" s="406"/>
    </row>
    <row r="181" spans="1:16" ht="15.35">
      <c r="A181" s="445">
        <f t="shared" si="28"/>
        <v>17</v>
      </c>
      <c r="B181" s="406" t="s">
        <v>1914</v>
      </c>
      <c r="C181" s="866"/>
      <c r="D181" s="429">
        <f>D217*Inputs!$D$16</f>
        <v>0</v>
      </c>
      <c r="E181" s="429">
        <f>E217*Inputs!$D$16</f>
        <v>0</v>
      </c>
      <c r="F181" s="429">
        <f>F217*Inputs!$D$16</f>
        <v>12.363976969600229</v>
      </c>
      <c r="G181" s="429">
        <f>G217*Inputs!$D$16</f>
        <v>1574.8422052242704</v>
      </c>
      <c r="H181" s="429">
        <f>H217*Inputs!$D$16</f>
        <v>1513.2087044525304</v>
      </c>
      <c r="I181" s="429">
        <f>I217*Inputs!$D$16</f>
        <v>1409.6446579815026</v>
      </c>
      <c r="J181" s="429">
        <f>J217*Inputs!$D$16</f>
        <v>1441.5196581266139</v>
      </c>
      <c r="K181" s="429">
        <f>K217*Inputs!$D$16</f>
        <v>69.076690214454871</v>
      </c>
      <c r="L181" s="429">
        <f>L217*Inputs!$D$16</f>
        <v>1576.5501630086101</v>
      </c>
      <c r="M181" s="429">
        <f>M217*Inputs!$D$16</f>
        <v>0</v>
      </c>
      <c r="N181" s="429">
        <f>N217*Inputs!$D$16</f>
        <v>0</v>
      </c>
      <c r="O181" s="429">
        <f>O217*Inputs!$D$16</f>
        <v>0</v>
      </c>
      <c r="P181" s="429">
        <f>P217*Inputs!$D$16</f>
        <v>7597.2060559775819</v>
      </c>
    </row>
    <row r="182" spans="1:16" ht="15.35">
      <c r="A182" s="445">
        <f t="shared" si="28"/>
        <v>18</v>
      </c>
      <c r="B182" s="406"/>
      <c r="C182" s="445"/>
      <c r="D182" s="406"/>
      <c r="E182" s="406"/>
      <c r="F182" s="406"/>
      <c r="G182" s="406"/>
      <c r="H182" s="406"/>
      <c r="I182" s="406"/>
      <c r="J182" s="406"/>
      <c r="K182" s="406"/>
      <c r="L182" s="406"/>
      <c r="M182" s="406"/>
      <c r="N182" s="406"/>
      <c r="O182" s="406"/>
      <c r="P182" s="406"/>
    </row>
    <row r="183" spans="1:16" ht="15.7" thickBot="1">
      <c r="A183" s="445">
        <f t="shared" si="28"/>
        <v>19</v>
      </c>
      <c r="B183" s="593">
        <f>Inputs!C79</f>
        <v>0</v>
      </c>
      <c r="C183" s="848"/>
      <c r="D183" s="1154">
        <f t="shared" ref="D183:I183" si="32">D166+D175+D178+D181</f>
        <v>735454.61575100385</v>
      </c>
      <c r="E183" s="1154">
        <f t="shared" si="32"/>
        <v>844049.92702275328</v>
      </c>
      <c r="F183" s="1154">
        <f t="shared" si="32"/>
        <v>725450.98989453143</v>
      </c>
      <c r="G183" s="1154">
        <f t="shared" si="32"/>
        <v>559298.66843305284</v>
      </c>
      <c r="H183" s="1154">
        <f t="shared" si="32"/>
        <v>588505.69048242189</v>
      </c>
      <c r="I183" s="1154">
        <f t="shared" si="32"/>
        <v>762027.56885348121</v>
      </c>
      <c r="J183" s="1154">
        <f>J166+J175+J178+J181</f>
        <v>703337.24624563369</v>
      </c>
      <c r="K183" s="1154">
        <f t="shared" ref="K183:O183" si="33">K166+K175+K178+K181</f>
        <v>872073.52765888534</v>
      </c>
      <c r="L183" s="1154">
        <f t="shared" si="33"/>
        <v>632291.18545940157</v>
      </c>
      <c r="M183" s="1154">
        <f t="shared" si="33"/>
        <v>525533.11322367901</v>
      </c>
      <c r="N183" s="1154">
        <f t="shared" si="33"/>
        <v>513547.2246966206</v>
      </c>
      <c r="O183" s="1154">
        <f t="shared" si="33"/>
        <v>699433.37896541134</v>
      </c>
      <c r="P183" s="1154">
        <f>SUM(D183:O183)</f>
        <v>8161003.1366868764</v>
      </c>
    </row>
    <row r="184" spans="1:16" ht="15.7" thickTop="1">
      <c r="A184" s="445"/>
      <c r="B184" s="406"/>
      <c r="C184" s="445"/>
      <c r="D184" s="445"/>
      <c r="E184" s="406"/>
      <c r="F184" s="406"/>
      <c r="G184" s="406"/>
      <c r="H184" s="406"/>
      <c r="I184" s="406"/>
      <c r="J184" s="406"/>
      <c r="K184" s="406"/>
      <c r="L184" s="406"/>
      <c r="M184" s="406"/>
      <c r="N184" s="406"/>
      <c r="O184" s="406"/>
      <c r="P184" s="406"/>
    </row>
    <row r="185" spans="1:16" ht="15.35">
      <c r="A185" s="1155"/>
      <c r="B185" s="408" t="str">
        <f>B76</f>
        <v>Gen Service Total</v>
      </c>
      <c r="C185" s="1156"/>
      <c r="D185" s="410"/>
      <c r="E185" s="410"/>
      <c r="F185" s="410"/>
      <c r="G185" s="410"/>
      <c r="H185" s="410"/>
      <c r="I185" s="410"/>
      <c r="J185" s="410"/>
      <c r="K185" s="410"/>
      <c r="L185" s="410"/>
      <c r="M185" s="410"/>
      <c r="N185" s="410"/>
      <c r="O185" s="410"/>
      <c r="P185" s="410"/>
    </row>
    <row r="186" spans="1:16" ht="15.35">
      <c r="A186" s="847"/>
      <c r="B186" s="408" t="s">
        <v>1505</v>
      </c>
      <c r="C186" s="1156"/>
      <c r="D186" s="410"/>
      <c r="E186" s="410"/>
      <c r="F186" s="410"/>
      <c r="G186" s="410"/>
      <c r="H186" s="410"/>
      <c r="I186" s="410"/>
      <c r="J186" s="410"/>
      <c r="K186" s="410"/>
      <c r="L186" s="410"/>
      <c r="M186" s="410"/>
      <c r="N186" s="410"/>
      <c r="O186" s="410"/>
      <c r="P186" s="410"/>
    </row>
    <row r="187" spans="1:16" ht="15.35">
      <c r="A187" s="847"/>
      <c r="B187" s="408" t="s">
        <v>1506</v>
      </c>
      <c r="C187" s="847"/>
      <c r="D187" s="410"/>
      <c r="E187" s="410"/>
      <c r="F187" s="410"/>
      <c r="G187" s="410"/>
      <c r="H187" s="410"/>
      <c r="I187" s="410"/>
      <c r="J187" s="410"/>
      <c r="K187" s="410"/>
      <c r="L187" s="410"/>
      <c r="M187" s="410"/>
      <c r="N187" s="410"/>
      <c r="O187" s="410"/>
      <c r="P187" s="410"/>
    </row>
    <row r="188" spans="1:16" ht="15.35">
      <c r="A188" s="1155"/>
      <c r="B188" s="408" t="str">
        <f>B6</f>
        <v>12 Months Ending June 2022</v>
      </c>
      <c r="C188" s="847"/>
      <c r="D188" s="410"/>
      <c r="E188" s="410"/>
      <c r="F188" s="410"/>
      <c r="G188" s="410"/>
      <c r="H188" s="410"/>
      <c r="I188" s="410"/>
      <c r="J188" s="410"/>
      <c r="K188" s="410"/>
      <c r="L188" s="410"/>
      <c r="M188" s="410"/>
      <c r="N188" s="410"/>
      <c r="O188" s="410"/>
      <c r="P188" s="410"/>
    </row>
    <row r="189" spans="1:16" ht="15.35">
      <c r="A189" s="847"/>
      <c r="B189" s="408" t="s">
        <v>2575</v>
      </c>
      <c r="C189" s="847"/>
      <c r="D189" s="410"/>
      <c r="E189" s="410"/>
      <c r="F189" s="410"/>
      <c r="G189" s="410"/>
      <c r="H189" s="410"/>
      <c r="I189" s="410"/>
      <c r="J189" s="410"/>
      <c r="K189" s="410"/>
      <c r="L189" s="410"/>
      <c r="M189" s="410"/>
      <c r="N189" s="410"/>
      <c r="O189" s="410"/>
      <c r="P189" s="410"/>
    </row>
    <row r="190" spans="1:16" ht="15.35">
      <c r="A190" s="445"/>
      <c r="B190" s="406"/>
      <c r="C190" s="445"/>
      <c r="D190" s="406"/>
      <c r="E190" s="406"/>
      <c r="F190" s="406"/>
      <c r="G190" s="406"/>
      <c r="H190" s="406"/>
      <c r="I190" s="406"/>
      <c r="J190" s="406"/>
      <c r="K190" s="406"/>
      <c r="L190" s="406"/>
      <c r="M190" s="406"/>
      <c r="N190" s="406"/>
      <c r="O190" s="406"/>
      <c r="P190" s="406"/>
    </row>
    <row r="191" spans="1:16" ht="15.35">
      <c r="A191" s="445"/>
      <c r="B191" s="406"/>
      <c r="C191" s="445"/>
      <c r="D191" s="406"/>
      <c r="E191" s="406"/>
      <c r="F191" s="406"/>
      <c r="G191" s="406"/>
      <c r="H191" s="406"/>
      <c r="I191" s="406"/>
      <c r="J191" s="406"/>
      <c r="K191" s="406"/>
      <c r="L191" s="406"/>
      <c r="M191" s="406"/>
      <c r="N191" s="406"/>
      <c r="O191" s="406"/>
      <c r="P191" s="406"/>
    </row>
    <row r="192" spans="1:16" ht="15.35">
      <c r="A192" s="445"/>
      <c r="B192" s="413" t="s">
        <v>515</v>
      </c>
      <c r="C192" s="413" t="s">
        <v>516</v>
      </c>
      <c r="D192" s="413" t="s">
        <v>517</v>
      </c>
      <c r="E192" s="413" t="s">
        <v>518</v>
      </c>
      <c r="F192" s="413" t="s">
        <v>519</v>
      </c>
      <c r="G192" s="413" t="s">
        <v>520</v>
      </c>
      <c r="H192" s="413" t="s">
        <v>23</v>
      </c>
      <c r="I192" s="413" t="s">
        <v>521</v>
      </c>
      <c r="J192" s="413" t="s">
        <v>31</v>
      </c>
      <c r="K192" s="413" t="s">
        <v>767</v>
      </c>
      <c r="L192" s="413" t="s">
        <v>768</v>
      </c>
      <c r="M192" s="413" t="s">
        <v>769</v>
      </c>
      <c r="N192" s="413" t="s">
        <v>770</v>
      </c>
      <c r="O192" s="413" t="s">
        <v>771</v>
      </c>
      <c r="P192" s="413" t="s">
        <v>864</v>
      </c>
    </row>
    <row r="193" spans="1:16" ht="15.35">
      <c r="A193" s="445"/>
      <c r="B193" s="415"/>
      <c r="C193" s="848"/>
      <c r="D193" s="415"/>
      <c r="E193" s="415"/>
      <c r="F193" s="415"/>
      <c r="G193" s="415"/>
      <c r="H193" s="415"/>
      <c r="I193" s="415"/>
      <c r="J193" s="415"/>
      <c r="K193" s="415"/>
      <c r="L193" s="415"/>
      <c r="M193" s="415"/>
      <c r="N193" s="415"/>
      <c r="O193" s="415"/>
      <c r="P193" s="415"/>
    </row>
    <row r="194" spans="1:16" ht="15.35">
      <c r="A194" s="445"/>
      <c r="B194" s="415" t="s">
        <v>1507</v>
      </c>
      <c r="C194" s="848"/>
      <c r="D194" s="1399">
        <v>44378</v>
      </c>
      <c r="E194" s="1399">
        <v>44409</v>
      </c>
      <c r="F194" s="1399">
        <v>44440</v>
      </c>
      <c r="G194" s="1399">
        <v>44470</v>
      </c>
      <c r="H194" s="1399">
        <v>44501</v>
      </c>
      <c r="I194" s="1399">
        <v>44531</v>
      </c>
      <c r="J194" s="1399">
        <v>44562</v>
      </c>
      <c r="K194" s="1399">
        <v>44593</v>
      </c>
      <c r="L194" s="1399">
        <v>44621</v>
      </c>
      <c r="M194" s="1399">
        <v>44652</v>
      </c>
      <c r="N194" s="1399">
        <v>44682</v>
      </c>
      <c r="O194" s="1399">
        <v>44713</v>
      </c>
      <c r="P194" s="417" t="s">
        <v>1508</v>
      </c>
    </row>
    <row r="195" spans="1:16" ht="15.35">
      <c r="A195" s="445"/>
      <c r="B195" s="415" t="s">
        <v>1509</v>
      </c>
      <c r="C195" s="860" t="s">
        <v>882</v>
      </c>
      <c r="D195" s="876">
        <v>6</v>
      </c>
      <c r="E195" s="1400">
        <v>16</v>
      </c>
      <c r="F195" s="1400">
        <v>9</v>
      </c>
      <c r="G195" s="876">
        <v>4</v>
      </c>
      <c r="H195" s="1400">
        <v>24</v>
      </c>
      <c r="I195" s="1400">
        <v>28</v>
      </c>
      <c r="J195" s="1400">
        <v>5</v>
      </c>
      <c r="K195" s="1400">
        <v>25</v>
      </c>
      <c r="L195" s="1400">
        <v>9</v>
      </c>
      <c r="M195" s="876">
        <v>22</v>
      </c>
      <c r="N195" s="1400">
        <v>26</v>
      </c>
      <c r="O195" s="1400">
        <v>27</v>
      </c>
      <c r="P195" s="1157" t="s">
        <v>1510</v>
      </c>
    </row>
    <row r="196" spans="1:16" ht="15.35">
      <c r="A196" s="445"/>
      <c r="B196" s="862" t="s">
        <v>1511</v>
      </c>
      <c r="C196" s="863" t="s">
        <v>1512</v>
      </c>
      <c r="D196" s="1401">
        <v>17</v>
      </c>
      <c r="E196" s="1401">
        <v>17</v>
      </c>
      <c r="F196" s="1401">
        <v>18</v>
      </c>
      <c r="G196" s="1401">
        <v>19</v>
      </c>
      <c r="H196" s="1401">
        <v>19</v>
      </c>
      <c r="I196" s="1401">
        <v>18</v>
      </c>
      <c r="J196" s="1401">
        <v>18</v>
      </c>
      <c r="K196" s="1401">
        <v>8</v>
      </c>
      <c r="L196" s="1401">
        <v>19</v>
      </c>
      <c r="M196" s="1401">
        <v>8</v>
      </c>
      <c r="N196" s="1401">
        <v>18</v>
      </c>
      <c r="O196" s="1401">
        <v>18</v>
      </c>
      <c r="P196" s="419" t="s">
        <v>1513</v>
      </c>
    </row>
    <row r="197" spans="1:16" ht="15.35">
      <c r="A197" s="445"/>
      <c r="B197" s="406"/>
      <c r="C197" s="445"/>
      <c r="D197" s="406"/>
      <c r="E197" s="406"/>
      <c r="F197" s="406"/>
      <c r="G197" s="406"/>
      <c r="H197" s="406"/>
      <c r="I197" s="406"/>
      <c r="J197" s="406"/>
      <c r="K197" s="406"/>
      <c r="L197" s="406"/>
      <c r="M197" s="406"/>
      <c r="N197" s="406"/>
      <c r="O197" s="406"/>
      <c r="P197" s="406"/>
    </row>
    <row r="198" spans="1:16" ht="15.35">
      <c r="A198" s="445"/>
      <c r="B198" s="406"/>
      <c r="C198" s="445"/>
      <c r="D198" s="493"/>
      <c r="E198" s="493"/>
      <c r="F198" s="493"/>
      <c r="G198" s="493"/>
      <c r="H198" s="493"/>
      <c r="I198" s="493"/>
      <c r="J198" s="493"/>
      <c r="K198" s="493"/>
      <c r="L198" s="493"/>
      <c r="M198" s="493"/>
      <c r="N198" s="493"/>
      <c r="O198" s="493"/>
      <c r="P198" s="406"/>
    </row>
    <row r="199" spans="1:16" ht="15.35">
      <c r="A199" s="445">
        <v>1</v>
      </c>
      <c r="B199" s="865" t="s">
        <v>765</v>
      </c>
      <c r="C199" s="445"/>
      <c r="D199" s="493"/>
      <c r="E199" s="493"/>
      <c r="F199" s="493"/>
      <c r="G199" s="493"/>
      <c r="H199" s="493"/>
      <c r="I199" s="493"/>
      <c r="J199" s="493"/>
      <c r="K199" s="493"/>
      <c r="L199" s="493"/>
      <c r="M199" s="493"/>
      <c r="N199" s="493"/>
      <c r="O199" s="493"/>
      <c r="P199" s="406"/>
    </row>
    <row r="200" spans="1:16" ht="15.35">
      <c r="A200" s="445">
        <f t="shared" ref="A200:A219" si="34">A199+1</f>
        <v>2</v>
      </c>
      <c r="B200" s="406" t="s">
        <v>1906</v>
      </c>
      <c r="C200" s="866" t="s">
        <v>1714</v>
      </c>
      <c r="D200" s="428">
        <v>284980.92805805325</v>
      </c>
      <c r="E200" s="428">
        <v>353820.12770485377</v>
      </c>
      <c r="F200" s="428">
        <v>264400.56909296563</v>
      </c>
      <c r="G200" s="428">
        <v>156431.5220321019</v>
      </c>
      <c r="H200" s="428">
        <v>238734.85565633548</v>
      </c>
      <c r="I200" s="428">
        <v>366382.51251436904</v>
      </c>
      <c r="J200" s="428">
        <v>320208.60469200095</v>
      </c>
      <c r="K200" s="428">
        <v>439234.97096870345</v>
      </c>
      <c r="L200" s="428">
        <v>291896.09879577998</v>
      </c>
      <c r="M200" s="428">
        <v>162751.79477132604</v>
      </c>
      <c r="N200" s="428">
        <v>184938.90125936709</v>
      </c>
      <c r="O200" s="428">
        <v>294085.83903303492</v>
      </c>
      <c r="P200" s="429">
        <f>SUM(D200:O200)</f>
        <v>3357866.7245788914</v>
      </c>
    </row>
    <row r="201" spans="1:16" ht="15.35">
      <c r="A201" s="445">
        <f t="shared" si="34"/>
        <v>3</v>
      </c>
      <c r="B201" s="406"/>
      <c r="C201" s="866"/>
      <c r="D201" s="438"/>
      <c r="E201" s="438"/>
      <c r="F201" s="438"/>
      <c r="G201" s="438"/>
      <c r="H201" s="438"/>
      <c r="I201" s="438"/>
      <c r="J201" s="438"/>
      <c r="K201" s="438"/>
      <c r="L201" s="438"/>
      <c r="M201" s="438"/>
      <c r="N201" s="438"/>
      <c r="O201" s="438"/>
      <c r="P201" s="450"/>
    </row>
    <row r="202" spans="1:16" ht="15.35">
      <c r="A202" s="445">
        <f t="shared" si="34"/>
        <v>4</v>
      </c>
      <c r="B202" s="483" t="s">
        <v>1514</v>
      </c>
      <c r="C202" s="445"/>
      <c r="D202" s="429">
        <f t="shared" ref="D202:I202" si="35">SUM(D200:D201)</f>
        <v>284980.92805805325</v>
      </c>
      <c r="E202" s="429">
        <f t="shared" si="35"/>
        <v>353820.12770485377</v>
      </c>
      <c r="F202" s="429">
        <f t="shared" si="35"/>
        <v>264400.56909296563</v>
      </c>
      <c r="G202" s="429">
        <f t="shared" si="35"/>
        <v>156431.5220321019</v>
      </c>
      <c r="H202" s="429">
        <f t="shared" si="35"/>
        <v>238734.85565633548</v>
      </c>
      <c r="I202" s="429">
        <f t="shared" si="35"/>
        <v>366382.51251436904</v>
      </c>
      <c r="J202" s="429">
        <f>SUM(J200:J201)</f>
        <v>320208.60469200095</v>
      </c>
      <c r="K202" s="429">
        <f t="shared" ref="K202:P202" si="36">SUM(K200:K201)</f>
        <v>439234.97096870345</v>
      </c>
      <c r="L202" s="429">
        <f t="shared" si="36"/>
        <v>291896.09879577998</v>
      </c>
      <c r="M202" s="429">
        <f t="shared" si="36"/>
        <v>162751.79477132604</v>
      </c>
      <c r="N202" s="429">
        <f t="shared" si="36"/>
        <v>184938.90125936709</v>
      </c>
      <c r="O202" s="429">
        <f t="shared" si="36"/>
        <v>294085.83903303492</v>
      </c>
      <c r="P202" s="429">
        <f t="shared" si="36"/>
        <v>3357866.7245788914</v>
      </c>
    </row>
    <row r="203" spans="1:16" ht="15.35">
      <c r="A203" s="445">
        <f t="shared" si="34"/>
        <v>5</v>
      </c>
      <c r="B203" s="406"/>
      <c r="C203" s="445"/>
      <c r="D203" s="428"/>
      <c r="E203" s="428"/>
      <c r="F203" s="428"/>
      <c r="G203" s="428"/>
      <c r="H203" s="428"/>
      <c r="I203" s="428"/>
      <c r="J203" s="428"/>
      <c r="K203" s="428"/>
      <c r="L203" s="428"/>
      <c r="M203" s="428"/>
      <c r="N203" s="428"/>
      <c r="O203" s="428"/>
      <c r="P203" s="429"/>
    </row>
    <row r="204" spans="1:16" ht="15.35">
      <c r="A204" s="445">
        <f t="shared" si="34"/>
        <v>6</v>
      </c>
      <c r="B204" s="865" t="s">
        <v>1515</v>
      </c>
      <c r="C204" s="445"/>
      <c r="D204" s="428"/>
      <c r="E204" s="428"/>
      <c r="F204" s="428"/>
      <c r="G204" s="428"/>
      <c r="H204" s="428"/>
      <c r="I204" s="428"/>
      <c r="J204" s="428"/>
      <c r="K204" s="428"/>
      <c r="L204" s="428"/>
      <c r="M204" s="428"/>
      <c r="N204" s="428"/>
      <c r="O204" s="428"/>
      <c r="P204" s="431"/>
    </row>
    <row r="205" spans="1:16" ht="15.35">
      <c r="A205" s="445">
        <f t="shared" si="34"/>
        <v>7</v>
      </c>
      <c r="B205" s="406" t="s">
        <v>1907</v>
      </c>
      <c r="C205" s="866" t="s">
        <v>1715</v>
      </c>
      <c r="D205" s="428">
        <v>93179.112722262027</v>
      </c>
      <c r="E205" s="428">
        <v>102357.77691373535</v>
      </c>
      <c r="F205" s="428">
        <v>74005.667111735485</v>
      </c>
      <c r="G205" s="428">
        <v>60944.497740362131</v>
      </c>
      <c r="H205" s="428">
        <v>61062.444035172513</v>
      </c>
      <c r="I205" s="428">
        <v>82305.492256295925</v>
      </c>
      <c r="J205" s="428">
        <v>81816.423527139952</v>
      </c>
      <c r="K205" s="428">
        <v>81207.543941393378</v>
      </c>
      <c r="L205" s="428">
        <v>67195.149405136646</v>
      </c>
      <c r="M205" s="428">
        <v>69073.543011391375</v>
      </c>
      <c r="N205" s="428">
        <v>56804.654643409958</v>
      </c>
      <c r="O205" s="428">
        <v>70133.066494631086</v>
      </c>
      <c r="P205" s="429">
        <f t="shared" ref="P205:P210" si="37">SUM(D205:O205)</f>
        <v>900085.37180266599</v>
      </c>
    </row>
    <row r="206" spans="1:16" ht="15.35">
      <c r="A206" s="445">
        <f t="shared" si="34"/>
        <v>8</v>
      </c>
      <c r="B206" s="406" t="s">
        <v>1908</v>
      </c>
      <c r="C206" s="866" t="s">
        <v>1716</v>
      </c>
      <c r="D206" s="428">
        <v>119132.79757820886</v>
      </c>
      <c r="E206" s="428">
        <v>135485.94712928895</v>
      </c>
      <c r="F206" s="428">
        <v>139604.14450891482</v>
      </c>
      <c r="G206" s="428">
        <v>129253.0227187093</v>
      </c>
      <c r="H206" s="428">
        <v>111982.80887762</v>
      </c>
      <c r="I206" s="428">
        <v>127113.93056722623</v>
      </c>
      <c r="J206" s="428">
        <v>117496.94563981822</v>
      </c>
      <c r="K206" s="428">
        <v>142658.48230701458</v>
      </c>
      <c r="L206" s="428">
        <v>101350.401614469</v>
      </c>
      <c r="M206" s="428">
        <v>116614.37633769527</v>
      </c>
      <c r="N206" s="428">
        <v>99181.898382193176</v>
      </c>
      <c r="O206" s="428">
        <v>112144.78046034371</v>
      </c>
      <c r="P206" s="429">
        <f t="shared" si="37"/>
        <v>1452019.5361215021</v>
      </c>
    </row>
    <row r="207" spans="1:16" ht="15.35">
      <c r="A207" s="445">
        <f t="shared" si="34"/>
        <v>9</v>
      </c>
      <c r="B207" s="406" t="s">
        <v>1909</v>
      </c>
      <c r="C207" s="866" t="s">
        <v>1716</v>
      </c>
      <c r="D207" s="428">
        <v>1386.2490228674121</v>
      </c>
      <c r="E207" s="428">
        <v>1854.8520165301823</v>
      </c>
      <c r="F207" s="428">
        <v>1796.3068743035465</v>
      </c>
      <c r="G207" s="428">
        <v>1358.2771587780621</v>
      </c>
      <c r="H207" s="428">
        <v>1337.2804970361296</v>
      </c>
      <c r="I207" s="428">
        <v>1269.2347096143526</v>
      </c>
      <c r="J207" s="428">
        <v>1274.2806876616153</v>
      </c>
      <c r="K207" s="428">
        <v>1322.09042018743</v>
      </c>
      <c r="L207" s="428">
        <v>1021.0445189938252</v>
      </c>
      <c r="M207" s="428">
        <v>1204.0444093343135</v>
      </c>
      <c r="N207" s="428">
        <v>1265.0781704907029</v>
      </c>
      <c r="O207" s="428">
        <v>1273.8831595965451</v>
      </c>
      <c r="P207" s="429">
        <f t="shared" si="37"/>
        <v>16362.62164539412</v>
      </c>
    </row>
    <row r="208" spans="1:16" ht="15.35">
      <c r="A208" s="445">
        <f t="shared" si="34"/>
        <v>10</v>
      </c>
      <c r="B208" s="406" t="str">
        <f>B172</f>
        <v>Sch 48T   pri, ded fac</v>
      </c>
      <c r="C208" s="867" t="s">
        <v>1717</v>
      </c>
      <c r="D208" s="428">
        <v>65803.58086455494</v>
      </c>
      <c r="E208" s="428">
        <v>63417.371396203875</v>
      </c>
      <c r="F208" s="428">
        <v>66663.939344614177</v>
      </c>
      <c r="G208" s="428">
        <v>62639.910109824108</v>
      </c>
      <c r="H208" s="428">
        <v>65138.118782358441</v>
      </c>
      <c r="I208" s="428">
        <v>64154.035939368579</v>
      </c>
      <c r="J208" s="428">
        <v>68786.252343545959</v>
      </c>
      <c r="K208" s="428">
        <v>73372.528441582894</v>
      </c>
      <c r="L208" s="428">
        <v>64440.036014459503</v>
      </c>
      <c r="M208" s="428">
        <v>64942.174293541611</v>
      </c>
      <c r="N208" s="428">
        <v>54868.796238502167</v>
      </c>
      <c r="O208" s="428">
        <v>67305.203425705331</v>
      </c>
      <c r="P208" s="429">
        <f t="shared" si="37"/>
        <v>781531.94719426148</v>
      </c>
    </row>
    <row r="209" spans="1:16" ht="15.35">
      <c r="A209" s="445">
        <f t="shared" si="34"/>
        <v>11</v>
      </c>
      <c r="B209" s="406" t="s">
        <v>1911</v>
      </c>
      <c r="C209" s="866" t="s">
        <v>1717</v>
      </c>
      <c r="D209" s="428">
        <v>45116.507891080742</v>
      </c>
      <c r="E209" s="428">
        <v>43475.07332905013</v>
      </c>
      <c r="F209" s="428">
        <v>45587.809245518278</v>
      </c>
      <c r="G209" s="428">
        <v>44923.191454270898</v>
      </c>
      <c r="H209" s="428">
        <v>39880.434071117314</v>
      </c>
      <c r="I209" s="428">
        <v>37760.214340730279</v>
      </c>
      <c r="J209" s="428">
        <v>38119.998528957913</v>
      </c>
      <c r="K209" s="428">
        <v>41643.564412967586</v>
      </c>
      <c r="L209" s="428">
        <v>36746.902514881025</v>
      </c>
      <c r="M209" s="428">
        <v>41206.318270068514</v>
      </c>
      <c r="N209" s="428">
        <v>37633.939737859866</v>
      </c>
      <c r="O209" s="428">
        <v>43277.212787086813</v>
      </c>
      <c r="P209" s="429">
        <f t="shared" si="37"/>
        <v>495371.16658358939</v>
      </c>
    </row>
    <row r="210" spans="1:16" ht="15.35">
      <c r="A210" s="445">
        <f t="shared" si="34"/>
        <v>12</v>
      </c>
      <c r="B210" s="406" t="s">
        <v>1912</v>
      </c>
      <c r="C210" s="866" t="s">
        <v>1717</v>
      </c>
      <c r="D210" s="438">
        <v>8189.9899505947533</v>
      </c>
      <c r="E210" s="438">
        <v>9221.7090964664258</v>
      </c>
      <c r="F210" s="438">
        <v>7778.2624406578861</v>
      </c>
      <c r="G210" s="438">
        <v>6760.1711539330909</v>
      </c>
      <c r="H210" s="438">
        <v>6100.4129892497431</v>
      </c>
      <c r="I210" s="438">
        <v>6901.1023606194331</v>
      </c>
      <c r="J210" s="438">
        <v>6072.9270940098677</v>
      </c>
      <c r="K210" s="438">
        <v>7840.2170726815139</v>
      </c>
      <c r="L210" s="438">
        <v>6205.6611484641726</v>
      </c>
      <c r="M210" s="438">
        <v>5916.4599841662493</v>
      </c>
      <c r="N210" s="438">
        <v>5816.7296273875636</v>
      </c>
      <c r="O210" s="438">
        <v>7795.5146306893739</v>
      </c>
      <c r="P210" s="439">
        <f t="shared" si="37"/>
        <v>84599.157548920077</v>
      </c>
    </row>
    <row r="211" spans="1:16" ht="15.35">
      <c r="A211" s="445">
        <f t="shared" si="34"/>
        <v>13</v>
      </c>
      <c r="B211" s="483" t="s">
        <v>1516</v>
      </c>
      <c r="C211" s="445"/>
      <c r="D211" s="428">
        <f t="shared" ref="D211:I211" si="38">SUM(D205:D210)</f>
        <v>332808.23802956875</v>
      </c>
      <c r="E211" s="428">
        <f t="shared" si="38"/>
        <v>355812.72988127492</v>
      </c>
      <c r="F211" s="428">
        <f t="shared" si="38"/>
        <v>335436.12952574418</v>
      </c>
      <c r="G211" s="428">
        <f t="shared" si="38"/>
        <v>305879.07033587765</v>
      </c>
      <c r="H211" s="428">
        <f t="shared" si="38"/>
        <v>285501.49925255415</v>
      </c>
      <c r="I211" s="428">
        <f t="shared" si="38"/>
        <v>319504.01017385477</v>
      </c>
      <c r="J211" s="428">
        <f>SUM(J205:J210)</f>
        <v>313566.82782113354</v>
      </c>
      <c r="K211" s="428">
        <f t="shared" ref="K211:O211" si="39">SUM(K205:K210)</f>
        <v>348044.42659582739</v>
      </c>
      <c r="L211" s="428">
        <f t="shared" si="39"/>
        <v>276959.19521640422</v>
      </c>
      <c r="M211" s="428">
        <f t="shared" si="39"/>
        <v>298956.91630619735</v>
      </c>
      <c r="N211" s="428">
        <f t="shared" si="39"/>
        <v>255571.09679984345</v>
      </c>
      <c r="O211" s="428">
        <f t="shared" si="39"/>
        <v>301929.66095805285</v>
      </c>
      <c r="P211" s="428">
        <f>SUM(P205:P210)</f>
        <v>3729969.8008963331</v>
      </c>
    </row>
    <row r="212" spans="1:16" ht="15.35">
      <c r="A212" s="445">
        <f t="shared" si="34"/>
        <v>14</v>
      </c>
      <c r="B212" s="406"/>
      <c r="C212" s="445"/>
      <c r="D212" s="428"/>
      <c r="E212" s="428"/>
      <c r="F212" s="428"/>
      <c r="G212" s="428"/>
      <c r="H212" s="428"/>
      <c r="I212" s="428"/>
      <c r="J212" s="428"/>
      <c r="K212" s="428"/>
      <c r="L212" s="428"/>
      <c r="M212" s="428"/>
      <c r="N212" s="428"/>
      <c r="O212" s="428"/>
      <c r="P212" s="431"/>
    </row>
    <row r="213" spans="1:16" ht="15.35">
      <c r="A213" s="445">
        <f t="shared" si="34"/>
        <v>15</v>
      </c>
      <c r="B213" s="865" t="s">
        <v>775</v>
      </c>
      <c r="C213" s="445"/>
      <c r="D213" s="428"/>
      <c r="E213" s="428"/>
      <c r="F213" s="428"/>
      <c r="G213" s="428"/>
      <c r="H213" s="428"/>
      <c r="I213" s="428"/>
      <c r="J213" s="428"/>
      <c r="K213" s="428"/>
      <c r="L213" s="428"/>
      <c r="M213" s="428"/>
      <c r="N213" s="428"/>
      <c r="O213" s="428"/>
      <c r="P213" s="431"/>
    </row>
    <row r="214" spans="1:16" ht="15.35">
      <c r="A214" s="445">
        <f t="shared" si="34"/>
        <v>16</v>
      </c>
      <c r="B214" s="406" t="s">
        <v>1913</v>
      </c>
      <c r="C214" s="866" t="s">
        <v>1718</v>
      </c>
      <c r="D214" s="428">
        <v>46792.081695595756</v>
      </c>
      <c r="E214" s="428">
        <v>52799.319276521484</v>
      </c>
      <c r="F214" s="428">
        <v>55737.604436508766</v>
      </c>
      <c r="G214" s="428">
        <v>41983.315970502925</v>
      </c>
      <c r="H214" s="428">
        <v>6478.1901261244147</v>
      </c>
      <c r="I214" s="428">
        <v>1302.1116648566642</v>
      </c>
      <c r="J214" s="428">
        <v>578.38911032115175</v>
      </c>
      <c r="K214" s="428">
        <v>533.7640528341874</v>
      </c>
      <c r="L214" s="428">
        <v>1242.7054216382774</v>
      </c>
      <c r="M214" s="428">
        <v>13603.644460031404</v>
      </c>
      <c r="N214" s="428">
        <v>23764.946541634155</v>
      </c>
      <c r="O214" s="428">
        <v>36124.737827872617</v>
      </c>
      <c r="P214" s="429">
        <f>SUM(D214:O214)</f>
        <v>280940.81058444176</v>
      </c>
    </row>
    <row r="215" spans="1:16" ht="15.35">
      <c r="A215" s="445">
        <f t="shared" si="34"/>
        <v>17</v>
      </c>
      <c r="B215" s="406"/>
      <c r="C215" s="867"/>
      <c r="D215" s="428"/>
      <c r="E215" s="428"/>
      <c r="F215" s="428"/>
      <c r="G215" s="428"/>
      <c r="H215" s="428"/>
      <c r="I215" s="428"/>
      <c r="J215" s="428"/>
      <c r="K215" s="428"/>
      <c r="L215" s="428"/>
      <c r="M215" s="428"/>
      <c r="N215" s="428"/>
      <c r="O215" s="428"/>
      <c r="P215" s="492"/>
    </row>
    <row r="216" spans="1:16" ht="15.35">
      <c r="A216" s="445">
        <f t="shared" si="34"/>
        <v>18</v>
      </c>
      <c r="B216" s="865" t="s">
        <v>370</v>
      </c>
      <c r="C216" s="867"/>
      <c r="D216" s="428"/>
      <c r="E216" s="428"/>
      <c r="F216" s="428"/>
      <c r="G216" s="428"/>
      <c r="H216" s="428"/>
      <c r="I216" s="428"/>
      <c r="J216" s="428"/>
      <c r="K216" s="428"/>
      <c r="L216" s="428"/>
      <c r="M216" s="428"/>
      <c r="N216" s="428"/>
      <c r="O216" s="428"/>
      <c r="P216" s="431"/>
    </row>
    <row r="217" spans="1:16" ht="15.35">
      <c r="A217" s="445">
        <f t="shared" si="34"/>
        <v>19</v>
      </c>
      <c r="B217" s="406" t="s">
        <v>1916</v>
      </c>
      <c r="C217" s="866"/>
      <c r="D217" s="428">
        <v>0</v>
      </c>
      <c r="E217" s="428">
        <v>0</v>
      </c>
      <c r="F217" s="428">
        <v>11.143034661716007</v>
      </c>
      <c r="G217" s="428">
        <v>1419.3265906831209</v>
      </c>
      <c r="H217" s="428">
        <v>1363.7793960295703</v>
      </c>
      <c r="I217" s="428">
        <v>1270.4422956474154</v>
      </c>
      <c r="J217" s="428">
        <v>1299.1696406054723</v>
      </c>
      <c r="K217" s="428">
        <v>62.255369390353806</v>
      </c>
      <c r="L217" s="428">
        <v>1420.8658876939808</v>
      </c>
      <c r="M217" s="428">
        <v>0</v>
      </c>
      <c r="N217" s="428">
        <v>0</v>
      </c>
      <c r="O217" s="428">
        <v>0</v>
      </c>
      <c r="P217" s="429">
        <f>SUM(D217:O217)</f>
        <v>6846.9822147116292</v>
      </c>
    </row>
    <row r="218" spans="1:16" ht="15.35">
      <c r="A218" s="445">
        <f t="shared" si="34"/>
        <v>20</v>
      </c>
      <c r="B218" s="406"/>
      <c r="C218" s="445"/>
      <c r="D218" s="431"/>
      <c r="E218" s="431"/>
      <c r="F218" s="431"/>
      <c r="G218" s="431"/>
      <c r="H218" s="431"/>
      <c r="I218" s="431"/>
      <c r="J218" s="431"/>
      <c r="K218" s="1158"/>
      <c r="L218" s="1159"/>
      <c r="M218" s="431"/>
      <c r="N218" s="431"/>
      <c r="O218" s="431"/>
      <c r="P218" s="431"/>
    </row>
    <row r="219" spans="1:16" ht="15.7" thickBot="1">
      <c r="A219" s="445">
        <f t="shared" si="34"/>
        <v>21</v>
      </c>
      <c r="B219" s="593">
        <f>Inputs!C79</f>
        <v>0</v>
      </c>
      <c r="C219" s="848"/>
      <c r="D219" s="1154">
        <f t="shared" ref="D219:I219" si="40">D202+D211+D214+D217</f>
        <v>664581.24778321781</v>
      </c>
      <c r="E219" s="1154">
        <f t="shared" si="40"/>
        <v>762432.17686265009</v>
      </c>
      <c r="F219" s="1154">
        <f t="shared" si="40"/>
        <v>655585.44608988031</v>
      </c>
      <c r="G219" s="1154">
        <f t="shared" si="40"/>
        <v>505713.23492916563</v>
      </c>
      <c r="H219" s="1154">
        <f t="shared" si="40"/>
        <v>532078.32443104358</v>
      </c>
      <c r="I219" s="1154">
        <f t="shared" si="40"/>
        <v>688459.07664872787</v>
      </c>
      <c r="J219" s="1154">
        <f>J202+J211+J214+J217</f>
        <v>635652.99126406119</v>
      </c>
      <c r="K219" s="1154">
        <f t="shared" ref="K219:P219" si="41">K202+K211+K214+K217</f>
        <v>787875.41698675544</v>
      </c>
      <c r="L219" s="1154">
        <f t="shared" si="41"/>
        <v>571518.86532151653</v>
      </c>
      <c r="M219" s="1154">
        <f t="shared" si="41"/>
        <v>475312.35553755483</v>
      </c>
      <c r="N219" s="1154">
        <f t="shared" si="41"/>
        <v>464274.9446008447</v>
      </c>
      <c r="O219" s="1154">
        <f t="shared" si="41"/>
        <v>632140.23781896033</v>
      </c>
      <c r="P219" s="1154">
        <f t="shared" si="41"/>
        <v>7375624.3182743778</v>
      </c>
    </row>
    <row r="220" spans="1:16" ht="14.7" thickTop="1"/>
  </sheetData>
  <printOptions horizontalCentered="1"/>
  <pageMargins left="0.25" right="0.25" top="0.25" bottom="0.3" header="0.4" footer="0.25"/>
  <pageSetup scale="46" fitToHeight="4" orientation="landscape" r:id="rId1"/>
  <headerFooter alignWithMargins="0">
    <oddFooter>&amp;LExhibit No.___(RMM-5)&amp;CTAB 5 - Page 3&amp;R&amp;F</oddFooter>
  </headerFooter>
  <rowBreaks count="3" manualBreakCount="3">
    <brk id="50" max="15" man="1"/>
    <brk id="125" max="15" man="1"/>
    <brk id="184" max="15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1">
    <tabColor theme="6" tint="0.39997558519241921"/>
    <pageSetUpPr fitToPage="1"/>
  </sheetPr>
  <dimension ref="A1:X278"/>
  <sheetViews>
    <sheetView workbookViewId="0"/>
  </sheetViews>
  <sheetFormatPr defaultColWidth="9.64453125" defaultRowHeight="15.35"/>
  <cols>
    <col min="1" max="1" width="6.17578125" style="445" customWidth="1"/>
    <col min="2" max="2" width="22" style="492" customWidth="1"/>
    <col min="3" max="3" width="8" style="445" bestFit="1" customWidth="1"/>
    <col min="4" max="4" width="18.46875" style="492" bestFit="1" customWidth="1"/>
    <col min="5" max="5" width="18" style="492" bestFit="1" customWidth="1"/>
    <col min="6" max="7" width="21.8203125" style="492" bestFit="1" customWidth="1"/>
    <col min="8" max="8" width="23.17578125" style="492" bestFit="1" customWidth="1"/>
    <col min="9" max="9" width="19" style="492" bestFit="1" customWidth="1"/>
    <col min="10" max="10" width="19.17578125" style="492" bestFit="1" customWidth="1"/>
    <col min="11" max="12" width="17.3515625" style="492" bestFit="1" customWidth="1"/>
    <col min="13" max="13" width="16.8203125" style="492" bestFit="1" customWidth="1"/>
    <col min="14" max="15" width="17.3515625" style="492" bestFit="1" customWidth="1"/>
    <col min="16" max="16" width="19.64453125" style="492" bestFit="1" customWidth="1"/>
    <col min="17" max="17" width="18.46875" style="492" bestFit="1" customWidth="1"/>
    <col min="18" max="18" width="12.64453125" style="492" customWidth="1"/>
    <col min="19" max="20" width="9.64453125" style="492"/>
    <col min="21" max="21" width="3.8203125" style="492" customWidth="1"/>
    <col min="22" max="22" width="9.64453125" style="492"/>
    <col min="23" max="23" width="5.17578125" style="492" customWidth="1"/>
    <col min="24" max="16384" width="9.64453125" style="492"/>
  </cols>
  <sheetData>
    <row r="1" spans="1:19">
      <c r="B1" s="404" t="s">
        <v>1529</v>
      </c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</row>
    <row r="2" spans="1:19">
      <c r="A2" s="846"/>
      <c r="B2" s="763" t="str">
        <f>Inputs!C4</f>
        <v>PacifiCorp</v>
      </c>
      <c r="C2" s="847"/>
      <c r="D2" s="410"/>
      <c r="E2" s="410"/>
      <c r="F2" s="410"/>
      <c r="G2" s="410"/>
      <c r="H2" s="410"/>
      <c r="I2" s="410"/>
      <c r="J2" s="410"/>
      <c r="K2" s="410"/>
      <c r="L2" s="406"/>
      <c r="M2" s="406"/>
      <c r="N2" s="406"/>
      <c r="O2" s="406"/>
      <c r="P2" s="406"/>
    </row>
    <row r="3" spans="1:19">
      <c r="A3" s="846"/>
      <c r="B3" s="763" t="s">
        <v>514</v>
      </c>
      <c r="C3" s="847"/>
      <c r="D3" s="410"/>
      <c r="E3" s="410"/>
      <c r="F3" s="410"/>
      <c r="G3" s="410"/>
      <c r="H3" s="410"/>
      <c r="I3" s="410"/>
      <c r="J3" s="410"/>
      <c r="K3" s="410"/>
      <c r="L3" s="406"/>
      <c r="M3" s="406"/>
      <c r="N3" s="406"/>
      <c r="O3" s="406"/>
      <c r="P3" s="406"/>
    </row>
    <row r="4" spans="1:19">
      <c r="A4" s="846"/>
      <c r="B4" s="763" t="str">
        <f>Inputs!C5</f>
        <v>State of Washington</v>
      </c>
      <c r="C4" s="847"/>
      <c r="D4" s="410"/>
      <c r="E4" s="410"/>
      <c r="F4" s="410"/>
      <c r="G4" s="410"/>
      <c r="H4" s="410"/>
      <c r="I4" s="410"/>
      <c r="J4" s="410"/>
      <c r="K4" s="410"/>
      <c r="L4" s="406"/>
      <c r="M4" s="406"/>
      <c r="N4" s="406"/>
      <c r="O4" s="406"/>
      <c r="P4" s="406"/>
    </row>
    <row r="5" spans="1:19">
      <c r="A5" s="846"/>
      <c r="B5" s="766" t="str">
        <f>Inputs!C7</f>
        <v>WCA</v>
      </c>
      <c r="C5" s="847"/>
      <c r="D5" s="410"/>
      <c r="E5" s="410"/>
      <c r="F5" s="410"/>
      <c r="G5" s="410"/>
      <c r="H5" s="410"/>
      <c r="I5" s="410"/>
      <c r="J5" s="410"/>
      <c r="K5" s="410"/>
      <c r="L5" s="406"/>
      <c r="M5" s="406"/>
      <c r="N5" s="406"/>
      <c r="O5" s="406"/>
      <c r="P5" s="406"/>
    </row>
    <row r="6" spans="1:19">
      <c r="A6" s="846"/>
      <c r="B6" s="763" t="str">
        <f>Inputs!C6</f>
        <v>12 Months Ending June 2022</v>
      </c>
      <c r="C6" s="847"/>
      <c r="D6" s="410"/>
      <c r="E6" s="410"/>
      <c r="F6" s="410"/>
      <c r="G6" s="410"/>
      <c r="H6" s="410"/>
      <c r="I6" s="410"/>
      <c r="J6" s="410"/>
      <c r="K6" s="410"/>
      <c r="L6" s="406"/>
      <c r="M6" s="406"/>
      <c r="N6" s="406"/>
      <c r="O6" s="406"/>
      <c r="P6" s="406"/>
    </row>
    <row r="7" spans="1:19">
      <c r="A7" s="848"/>
      <c r="B7" s="411" t="str">
        <f>"Distribution Factors  -  "&amp;IF(DistPeakMethod=1,"(Distribution Peaks)",IF(DistPeakMethod=2,"(NCP - 12 months)",IF(DistPeakMethod=3,"(NCP (maximum))",IF(DistPeakMethod=4,"(Schedule Peaks - 12 months)","Schedule Peaks (maximum)"))))</f>
        <v>Distribution Factors  -  (NCP - 12 months)</v>
      </c>
      <c r="C7" s="847"/>
      <c r="D7" s="410"/>
      <c r="E7" s="410"/>
      <c r="F7" s="410"/>
      <c r="G7" s="410"/>
      <c r="H7" s="410"/>
      <c r="I7" s="410"/>
      <c r="J7" s="410"/>
      <c r="K7" s="410"/>
      <c r="L7" s="406"/>
      <c r="M7" s="406"/>
      <c r="N7" s="406"/>
      <c r="O7" s="406"/>
      <c r="P7" s="406"/>
    </row>
    <row r="8" spans="1:19">
      <c r="B8" s="415"/>
      <c r="D8" s="406"/>
      <c r="E8" s="406"/>
      <c r="F8" s="406"/>
      <c r="G8" s="406"/>
      <c r="H8" s="406"/>
      <c r="I8" s="406"/>
      <c r="J8" s="406"/>
      <c r="K8" s="406"/>
      <c r="L8" s="406"/>
      <c r="M8" s="406"/>
      <c r="N8" s="406"/>
      <c r="O8" s="406"/>
      <c r="P8" s="406"/>
    </row>
    <row r="9" spans="1:19">
      <c r="A9" s="849"/>
      <c r="B9" s="410"/>
      <c r="C9" s="847"/>
      <c r="D9" s="410"/>
      <c r="E9" s="410"/>
      <c r="F9" s="410"/>
      <c r="G9" s="410"/>
      <c r="H9" s="410"/>
      <c r="I9" s="410"/>
      <c r="J9" s="410"/>
      <c r="K9" s="410"/>
      <c r="L9" s="406"/>
      <c r="M9" s="406"/>
      <c r="N9" s="406"/>
      <c r="O9" s="406"/>
      <c r="P9" s="406"/>
    </row>
    <row r="10" spans="1:19">
      <c r="B10" s="413" t="s">
        <v>515</v>
      </c>
      <c r="C10" s="848"/>
      <c r="D10" s="413" t="s">
        <v>516</v>
      </c>
      <c r="E10" s="413" t="s">
        <v>517</v>
      </c>
      <c r="F10" s="413" t="s">
        <v>518</v>
      </c>
      <c r="G10" s="413" t="s">
        <v>519</v>
      </c>
      <c r="H10" s="413" t="s">
        <v>520</v>
      </c>
      <c r="I10" s="413" t="s">
        <v>23</v>
      </c>
      <c r="J10" s="413" t="s">
        <v>521</v>
      </c>
      <c r="K10" s="413" t="s">
        <v>31</v>
      </c>
      <c r="L10" s="410"/>
      <c r="M10" s="410"/>
      <c r="N10" s="410"/>
      <c r="O10" s="413"/>
      <c r="P10" s="406"/>
      <c r="Q10" s="406"/>
      <c r="R10" s="406"/>
      <c r="S10" s="406"/>
    </row>
    <row r="11" spans="1:19">
      <c r="B11" s="415"/>
      <c r="C11" s="848"/>
      <c r="D11" s="415"/>
      <c r="E11" s="415"/>
      <c r="F11" s="415"/>
      <c r="G11" s="415"/>
      <c r="H11" s="415"/>
      <c r="I11" s="415"/>
      <c r="J11" s="415"/>
      <c r="K11" s="415"/>
      <c r="L11" s="410"/>
      <c r="M11" s="410"/>
      <c r="N11" s="410"/>
      <c r="O11" s="415"/>
      <c r="P11" s="406"/>
    </row>
    <row r="12" spans="1:19" ht="45.35">
      <c r="B12" s="419" t="s">
        <v>527</v>
      </c>
      <c r="C12" s="850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419" t="s">
        <v>654</v>
      </c>
      <c r="L12" s="410"/>
      <c r="M12" s="410"/>
      <c r="N12" s="410"/>
    </row>
    <row r="13" spans="1:19">
      <c r="B13" s="406"/>
      <c r="D13" s="406"/>
      <c r="E13" s="406"/>
      <c r="F13" s="406"/>
      <c r="G13" s="406"/>
      <c r="H13" s="406"/>
      <c r="I13" s="406"/>
      <c r="J13" s="406"/>
      <c r="K13" s="406"/>
      <c r="L13" s="410"/>
      <c r="M13" s="410"/>
      <c r="N13" s="410"/>
    </row>
    <row r="14" spans="1:19">
      <c r="B14" s="406"/>
      <c r="D14" s="406"/>
      <c r="E14" s="406"/>
      <c r="F14" s="406"/>
      <c r="G14" s="406"/>
      <c r="H14" s="406"/>
      <c r="I14" s="406"/>
      <c r="J14" s="406"/>
      <c r="K14" s="406"/>
      <c r="L14" s="410"/>
      <c r="M14" s="410"/>
      <c r="N14" s="410"/>
    </row>
    <row r="15" spans="1:19">
      <c r="B15" s="406"/>
      <c r="D15" s="406"/>
      <c r="E15" s="406"/>
      <c r="F15" s="406"/>
      <c r="G15" s="406"/>
      <c r="H15" s="406"/>
      <c r="I15" s="406"/>
      <c r="J15" s="406"/>
      <c r="K15" s="406"/>
      <c r="L15" s="410"/>
      <c r="M15" s="410"/>
      <c r="N15" s="410"/>
    </row>
    <row r="16" spans="1:19">
      <c r="B16" s="406"/>
      <c r="D16" s="406"/>
      <c r="E16" s="406"/>
      <c r="F16" s="406"/>
      <c r="G16" s="406"/>
      <c r="H16" s="406"/>
      <c r="I16" s="406"/>
      <c r="J16" s="406"/>
      <c r="K16" s="406"/>
      <c r="L16" s="410"/>
      <c r="M16" s="410"/>
      <c r="N16" s="410"/>
    </row>
    <row r="17" spans="1:14">
      <c r="A17" s="445">
        <v>1</v>
      </c>
      <c r="B17" s="406" t="s">
        <v>1433</v>
      </c>
      <c r="D17" s="429">
        <f>IF(DistPeakMethod=1,($P$73),IF(DistPeakMethod=2,$Q$111,IF(DistPeakMethod=3,$Q$149,IF(DistPeakMethod=4,$P$221,$Q$221))))</f>
        <v>430468.86302612978</v>
      </c>
      <c r="E17" s="429">
        <f>IF(DistPeakMethod=1,($P$76),IF(DistPeakMethod=2,$Q$114,IF(DistPeakMethod=3,$Q$152,IF(DistPeakMethod=4,$P$224,$Q$224))))</f>
        <v>108836.65509583701</v>
      </c>
      <c r="F17" s="429">
        <f>IF(DistPeakMethod=1,($P$77),IF(DistPeakMethod=2,$Q$115,IF(DistPeakMethod=3,$Q$153,IF(DistPeakMethod=4,$P$225,$Q$225))))</f>
        <v>145227.51299259</v>
      </c>
      <c r="G17" s="429">
        <f>IF(DistPeakMethod=1,($P$80),IF(DistPeakMethod=2,$Q$118,IF(DistPeakMethod=3,$Q$156,IF(DistPeakMethod=4,$P$228,$Q$228))))</f>
        <v>47062.237775779329</v>
      </c>
      <c r="H17" s="429">
        <v>0</v>
      </c>
      <c r="I17" s="429">
        <f>IF(DistPeakMethod=1,($P$85),IF(DistPeakMethod=2,$Q$123,IF(DistPeakMethod=3,$Q$161,IF(DistPeakMethod=4,$P$233,$Q$233))))</f>
        <v>42269.365316154261</v>
      </c>
      <c r="J17" s="429">
        <f>IF(DistPeakMethod=1,($P$88),IF(DistPeakMethod=2,$Q$126,IF(DistPeakMethod=3,$Q$164,IF(DistPeakMethod=4,$P$236,$Q$236))))</f>
        <v>681.88969801478515</v>
      </c>
      <c r="K17" s="429">
        <f>SUM(D17:J17)</f>
        <v>774546.52390450519</v>
      </c>
      <c r="L17" s="410"/>
      <c r="M17" s="410"/>
      <c r="N17" s="410"/>
    </row>
    <row r="18" spans="1:14">
      <c r="A18" s="445">
        <f t="shared" ref="A18:A35" si="0">A17+1</f>
        <v>2</v>
      </c>
      <c r="B18" s="406"/>
      <c r="D18" s="406"/>
      <c r="E18" s="406"/>
      <c r="F18" s="406"/>
      <c r="G18" s="406"/>
      <c r="H18" s="406"/>
      <c r="I18" s="406"/>
      <c r="J18" s="406"/>
      <c r="K18" s="406"/>
      <c r="L18" s="410"/>
      <c r="M18" s="410"/>
      <c r="N18" s="410"/>
    </row>
    <row r="19" spans="1:14">
      <c r="A19" s="445">
        <f t="shared" si="0"/>
        <v>3</v>
      </c>
      <c r="B19" s="406" t="s">
        <v>1432</v>
      </c>
      <c r="D19" s="429">
        <v>0</v>
      </c>
      <c r="E19" s="429">
        <v>0</v>
      </c>
      <c r="F19" s="429">
        <f>IF(DistPeakMethod=1,($P$78),IF(DistPeakMethod=2,$Q$116,IF(DistPeakMethod=3,$Q$154,IF(DistPeakMethod=4,$P$226,$Q$226))))</f>
        <v>1797.6662895587851</v>
      </c>
      <c r="G19" s="429">
        <f>IF(DistPeakMethod=1,($P$81),IF(DistPeakMethod=2,$Q$119,IF(DistPeakMethod=3,$Q$157,IF(DistPeakMethod=4,$P$229,$Q$229))))</f>
        <v>9018.8115250255541</v>
      </c>
      <c r="H19" s="429">
        <f>IF(DistPeakMethod=1,($P$79),IF(DistPeakMethod=2,$Q$117,IF(DistPeakMethod=3,$Q$155,IF(DistPeakMethod=4,$P$227,$Q$227))))</f>
        <v>69212.228106683178</v>
      </c>
      <c r="I19" s="429">
        <v>0</v>
      </c>
      <c r="J19" s="429">
        <v>0</v>
      </c>
      <c r="K19" s="429">
        <f>SUM(D19:J19)</f>
        <v>80028.705921267523</v>
      </c>
      <c r="L19" s="410"/>
      <c r="M19" s="410"/>
      <c r="N19" s="410"/>
    </row>
    <row r="20" spans="1:14">
      <c r="A20" s="445">
        <f t="shared" si="0"/>
        <v>4</v>
      </c>
      <c r="B20" s="406"/>
      <c r="D20" s="406"/>
      <c r="E20" s="406"/>
      <c r="F20" s="406"/>
      <c r="G20" s="406"/>
      <c r="H20" s="406"/>
      <c r="I20" s="406"/>
      <c r="J20" s="406"/>
      <c r="K20" s="406"/>
      <c r="L20" s="410"/>
      <c r="M20" s="410"/>
      <c r="N20" s="410"/>
    </row>
    <row r="21" spans="1:14">
      <c r="A21" s="445">
        <f t="shared" si="0"/>
        <v>5</v>
      </c>
      <c r="B21" s="406" t="s">
        <v>1500</v>
      </c>
      <c r="D21" s="429">
        <v>0</v>
      </c>
      <c r="E21" s="429">
        <v>0</v>
      </c>
      <c r="F21" s="429">
        <v>0</v>
      </c>
      <c r="G21" s="429">
        <v>0</v>
      </c>
      <c r="H21" s="429">
        <v>0</v>
      </c>
      <c r="I21" s="429">
        <v>0</v>
      </c>
      <c r="J21" s="429">
        <v>0</v>
      </c>
      <c r="K21" s="429">
        <f>SUM(D21:J21)</f>
        <v>0</v>
      </c>
      <c r="L21" s="410"/>
      <c r="M21" s="410"/>
      <c r="N21" s="410"/>
    </row>
    <row r="22" spans="1:14">
      <c r="A22" s="445">
        <f t="shared" si="0"/>
        <v>6</v>
      </c>
      <c r="B22" s="406"/>
      <c r="D22" s="406"/>
      <c r="E22" s="406"/>
      <c r="F22" s="406"/>
      <c r="G22" s="406"/>
      <c r="H22" s="406"/>
      <c r="I22" s="406"/>
      <c r="J22" s="406"/>
      <c r="K22" s="406"/>
      <c r="L22" s="410"/>
      <c r="M22" s="410"/>
      <c r="N22" s="410"/>
    </row>
    <row r="23" spans="1:14">
      <c r="A23" s="445">
        <f t="shared" si="0"/>
        <v>7</v>
      </c>
      <c r="B23" s="406" t="s">
        <v>582</v>
      </c>
      <c r="D23" s="450">
        <v>0</v>
      </c>
      <c r="E23" s="450">
        <v>0</v>
      </c>
      <c r="F23" s="450">
        <v>0</v>
      </c>
      <c r="G23" s="450">
        <v>0</v>
      </c>
      <c r="H23" s="450">
        <v>0</v>
      </c>
      <c r="I23" s="450">
        <v>0</v>
      </c>
      <c r="J23" s="450">
        <v>0</v>
      </c>
      <c r="K23" s="450">
        <f>SUM(D23:J23)</f>
        <v>0</v>
      </c>
      <c r="L23" s="410"/>
      <c r="M23" s="410"/>
      <c r="N23" s="410"/>
    </row>
    <row r="24" spans="1:14">
      <c r="A24" s="445">
        <f t="shared" si="0"/>
        <v>8</v>
      </c>
      <c r="B24" s="406"/>
      <c r="D24" s="406"/>
      <c r="E24" s="406"/>
      <c r="F24" s="406"/>
      <c r="G24" s="406"/>
      <c r="H24" s="406"/>
      <c r="I24" s="406"/>
      <c r="J24" s="406"/>
      <c r="K24" s="406"/>
      <c r="L24" s="410"/>
      <c r="M24" s="410"/>
      <c r="N24" s="410"/>
    </row>
    <row r="25" spans="1:14">
      <c r="A25" s="445">
        <f t="shared" si="0"/>
        <v>9</v>
      </c>
      <c r="B25" s="406" t="s">
        <v>1917</v>
      </c>
      <c r="D25" s="406"/>
      <c r="E25" s="406"/>
      <c r="F25" s="406"/>
      <c r="G25" s="406"/>
      <c r="H25" s="406"/>
      <c r="I25" s="406"/>
      <c r="J25" s="406"/>
      <c r="K25" s="406"/>
      <c r="L25" s="410"/>
      <c r="M25" s="410"/>
      <c r="N25" s="410"/>
    </row>
    <row r="26" spans="1:14">
      <c r="A26" s="445">
        <f t="shared" si="0"/>
        <v>10</v>
      </c>
      <c r="B26" s="406" t="s">
        <v>1530</v>
      </c>
      <c r="D26" s="450">
        <f t="shared" ref="D26:J26" si="1">D17+D19+D21+D23</f>
        <v>430468.86302612978</v>
      </c>
      <c r="E26" s="450">
        <f t="shared" si="1"/>
        <v>108836.65509583701</v>
      </c>
      <c r="F26" s="450">
        <f t="shared" si="1"/>
        <v>147025.17928214878</v>
      </c>
      <c r="G26" s="450">
        <f t="shared" si="1"/>
        <v>56081.04930080488</v>
      </c>
      <c r="H26" s="450">
        <f>H17+H19+H21+H23</f>
        <v>69212.228106683178</v>
      </c>
      <c r="I26" s="450">
        <f t="shared" si="1"/>
        <v>42269.365316154261</v>
      </c>
      <c r="J26" s="450">
        <f t="shared" si="1"/>
        <v>681.88969801478515</v>
      </c>
      <c r="K26" s="450">
        <f>SUM(D26:J26)</f>
        <v>854575.22982577258</v>
      </c>
      <c r="L26" s="410"/>
      <c r="M26" s="410"/>
      <c r="N26" s="410"/>
    </row>
    <row r="27" spans="1:14">
      <c r="A27" s="445">
        <f t="shared" si="0"/>
        <v>11</v>
      </c>
      <c r="B27" s="406"/>
      <c r="D27" s="406"/>
      <c r="E27" s="406"/>
      <c r="F27" s="406"/>
      <c r="G27" s="406"/>
      <c r="H27" s="406"/>
      <c r="I27" s="406"/>
      <c r="J27" s="406"/>
      <c r="K27" s="406"/>
      <c r="L27" s="410"/>
      <c r="M27" s="410"/>
      <c r="N27" s="410"/>
    </row>
    <row r="28" spans="1:14">
      <c r="A28" s="445">
        <f t="shared" si="0"/>
        <v>12</v>
      </c>
      <c r="B28" s="406"/>
      <c r="D28" s="406"/>
      <c r="E28" s="406"/>
      <c r="F28" s="406"/>
      <c r="G28" s="406"/>
      <c r="H28" s="406"/>
      <c r="I28" s="406"/>
      <c r="J28" s="406"/>
      <c r="K28" s="406"/>
      <c r="L28" s="410"/>
      <c r="M28" s="410"/>
      <c r="N28" s="410"/>
    </row>
    <row r="29" spans="1:14">
      <c r="A29" s="445">
        <f t="shared" si="0"/>
        <v>13</v>
      </c>
      <c r="B29" s="406" t="s">
        <v>850</v>
      </c>
      <c r="D29" s="406"/>
      <c r="E29" s="406"/>
      <c r="F29" s="406"/>
      <c r="G29" s="406"/>
      <c r="H29" s="406"/>
      <c r="I29" s="406"/>
      <c r="J29" s="406"/>
      <c r="K29" s="406"/>
      <c r="L29" s="410"/>
      <c r="M29" s="410"/>
      <c r="N29" s="410"/>
    </row>
    <row r="30" spans="1:14" ht="15.7" thickBot="1">
      <c r="A30" s="445">
        <f t="shared" si="0"/>
        <v>14</v>
      </c>
      <c r="B30" s="415" t="s">
        <v>1531</v>
      </c>
      <c r="C30" s="848"/>
      <c r="D30" s="573">
        <f t="shared" ref="D30:J30" si="2">D26/$K$26</f>
        <v>0.50372260744544639</v>
      </c>
      <c r="E30" s="573">
        <f t="shared" si="2"/>
        <v>0.12735760562358706</v>
      </c>
      <c r="F30" s="573">
        <f t="shared" si="2"/>
        <v>0.17204474708695183</v>
      </c>
      <c r="G30" s="573">
        <f t="shared" si="2"/>
        <v>6.5624473239457762E-2</v>
      </c>
      <c r="H30" s="573">
        <f t="shared" si="2"/>
        <v>8.0990210915420399E-2</v>
      </c>
      <c r="I30" s="851">
        <f t="shared" si="2"/>
        <v>4.9462427462087767E-2</v>
      </c>
      <c r="J30" s="573">
        <f t="shared" si="2"/>
        <v>7.9792822704890024E-4</v>
      </c>
      <c r="K30" s="573">
        <f>SUM(D30:J30)</f>
        <v>1</v>
      </c>
      <c r="L30" s="410"/>
      <c r="M30" s="410"/>
      <c r="N30" s="410"/>
    </row>
    <row r="31" spans="1:14" ht="15.7" thickTop="1">
      <c r="A31" s="445">
        <f t="shared" si="0"/>
        <v>15</v>
      </c>
      <c r="B31" s="415"/>
      <c r="C31" s="848"/>
      <c r="D31" s="852"/>
      <c r="E31" s="852"/>
      <c r="F31" s="852"/>
      <c r="G31" s="852"/>
      <c r="H31" s="852"/>
      <c r="I31" s="853"/>
      <c r="J31" s="852"/>
      <c r="K31" s="852"/>
      <c r="L31" s="410"/>
      <c r="M31" s="410"/>
      <c r="N31" s="410"/>
    </row>
    <row r="32" spans="1:14" ht="15.7" thickBot="1">
      <c r="A32" s="445">
        <f t="shared" si="0"/>
        <v>16</v>
      </c>
      <c r="B32" s="415" t="s">
        <v>1918</v>
      </c>
      <c r="C32" s="848"/>
      <c r="D32" s="852">
        <f>(D26/(SUM($D$26:$J$26)-$H$26))</f>
        <v>0.5481145178520912</v>
      </c>
      <c r="E32" s="852">
        <f t="shared" ref="E32:J32" si="3">(E26/(SUM($D$26:$J$26)-$H$26))</f>
        <v>0.13858133736578282</v>
      </c>
      <c r="F32" s="852">
        <f t="shared" si="3"/>
        <v>0.18720665343328347</v>
      </c>
      <c r="G32" s="852">
        <f t="shared" si="3"/>
        <v>7.140780655320976E-2</v>
      </c>
      <c r="H32" s="852">
        <v>0</v>
      </c>
      <c r="I32" s="853">
        <f t="shared" si="3"/>
        <v>5.3821436996179341E-2</v>
      </c>
      <c r="J32" s="852">
        <f t="shared" si="3"/>
        <v>8.6824779945348773E-4</v>
      </c>
      <c r="K32" s="852">
        <f>SUM(D32:J32)</f>
        <v>1</v>
      </c>
      <c r="L32" s="410"/>
      <c r="M32" s="410"/>
      <c r="N32" s="410"/>
    </row>
    <row r="33" spans="1:24" ht="15.7" thickTop="1">
      <c r="A33" s="445">
        <f t="shared" si="0"/>
        <v>17</v>
      </c>
      <c r="B33" s="406"/>
      <c r="D33" s="854"/>
      <c r="E33" s="854"/>
      <c r="F33" s="854"/>
      <c r="G33" s="854"/>
      <c r="H33" s="854"/>
      <c r="I33" s="855"/>
      <c r="J33" s="854"/>
      <c r="K33" s="854"/>
      <c r="L33" s="410"/>
      <c r="M33" s="410"/>
      <c r="N33" s="410"/>
    </row>
    <row r="34" spans="1:24">
      <c r="A34" s="445">
        <f t="shared" si="0"/>
        <v>18</v>
      </c>
      <c r="B34" s="406"/>
      <c r="D34" s="852"/>
      <c r="E34" s="852"/>
      <c r="F34" s="852"/>
      <c r="G34" s="852"/>
      <c r="H34" s="852"/>
      <c r="I34" s="853"/>
      <c r="J34" s="852"/>
      <c r="K34" s="852"/>
      <c r="L34" s="410"/>
      <c r="M34" s="410"/>
      <c r="N34" s="410"/>
    </row>
    <row r="35" spans="1:24">
      <c r="A35" s="445">
        <f t="shared" si="0"/>
        <v>19</v>
      </c>
      <c r="B35" s="406" t="s">
        <v>1532</v>
      </c>
      <c r="D35" s="477">
        <f>$Q149</f>
        <v>1449625.7844936131</v>
      </c>
      <c r="E35" s="477">
        <f>$Q152</f>
        <v>231695.09974882656</v>
      </c>
      <c r="F35" s="477">
        <f>$Q153</f>
        <v>232467.63440592409</v>
      </c>
      <c r="G35" s="477">
        <f>$Q156</f>
        <v>68090.76296586667</v>
      </c>
      <c r="H35" s="477">
        <v>0</v>
      </c>
      <c r="I35" s="477">
        <f>$Q161</f>
        <v>117377.35082824476</v>
      </c>
      <c r="J35" s="477">
        <f>$Q164</f>
        <v>2492.3291503910627</v>
      </c>
      <c r="K35" s="477">
        <f>SUM(D35:J35)</f>
        <v>2101748.9615928661</v>
      </c>
      <c r="L35" s="410"/>
      <c r="M35" s="410"/>
      <c r="N35" s="410"/>
      <c r="V35" s="856"/>
      <c r="W35" s="856"/>
      <c r="X35" s="856"/>
    </row>
    <row r="36" spans="1:24">
      <c r="A36" s="445">
        <f>A35+1</f>
        <v>20</v>
      </c>
      <c r="B36" s="406"/>
      <c r="D36" s="406"/>
      <c r="E36" s="406"/>
      <c r="F36" s="406"/>
      <c r="G36" s="406"/>
      <c r="H36" s="406"/>
      <c r="I36" s="406"/>
      <c r="J36" s="406"/>
      <c r="K36" s="406"/>
      <c r="L36" s="410"/>
      <c r="M36" s="410"/>
      <c r="N36" s="410"/>
      <c r="V36" s="856"/>
      <c r="W36" s="856"/>
      <c r="X36" s="856"/>
    </row>
    <row r="37" spans="1:24">
      <c r="A37" s="445">
        <f t="shared" ref="A37:A51" si="4">A36+1</f>
        <v>21</v>
      </c>
      <c r="B37" s="406"/>
      <c r="D37" s="406"/>
      <c r="E37" s="406"/>
      <c r="F37" s="406"/>
      <c r="G37" s="406"/>
      <c r="H37" s="406"/>
      <c r="I37" s="406"/>
      <c r="J37" s="406"/>
      <c r="K37" s="406"/>
      <c r="L37" s="410"/>
      <c r="M37" s="410"/>
      <c r="N37" s="410"/>
    </row>
    <row r="38" spans="1:24">
      <c r="A38" s="445">
        <f t="shared" si="4"/>
        <v>22</v>
      </c>
      <c r="B38" s="406"/>
      <c r="D38" s="406"/>
      <c r="E38" s="406"/>
      <c r="F38" s="406"/>
      <c r="G38" s="406"/>
      <c r="H38" s="406"/>
      <c r="I38" s="406"/>
      <c r="J38" s="406"/>
      <c r="K38" s="406"/>
      <c r="L38" s="410"/>
      <c r="M38" s="410"/>
      <c r="N38" s="410"/>
    </row>
    <row r="39" spans="1:24">
      <c r="A39" s="445">
        <f t="shared" si="4"/>
        <v>23</v>
      </c>
      <c r="B39" s="406" t="s">
        <v>2611</v>
      </c>
      <c r="D39" s="858">
        <f>P149</f>
        <v>14903837.577031571</v>
      </c>
      <c r="E39" s="858">
        <f>$P152</f>
        <v>2462897.100204167</v>
      </c>
      <c r="F39" s="858">
        <f>$P153</f>
        <v>2544374.5463287593</v>
      </c>
      <c r="G39" s="858">
        <f>$P156</f>
        <v>728724.92931931326</v>
      </c>
      <c r="H39" s="858">
        <v>0</v>
      </c>
      <c r="I39" s="858">
        <f>$P161</f>
        <v>780270.07114025846</v>
      </c>
      <c r="J39" s="858">
        <f>$P164</f>
        <v>22396.67820599446</v>
      </c>
      <c r="K39" s="858">
        <f>SUM(D39:J39)</f>
        <v>21442500.902230065</v>
      </c>
      <c r="L39" s="410"/>
      <c r="M39" s="410"/>
      <c r="N39" s="410"/>
    </row>
    <row r="40" spans="1:24">
      <c r="A40" s="445">
        <f t="shared" si="4"/>
        <v>24</v>
      </c>
      <c r="B40" s="406"/>
      <c r="D40" s="590"/>
      <c r="E40" s="590"/>
      <c r="F40" s="590"/>
      <c r="G40" s="590"/>
      <c r="H40" s="590"/>
      <c r="I40" s="590"/>
      <c r="J40" s="590"/>
      <c r="K40" s="590"/>
      <c r="L40" s="410"/>
      <c r="M40" s="410"/>
      <c r="N40" s="410"/>
    </row>
    <row r="41" spans="1:24">
      <c r="A41" s="445">
        <f t="shared" si="4"/>
        <v>25</v>
      </c>
      <c r="B41" s="406" t="s">
        <v>2147</v>
      </c>
      <c r="D41" s="1402">
        <v>4</v>
      </c>
      <c r="E41" s="1402">
        <v>3</v>
      </c>
      <c r="F41" s="1402">
        <v>1</v>
      </c>
      <c r="G41" s="1402">
        <v>1</v>
      </c>
      <c r="H41" s="1402">
        <v>1</v>
      </c>
      <c r="I41" s="1402">
        <v>1</v>
      </c>
      <c r="J41" s="1402">
        <v>3</v>
      </c>
      <c r="K41" s="590"/>
      <c r="L41" s="410"/>
      <c r="M41" s="410"/>
      <c r="N41" s="410"/>
    </row>
    <row r="42" spans="1:24">
      <c r="A42" s="445">
        <f t="shared" si="4"/>
        <v>26</v>
      </c>
      <c r="C42" s="492"/>
      <c r="K42" s="406"/>
      <c r="L42" s="410"/>
      <c r="M42" s="410"/>
      <c r="N42" s="410"/>
    </row>
    <row r="43" spans="1:24">
      <c r="A43" s="445">
        <f t="shared" si="4"/>
        <v>27</v>
      </c>
      <c r="B43" s="492" t="s">
        <v>2148</v>
      </c>
      <c r="C43" s="492"/>
      <c r="D43" s="492">
        <f>IF(D41&gt;1,D39,0)</f>
        <v>14903837.577031571</v>
      </c>
      <c r="E43" s="492">
        <f t="shared" ref="E43:I43" si="5">IF(E41&gt;1,E39,0)</f>
        <v>2462897.100204167</v>
      </c>
      <c r="F43" s="492">
        <f t="shared" si="5"/>
        <v>0</v>
      </c>
      <c r="G43" s="492">
        <f t="shared" si="5"/>
        <v>0</v>
      </c>
      <c r="H43" s="492">
        <f t="shared" si="5"/>
        <v>0</v>
      </c>
      <c r="I43" s="492">
        <f t="shared" si="5"/>
        <v>0</v>
      </c>
      <c r="J43" s="492">
        <f>J39</f>
        <v>22396.67820599446</v>
      </c>
      <c r="K43" s="406">
        <f>SUM(D43:J43)</f>
        <v>17389131.35544173</v>
      </c>
      <c r="L43" s="410"/>
      <c r="M43" s="410"/>
      <c r="N43" s="410"/>
    </row>
    <row r="44" spans="1:24">
      <c r="A44" s="445">
        <f t="shared" si="4"/>
        <v>28</v>
      </c>
      <c r="B44" s="406" t="s">
        <v>2149</v>
      </c>
      <c r="D44" s="406"/>
      <c r="E44" s="406"/>
      <c r="F44" s="406"/>
      <c r="G44" s="406"/>
      <c r="H44" s="406"/>
      <c r="I44" s="406"/>
      <c r="J44" s="406"/>
      <c r="K44" s="406"/>
      <c r="L44" s="410"/>
      <c r="M44" s="410"/>
      <c r="N44" s="410"/>
    </row>
    <row r="45" spans="1:24">
      <c r="A45" s="445">
        <f t="shared" si="4"/>
        <v>29</v>
      </c>
      <c r="B45" s="406"/>
      <c r="D45" s="406"/>
      <c r="E45" s="406"/>
      <c r="F45" s="406"/>
      <c r="G45" s="406"/>
      <c r="H45" s="406"/>
      <c r="I45" s="406"/>
      <c r="J45" s="406"/>
      <c r="K45" s="406"/>
      <c r="L45" s="410"/>
      <c r="M45" s="410"/>
      <c r="N45" s="410"/>
    </row>
    <row r="46" spans="1:24">
      <c r="A46" s="445">
        <f t="shared" si="4"/>
        <v>30</v>
      </c>
      <c r="B46" s="406" t="s">
        <v>1534</v>
      </c>
      <c r="D46" s="406"/>
      <c r="E46" s="406"/>
      <c r="F46" s="406"/>
      <c r="G46" s="406"/>
      <c r="H46" s="406"/>
      <c r="I46" s="406"/>
      <c r="J46" s="406"/>
      <c r="K46" s="406"/>
      <c r="L46" s="410"/>
      <c r="M46" s="410"/>
      <c r="N46" s="410"/>
    </row>
    <row r="47" spans="1:24" ht="15.7" thickBot="1">
      <c r="A47" s="445">
        <f t="shared" si="4"/>
        <v>31</v>
      </c>
      <c r="B47" s="415" t="s">
        <v>1535</v>
      </c>
      <c r="C47" s="848"/>
      <c r="D47" s="573">
        <f>D43/$K$43</f>
        <v>0.85707775002617281</v>
      </c>
      <c r="E47" s="573">
        <f t="shared" ref="E47:J47" si="6">E43/$K$43</f>
        <v>0.14163428004892442</v>
      </c>
      <c r="F47" s="573">
        <f t="shared" si="6"/>
        <v>0</v>
      </c>
      <c r="G47" s="573">
        <f t="shared" si="6"/>
        <v>0</v>
      </c>
      <c r="H47" s="573">
        <f t="shared" si="6"/>
        <v>0</v>
      </c>
      <c r="I47" s="573">
        <f t="shared" si="6"/>
        <v>0</v>
      </c>
      <c r="J47" s="573">
        <f t="shared" si="6"/>
        <v>1.2879699249028719E-3</v>
      </c>
      <c r="K47" s="573">
        <f>SUM(D47:J47)</f>
        <v>1</v>
      </c>
      <c r="L47" s="410"/>
      <c r="M47" s="410"/>
      <c r="N47" s="410"/>
    </row>
    <row r="48" spans="1:24" ht="15.7" thickTop="1">
      <c r="A48" s="445">
        <f t="shared" si="4"/>
        <v>32</v>
      </c>
      <c r="B48" s="406"/>
      <c r="D48" s="406"/>
      <c r="E48" s="406"/>
      <c r="F48" s="406"/>
      <c r="G48" s="406"/>
      <c r="H48" s="406"/>
      <c r="I48" s="406"/>
      <c r="J48" s="406"/>
      <c r="K48" s="406"/>
      <c r="L48" s="410"/>
      <c r="M48" s="410"/>
      <c r="N48" s="410"/>
    </row>
    <row r="49" spans="1:18">
      <c r="A49" s="445">
        <f t="shared" si="4"/>
        <v>33</v>
      </c>
      <c r="B49" s="406"/>
      <c r="D49" s="406"/>
      <c r="E49" s="406"/>
      <c r="F49" s="406"/>
      <c r="G49" s="406"/>
      <c r="H49" s="406"/>
      <c r="I49" s="406"/>
      <c r="J49" s="406"/>
      <c r="K49" s="406"/>
      <c r="L49" s="410"/>
      <c r="M49" s="410"/>
      <c r="N49" s="410"/>
      <c r="O49" s="406"/>
    </row>
    <row r="50" spans="1:18">
      <c r="A50" s="445">
        <f t="shared" si="4"/>
        <v>34</v>
      </c>
      <c r="B50" s="406" t="s">
        <v>1536</v>
      </c>
      <c r="D50" s="406"/>
      <c r="E50" s="406"/>
      <c r="F50" s="406"/>
      <c r="G50" s="406"/>
      <c r="H50" s="406"/>
      <c r="I50" s="406"/>
      <c r="J50" s="406"/>
      <c r="K50" s="406"/>
      <c r="L50" s="410"/>
      <c r="M50" s="410"/>
      <c r="N50" s="410"/>
      <c r="O50" s="406"/>
      <c r="P50" s="406"/>
    </row>
    <row r="51" spans="1:18">
      <c r="A51" s="445">
        <f t="shared" si="4"/>
        <v>35</v>
      </c>
      <c r="B51" s="406" t="s">
        <v>1919</v>
      </c>
      <c r="D51" s="406"/>
      <c r="E51" s="406"/>
      <c r="F51" s="406"/>
      <c r="G51" s="406"/>
      <c r="H51" s="406"/>
      <c r="I51" s="406"/>
      <c r="J51" s="406"/>
      <c r="K51" s="406"/>
      <c r="L51" s="406"/>
      <c r="M51" s="406"/>
      <c r="N51" s="406"/>
      <c r="O51" s="406"/>
      <c r="P51" s="406"/>
    </row>
    <row r="52" spans="1:18">
      <c r="B52" s="406"/>
      <c r="D52" s="406"/>
      <c r="E52" s="406"/>
      <c r="F52" s="406"/>
      <c r="G52" s="406"/>
      <c r="H52" s="406"/>
      <c r="I52" s="406"/>
      <c r="J52" s="406"/>
      <c r="K52" s="406"/>
      <c r="L52" s="406"/>
      <c r="M52" s="406"/>
      <c r="N52" s="406"/>
      <c r="O52" s="406"/>
      <c r="P52" s="406"/>
    </row>
    <row r="53" spans="1:18">
      <c r="B53" s="406"/>
      <c r="D53" s="406"/>
      <c r="E53" s="406"/>
      <c r="F53" s="406"/>
      <c r="G53" s="406"/>
      <c r="H53" s="406"/>
      <c r="I53" s="406"/>
      <c r="J53" s="406"/>
      <c r="K53" s="406"/>
      <c r="L53" s="406"/>
      <c r="M53" s="406"/>
      <c r="N53" s="406"/>
      <c r="O53" s="406"/>
      <c r="P53" s="406"/>
    </row>
    <row r="54" spans="1:18">
      <c r="B54" s="406"/>
      <c r="D54" s="406"/>
      <c r="E54" s="406"/>
      <c r="F54" s="406"/>
      <c r="G54" s="406"/>
      <c r="H54" s="406"/>
      <c r="I54" s="406"/>
      <c r="J54" s="406"/>
      <c r="K54" s="406"/>
      <c r="L54" s="406"/>
      <c r="M54" s="406"/>
      <c r="N54" s="406"/>
      <c r="O54" s="406"/>
      <c r="P54" s="406"/>
    </row>
    <row r="55" spans="1:18">
      <c r="B55" s="404" t="s">
        <v>1537</v>
      </c>
      <c r="D55" s="406"/>
      <c r="E55" s="406"/>
      <c r="F55" s="406"/>
      <c r="G55" s="406"/>
      <c r="H55" s="406"/>
      <c r="I55" s="406"/>
      <c r="J55" s="406"/>
      <c r="K55" s="406"/>
      <c r="L55" s="406"/>
      <c r="M55" s="406"/>
      <c r="N55" s="406"/>
      <c r="O55" s="406"/>
      <c r="P55" s="406"/>
      <c r="Q55" s="406"/>
    </row>
    <row r="56" spans="1:18">
      <c r="Q56" s="406"/>
      <c r="R56" s="406"/>
    </row>
    <row r="57" spans="1:18">
      <c r="B57" s="406"/>
      <c r="D57" s="406"/>
      <c r="E57" s="406"/>
      <c r="F57" s="406"/>
      <c r="G57" s="406"/>
      <c r="H57" s="406"/>
      <c r="I57" s="406"/>
      <c r="J57" s="406"/>
      <c r="K57" s="406"/>
      <c r="L57" s="406"/>
      <c r="M57" s="406"/>
      <c r="N57" s="406"/>
      <c r="O57" s="406"/>
      <c r="P57" s="406"/>
      <c r="Q57" s="477"/>
      <c r="R57" s="477"/>
    </row>
    <row r="58" spans="1:18">
      <c r="A58" s="848"/>
      <c r="B58" s="408" t="str">
        <f>B2</f>
        <v>PacifiCorp</v>
      </c>
      <c r="C58" s="847"/>
      <c r="D58" s="410"/>
      <c r="E58" s="410"/>
      <c r="F58" s="410"/>
      <c r="G58" s="410"/>
      <c r="H58" s="410"/>
      <c r="I58" s="410"/>
      <c r="J58" s="410"/>
      <c r="K58" s="410"/>
      <c r="L58" s="410"/>
      <c r="M58" s="410"/>
      <c r="N58" s="410"/>
      <c r="O58" s="410"/>
      <c r="P58" s="410"/>
      <c r="Q58" s="477"/>
      <c r="R58" s="477"/>
    </row>
    <row r="59" spans="1:18">
      <c r="B59" s="408" t="s">
        <v>514</v>
      </c>
      <c r="C59" s="847"/>
      <c r="D59" s="410"/>
      <c r="E59" s="410"/>
      <c r="F59" s="410"/>
      <c r="G59" s="410"/>
      <c r="H59" s="410"/>
      <c r="I59" s="410"/>
      <c r="J59" s="410"/>
      <c r="K59" s="410"/>
      <c r="L59" s="410"/>
      <c r="M59" s="410"/>
      <c r="N59" s="410"/>
      <c r="O59" s="410"/>
      <c r="P59" s="410"/>
      <c r="Q59" s="477"/>
      <c r="R59" s="477"/>
    </row>
    <row r="60" spans="1:18">
      <c r="A60" s="848"/>
      <c r="B60" s="408" t="str">
        <f>B4</f>
        <v>State of Washington</v>
      </c>
      <c r="C60" s="847"/>
      <c r="D60" s="410"/>
      <c r="E60" s="410"/>
      <c r="F60" s="410"/>
      <c r="G60" s="410"/>
      <c r="H60" s="410"/>
      <c r="I60" s="410"/>
      <c r="J60" s="410"/>
      <c r="K60" s="410"/>
      <c r="L60" s="410"/>
      <c r="M60" s="410"/>
      <c r="N60" s="410"/>
      <c r="O60" s="410"/>
      <c r="P60" s="410"/>
      <c r="Q60" s="477"/>
      <c r="R60" s="477"/>
    </row>
    <row r="61" spans="1:18">
      <c r="A61" s="848"/>
      <c r="B61" s="411" t="str">
        <f>B5</f>
        <v>WCA</v>
      </c>
      <c r="C61" s="847"/>
      <c r="D61" s="410"/>
      <c r="E61" s="410"/>
      <c r="F61" s="410"/>
      <c r="G61" s="410"/>
      <c r="H61" s="410"/>
      <c r="I61" s="410"/>
      <c r="J61" s="410"/>
      <c r="K61" s="410"/>
      <c r="L61" s="410"/>
      <c r="M61" s="410"/>
      <c r="N61" s="410"/>
      <c r="O61" s="410"/>
      <c r="P61" s="410"/>
      <c r="Q61" s="477"/>
      <c r="R61" s="477"/>
    </row>
    <row r="62" spans="1:18">
      <c r="A62" s="848"/>
      <c r="B62" s="408" t="str">
        <f>B6</f>
        <v>12 Months Ending June 2022</v>
      </c>
      <c r="C62" s="847"/>
      <c r="D62" s="410"/>
      <c r="E62" s="410"/>
      <c r="F62" s="410"/>
      <c r="G62" s="410"/>
      <c r="H62" s="410"/>
      <c r="I62" s="410"/>
      <c r="J62" s="410"/>
      <c r="K62" s="410"/>
      <c r="L62" s="410"/>
      <c r="M62" s="410"/>
      <c r="N62" s="410"/>
      <c r="O62" s="410"/>
      <c r="P62" s="410"/>
      <c r="Q62" s="477"/>
      <c r="R62" s="477"/>
    </row>
    <row r="63" spans="1:18">
      <c r="A63" s="848"/>
      <c r="B63" s="408" t="s">
        <v>1540</v>
      </c>
      <c r="C63" s="847"/>
      <c r="D63" s="410"/>
      <c r="E63" s="410"/>
      <c r="F63" s="410"/>
      <c r="G63" s="410"/>
      <c r="H63" s="410"/>
      <c r="I63" s="410"/>
      <c r="J63" s="410"/>
      <c r="K63" s="410"/>
      <c r="L63" s="410"/>
      <c r="M63" s="410"/>
      <c r="N63" s="410"/>
      <c r="O63" s="410"/>
      <c r="P63" s="410"/>
      <c r="Q63" s="477"/>
      <c r="R63" s="477"/>
    </row>
    <row r="64" spans="1:18">
      <c r="A64" s="847"/>
      <c r="B64" s="410"/>
      <c r="C64" s="847"/>
      <c r="D64" s="410"/>
      <c r="E64" s="410"/>
      <c r="F64" s="410"/>
      <c r="G64" s="410"/>
      <c r="H64" s="410"/>
      <c r="I64" s="410"/>
      <c r="J64" s="410"/>
      <c r="K64" s="410"/>
      <c r="L64" s="410"/>
      <c r="M64" s="410"/>
      <c r="N64" s="410"/>
      <c r="O64" s="410"/>
      <c r="P64" s="410"/>
      <c r="Q64" s="477"/>
      <c r="R64" s="477"/>
    </row>
    <row r="65" spans="1:18">
      <c r="B65" s="406"/>
      <c r="D65" s="406"/>
      <c r="E65" s="406"/>
      <c r="F65" s="406"/>
      <c r="G65" s="406"/>
      <c r="H65" s="406"/>
      <c r="I65" s="406"/>
      <c r="J65" s="406"/>
      <c r="K65" s="406"/>
      <c r="L65" s="406"/>
      <c r="M65" s="406"/>
      <c r="N65" s="406"/>
      <c r="O65" s="406"/>
      <c r="P65" s="406"/>
      <c r="Q65" s="477"/>
      <c r="R65" s="477"/>
    </row>
    <row r="66" spans="1:18">
      <c r="B66" s="413" t="s">
        <v>515</v>
      </c>
      <c r="C66" s="413" t="s">
        <v>516</v>
      </c>
      <c r="D66" s="413" t="s">
        <v>517</v>
      </c>
      <c r="E66" s="413" t="s">
        <v>518</v>
      </c>
      <c r="F66" s="413" t="s">
        <v>519</v>
      </c>
      <c r="G66" s="413" t="s">
        <v>520</v>
      </c>
      <c r="H66" s="413" t="s">
        <v>23</v>
      </c>
      <c r="I66" s="413" t="s">
        <v>521</v>
      </c>
      <c r="J66" s="413" t="s">
        <v>31</v>
      </c>
      <c r="K66" s="413" t="s">
        <v>767</v>
      </c>
      <c r="L66" s="413" t="s">
        <v>768</v>
      </c>
      <c r="M66" s="413" t="s">
        <v>769</v>
      </c>
      <c r="N66" s="413" t="s">
        <v>770</v>
      </c>
      <c r="O66" s="413" t="s">
        <v>771</v>
      </c>
      <c r="P66" s="413" t="s">
        <v>864</v>
      </c>
      <c r="Q66" s="477"/>
      <c r="R66" s="477"/>
    </row>
    <row r="67" spans="1:18">
      <c r="B67" s="413"/>
      <c r="C67" s="413"/>
      <c r="D67" s="413"/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/>
      <c r="P67" s="413"/>
      <c r="Q67" s="477"/>
      <c r="R67" s="477"/>
    </row>
    <row r="68" spans="1:18">
      <c r="B68" s="415"/>
      <c r="C68" s="848"/>
      <c r="D68" s="859">
        <f>+D106</f>
        <v>44378</v>
      </c>
      <c r="E68" s="859">
        <f t="shared" ref="E68:O70" si="7">+E106</f>
        <v>44409</v>
      </c>
      <c r="F68" s="859">
        <f t="shared" si="7"/>
        <v>44440</v>
      </c>
      <c r="G68" s="859">
        <f t="shared" si="7"/>
        <v>44470</v>
      </c>
      <c r="H68" s="859">
        <f t="shared" si="7"/>
        <v>44501</v>
      </c>
      <c r="I68" s="859">
        <f t="shared" si="7"/>
        <v>44531</v>
      </c>
      <c r="J68" s="859">
        <f>+J106</f>
        <v>44562</v>
      </c>
      <c r="K68" s="859">
        <f t="shared" si="7"/>
        <v>44593</v>
      </c>
      <c r="L68" s="859">
        <f t="shared" si="7"/>
        <v>44621</v>
      </c>
      <c r="M68" s="859">
        <f t="shared" si="7"/>
        <v>44652</v>
      </c>
      <c r="N68" s="859">
        <f t="shared" si="7"/>
        <v>44682</v>
      </c>
      <c r="O68" s="859">
        <f t="shared" si="7"/>
        <v>44713</v>
      </c>
      <c r="P68" s="415"/>
      <c r="Q68" s="477"/>
      <c r="R68" s="477"/>
    </row>
    <row r="69" spans="1:18">
      <c r="B69" s="415"/>
      <c r="C69" s="860" t="s">
        <v>882</v>
      </c>
      <c r="D69" s="861" t="str">
        <f>+D107</f>
        <v>13</v>
      </c>
      <c r="E69" s="861" t="str">
        <f t="shared" si="7"/>
        <v>11</v>
      </c>
      <c r="F69" s="861" t="str">
        <f t="shared" si="7"/>
        <v>08</v>
      </c>
      <c r="G69" s="861" t="str">
        <f t="shared" si="7"/>
        <v>12</v>
      </c>
      <c r="H69" s="861" t="str">
        <f t="shared" si="7"/>
        <v>22</v>
      </c>
      <c r="I69" s="861" t="str">
        <f t="shared" si="7"/>
        <v>28</v>
      </c>
      <c r="J69" s="861" t="str">
        <f>+J107</f>
        <v>04</v>
      </c>
      <c r="K69" s="861" t="str">
        <f t="shared" si="7"/>
        <v>23</v>
      </c>
      <c r="L69" s="861" t="str">
        <f t="shared" si="7"/>
        <v>10</v>
      </c>
      <c r="M69" s="861" t="str">
        <f t="shared" si="7"/>
        <v>14</v>
      </c>
      <c r="N69" s="861" t="str">
        <f t="shared" si="7"/>
        <v>26</v>
      </c>
      <c r="O69" s="861" t="str">
        <f t="shared" si="7"/>
        <v>27</v>
      </c>
      <c r="P69" s="417" t="s">
        <v>1541</v>
      </c>
      <c r="Q69" s="477"/>
      <c r="R69" s="477"/>
    </row>
    <row r="70" spans="1:18">
      <c r="B70" s="862" t="s">
        <v>1542</v>
      </c>
      <c r="C70" s="863" t="s">
        <v>1512</v>
      </c>
      <c r="D70" s="864">
        <f>+D108</f>
        <v>16</v>
      </c>
      <c r="E70" s="864">
        <f t="shared" si="7"/>
        <v>16</v>
      </c>
      <c r="F70" s="864">
        <f t="shared" si="7"/>
        <v>17</v>
      </c>
      <c r="G70" s="864">
        <f t="shared" si="7"/>
        <v>7</v>
      </c>
      <c r="H70" s="864">
        <f t="shared" si="7"/>
        <v>18</v>
      </c>
      <c r="I70" s="864">
        <f t="shared" si="7"/>
        <v>18</v>
      </c>
      <c r="J70" s="864">
        <f>+J108</f>
        <v>9</v>
      </c>
      <c r="K70" s="864">
        <f t="shared" si="7"/>
        <v>8</v>
      </c>
      <c r="L70" s="864">
        <f t="shared" si="7"/>
        <v>7</v>
      </c>
      <c r="M70" s="864">
        <f t="shared" si="7"/>
        <v>7</v>
      </c>
      <c r="N70" s="864">
        <f t="shared" si="7"/>
        <v>15</v>
      </c>
      <c r="O70" s="864">
        <f t="shared" si="7"/>
        <v>16</v>
      </c>
      <c r="P70" s="419" t="s">
        <v>1538</v>
      </c>
      <c r="Q70" s="477"/>
      <c r="R70" s="477"/>
    </row>
    <row r="71" spans="1:18">
      <c r="B71" s="406"/>
      <c r="D71" s="406"/>
      <c r="E71" s="406"/>
      <c r="F71" s="406"/>
      <c r="G71" s="406"/>
      <c r="H71" s="406"/>
      <c r="I71" s="406"/>
      <c r="J71" s="406"/>
      <c r="K71" s="406"/>
      <c r="L71" s="406"/>
      <c r="M71" s="406"/>
      <c r="N71" s="406"/>
      <c r="O71" s="406"/>
      <c r="P71" s="406"/>
      <c r="Q71" s="477"/>
      <c r="R71" s="477"/>
    </row>
    <row r="72" spans="1:18">
      <c r="A72" s="445">
        <v>1</v>
      </c>
      <c r="B72" s="865" t="s">
        <v>765</v>
      </c>
      <c r="D72" s="406"/>
      <c r="E72" s="406"/>
      <c r="F72" s="406"/>
      <c r="G72" s="406"/>
      <c r="H72" s="406"/>
      <c r="I72" s="406"/>
      <c r="J72" s="406"/>
      <c r="K72" s="406"/>
      <c r="L72" s="406"/>
      <c r="M72" s="406"/>
      <c r="N72" s="406"/>
      <c r="O72" s="406"/>
      <c r="P72" s="477"/>
      <c r="Q72" s="477"/>
      <c r="R72" s="477"/>
    </row>
    <row r="73" spans="1:18">
      <c r="A73" s="445">
        <f t="shared" ref="A73:A92" si="8">A72+1</f>
        <v>2</v>
      </c>
      <c r="B73" s="406" t="s">
        <v>1906</v>
      </c>
      <c r="C73" s="866" t="s">
        <v>1714</v>
      </c>
      <c r="D73" s="428">
        <f>+D111*Inputs!D16</f>
        <v>277817.36738784896</v>
      </c>
      <c r="E73" s="428">
        <f>+E111*Inputs!D16</f>
        <v>425510.53368461196</v>
      </c>
      <c r="F73" s="428">
        <f>+F111*Inputs!D16</f>
        <v>352696.86762902036</v>
      </c>
      <c r="G73" s="428">
        <f>+G111*Inputs!D16</f>
        <v>192978.12159212565</v>
      </c>
      <c r="H73" s="428">
        <f>+H111*Inputs!D16</f>
        <v>281113.12465193839</v>
      </c>
      <c r="I73" s="428">
        <f>+I111*Inputs!D16</f>
        <v>406527.04441056843</v>
      </c>
      <c r="J73" s="428">
        <f>+J111*Inputs!D16</f>
        <v>405550.10606241511</v>
      </c>
      <c r="K73" s="428">
        <f>+K111*Inputs!D16</f>
        <v>529760.13901119353</v>
      </c>
      <c r="L73" s="428">
        <f>+L111*Inputs!D16</f>
        <v>412711.42415317026</v>
      </c>
      <c r="M73" s="428">
        <f>+M111*Inputs!D16</f>
        <v>227823.17157399812</v>
      </c>
      <c r="N73" s="428">
        <f>+N111*Inputs!D16</f>
        <v>158745.27856908512</v>
      </c>
      <c r="O73" s="428">
        <f>+O111*Inputs!D16</f>
        <v>339452.52185342152</v>
      </c>
      <c r="P73" s="429">
        <f>SUM(D73:O73)</f>
        <v>4010685.7005793969</v>
      </c>
      <c r="Q73" s="477"/>
      <c r="R73" s="477"/>
    </row>
    <row r="74" spans="1:18">
      <c r="A74" s="445">
        <f t="shared" si="8"/>
        <v>3</v>
      </c>
      <c r="B74" s="406"/>
      <c r="C74" s="867"/>
      <c r="D74" s="477"/>
      <c r="E74" s="477"/>
      <c r="F74" s="477"/>
      <c r="G74" s="477"/>
      <c r="H74" s="477"/>
      <c r="I74" s="477"/>
      <c r="J74" s="477"/>
      <c r="K74" s="477"/>
      <c r="L74" s="477"/>
      <c r="M74" s="477"/>
      <c r="N74" s="477"/>
      <c r="O74" s="477"/>
      <c r="P74" s="477"/>
      <c r="Q74" s="477"/>
      <c r="R74" s="477"/>
    </row>
    <row r="75" spans="1:18">
      <c r="A75" s="445">
        <f t="shared" si="8"/>
        <v>4</v>
      </c>
      <c r="B75" s="865" t="s">
        <v>1515</v>
      </c>
      <c r="C75" s="867"/>
      <c r="D75" s="406"/>
      <c r="E75" s="477"/>
      <c r="F75" s="477"/>
      <c r="G75" s="477"/>
      <c r="H75" s="477"/>
      <c r="I75" s="477"/>
      <c r="J75" s="477"/>
      <c r="K75" s="477"/>
      <c r="L75" s="477"/>
      <c r="M75" s="477"/>
      <c r="N75" s="477"/>
      <c r="O75" s="477"/>
      <c r="P75" s="477"/>
      <c r="Q75" s="477"/>
      <c r="R75" s="477"/>
    </row>
    <row r="76" spans="1:18">
      <c r="A76" s="445">
        <f t="shared" si="8"/>
        <v>5</v>
      </c>
      <c r="B76" s="406" t="s">
        <v>1907</v>
      </c>
      <c r="C76" s="866" t="s">
        <v>1715</v>
      </c>
      <c r="D76" s="428">
        <f>+D114*Inputs!D16</f>
        <v>111420.20003143621</v>
      </c>
      <c r="E76" s="428">
        <f>+E114*Inputs!D16</f>
        <v>141989.11359106252</v>
      </c>
      <c r="F76" s="428">
        <f>+F114*Inputs!D16</f>
        <v>105587.31321734657</v>
      </c>
      <c r="G76" s="428">
        <f>+G114*Inputs!D16</f>
        <v>70888.093228961137</v>
      </c>
      <c r="H76" s="428">
        <f>+H114*Inputs!D16</f>
        <v>79798.815006374512</v>
      </c>
      <c r="I76" s="428">
        <f>+I114*Inputs!D16</f>
        <v>91323.70504281827</v>
      </c>
      <c r="J76" s="428">
        <f>+J114*Inputs!D16</f>
        <v>99534.661198313202</v>
      </c>
      <c r="K76" s="428">
        <f>+K114*Inputs!D16</f>
        <v>94806.38493771448</v>
      </c>
      <c r="L76" s="428">
        <f>+L114*Inputs!D16</f>
        <v>81180.849012509614</v>
      </c>
      <c r="M76" s="428">
        <f>+M114*Inputs!D16</f>
        <v>82497.138757793742</v>
      </c>
      <c r="N76" s="428">
        <f>+N114*Inputs!D16</f>
        <v>91638.884498002662</v>
      </c>
      <c r="O76" s="428">
        <f>+O114*Inputs!D16</f>
        <v>95371.117439534006</v>
      </c>
      <c r="P76" s="429">
        <f t="shared" ref="P76:P82" si="9">SUM(D76:O76)</f>
        <v>1146036.2759618668</v>
      </c>
      <c r="Q76" s="477"/>
      <c r="R76" s="477"/>
    </row>
    <row r="77" spans="1:18">
      <c r="A77" s="445">
        <f t="shared" si="8"/>
        <v>6</v>
      </c>
      <c r="B77" s="406" t="s">
        <v>1908</v>
      </c>
      <c r="C77" s="866" t="s">
        <v>1716</v>
      </c>
      <c r="D77" s="428">
        <f>+D115*Inputs!D16</f>
        <v>153248.00289824445</v>
      </c>
      <c r="E77" s="428">
        <f>+E115*Inputs!D16</f>
        <v>162022.91646879024</v>
      </c>
      <c r="F77" s="428">
        <f>+F115*Inputs!D16</f>
        <v>164289.36903525452</v>
      </c>
      <c r="G77" s="428">
        <f>+G115*Inputs!D16</f>
        <v>155228.40449118917</v>
      </c>
      <c r="H77" s="428">
        <f>+H115*Inputs!D16</f>
        <v>143352.5823408307</v>
      </c>
      <c r="I77" s="428">
        <f>+I115*Inputs!D16</f>
        <v>141041.80393947719</v>
      </c>
      <c r="J77" s="428">
        <f>+J115*Inputs!D16</f>
        <v>148355.99273302103</v>
      </c>
      <c r="K77" s="428">
        <f>+K115*Inputs!D16</f>
        <v>157990.81414712165</v>
      </c>
      <c r="L77" s="428">
        <f>+L115*Inputs!D16</f>
        <v>129533.17926893158</v>
      </c>
      <c r="M77" s="428">
        <f>+M115*Inputs!D16</f>
        <v>139805.5123087634</v>
      </c>
      <c r="N77" s="428">
        <f>+N115*Inputs!D16</f>
        <v>124797.76069966164</v>
      </c>
      <c r="O77" s="428">
        <f>+O115*Inputs!D16</f>
        <v>142752.9133653772</v>
      </c>
      <c r="P77" s="429">
        <f t="shared" si="9"/>
        <v>1762419.2516966627</v>
      </c>
      <c r="Q77" s="477"/>
      <c r="R77" s="477"/>
    </row>
    <row r="78" spans="1:18">
      <c r="A78" s="445">
        <f t="shared" si="8"/>
        <v>7</v>
      </c>
      <c r="B78" s="406" t="s">
        <v>1909</v>
      </c>
      <c r="C78" s="866" t="s">
        <v>1716</v>
      </c>
      <c r="D78" s="428">
        <f>D116*Inputs!D17</f>
        <v>1631.5514417122815</v>
      </c>
      <c r="E78" s="428">
        <f>E116*Inputs!D17</f>
        <v>2163.9104336420291</v>
      </c>
      <c r="F78" s="428">
        <f>F116*Inputs!D17</f>
        <v>1981.5613771514882</v>
      </c>
      <c r="G78" s="428">
        <f>G116*Inputs!D17</f>
        <v>1732.6031556282194</v>
      </c>
      <c r="H78" s="428">
        <f>H116*Inputs!D17</f>
        <v>1460.867044979675</v>
      </c>
      <c r="I78" s="428">
        <f>I116*Inputs!D17</f>
        <v>1375.5585012387469</v>
      </c>
      <c r="J78" s="428">
        <f>J116*Inputs!D17</f>
        <v>1420.2600385359171</v>
      </c>
      <c r="K78" s="428">
        <f>K116*Inputs!D17</f>
        <v>1433.1509866001866</v>
      </c>
      <c r="L78" s="428">
        <f>L116*Inputs!D17</f>
        <v>1061.8057042358703</v>
      </c>
      <c r="M78" s="428">
        <f>M116*Inputs!D17</f>
        <v>1562.7957010209445</v>
      </c>
      <c r="N78" s="428">
        <f>N116*Inputs!D17</f>
        <v>1652.4678480016316</v>
      </c>
      <c r="O78" s="428">
        <f>O116*Inputs!D17</f>
        <v>1488.1560778613848</v>
      </c>
      <c r="P78" s="429">
        <f t="shared" si="9"/>
        <v>18964.688310608377</v>
      </c>
      <c r="Q78" s="477"/>
      <c r="R78" s="477"/>
    </row>
    <row r="79" spans="1:18">
      <c r="A79" s="445">
        <f t="shared" si="8"/>
        <v>8</v>
      </c>
      <c r="B79" s="406" t="s">
        <v>1920</v>
      </c>
      <c r="C79" s="806" t="s">
        <v>1717</v>
      </c>
      <c r="D79" s="428">
        <f>D117*Inputs!D17</f>
        <v>68567.852086629704</v>
      </c>
      <c r="E79" s="428">
        <f>E117*Inputs!D17</f>
        <v>68262.208017946687</v>
      </c>
      <c r="F79" s="428">
        <f>F117*Inputs!D17</f>
        <v>69037.724404261666</v>
      </c>
      <c r="G79" s="428">
        <f>G117*Inputs!D17</f>
        <v>68483.227043155275</v>
      </c>
      <c r="H79" s="428">
        <f>H117*Inputs!D17</f>
        <v>70774.203130112728</v>
      </c>
      <c r="I79" s="428">
        <f>I117*Inputs!D17</f>
        <v>69528.219530009475</v>
      </c>
      <c r="J79" s="428">
        <f>J117*Inputs!D17</f>
        <v>73305.039575265662</v>
      </c>
      <c r="K79" s="428">
        <f>K117*Inputs!D17</f>
        <v>76774.60765448137</v>
      </c>
      <c r="L79" s="428">
        <f>L117*Inputs!D17</f>
        <v>70562.554496214638</v>
      </c>
      <c r="M79" s="428">
        <f>M117*Inputs!D17</f>
        <v>64739.363955191511</v>
      </c>
      <c r="N79" s="428">
        <f>N117*Inputs!D17</f>
        <v>55242.016827935775</v>
      </c>
      <c r="O79" s="428">
        <f>O117*Inputs!D17</f>
        <v>73245.665255878645</v>
      </c>
      <c r="P79" s="429">
        <f t="shared" si="9"/>
        <v>828522.68197708321</v>
      </c>
      <c r="Q79" s="477"/>
      <c r="R79" s="477"/>
    </row>
    <row r="80" spans="1:18">
      <c r="A80" s="445">
        <f t="shared" si="8"/>
        <v>9</v>
      </c>
      <c r="B80" s="406" t="s">
        <v>1911</v>
      </c>
      <c r="C80" s="866" t="s">
        <v>1717</v>
      </c>
      <c r="D80" s="428">
        <f>+D118*Inputs!D16</f>
        <v>55095.118898926965</v>
      </c>
      <c r="E80" s="428">
        <f>+E118*Inputs!D16</f>
        <v>51036.133031721351</v>
      </c>
      <c r="F80" s="428">
        <f>+F118*Inputs!D16</f>
        <v>51481.307174864924</v>
      </c>
      <c r="G80" s="428">
        <f>+G118*Inputs!D16</f>
        <v>45426.287488600654</v>
      </c>
      <c r="H80" s="428">
        <f>+H118*Inputs!D16</f>
        <v>49342.575438815969</v>
      </c>
      <c r="I80" s="428">
        <f>+I118*Inputs!D16</f>
        <v>41897.601026044096</v>
      </c>
      <c r="J80" s="428">
        <f>+J118*Inputs!D16</f>
        <v>40323.933060024625</v>
      </c>
      <c r="K80" s="428">
        <f>+K118*Inputs!D16</f>
        <v>44834.842341663549</v>
      </c>
      <c r="L80" s="428">
        <f>+L118*Inputs!D16</f>
        <v>41235.128344876081</v>
      </c>
      <c r="M80" s="428">
        <f>+M118*Inputs!D16</f>
        <v>41841.840167356961</v>
      </c>
      <c r="N80" s="428">
        <f>+N118*Inputs!D16</f>
        <v>46345.385516167276</v>
      </c>
      <c r="O80" s="428">
        <f>+O118*Inputs!D16</f>
        <v>52102.505079615607</v>
      </c>
      <c r="P80" s="429">
        <f t="shared" si="9"/>
        <v>560962.65756867803</v>
      </c>
      <c r="Q80" s="477"/>
      <c r="R80" s="477"/>
    </row>
    <row r="81" spans="1:18">
      <c r="A81" s="445">
        <f t="shared" si="8"/>
        <v>10</v>
      </c>
      <c r="B81" s="406" t="s">
        <v>1912</v>
      </c>
      <c r="C81" s="866" t="s">
        <v>1717</v>
      </c>
      <c r="D81" s="438">
        <f>+D119*Inputs!D17</f>
        <v>9183.4990008308832</v>
      </c>
      <c r="E81" s="438">
        <f>+E119*Inputs!D17</f>
        <v>10944.920066415772</v>
      </c>
      <c r="F81" s="438">
        <f>+F119*Inputs!D17</f>
        <v>8924.9762359422002</v>
      </c>
      <c r="G81" s="438">
        <f>+G119*Inputs!D17</f>
        <v>7580.3345774180989</v>
      </c>
      <c r="H81" s="438">
        <f>+H119*Inputs!D17</f>
        <v>6938.0910233527766</v>
      </c>
      <c r="I81" s="438">
        <f>+I119*Inputs!D17</f>
        <v>7479.2077053685225</v>
      </c>
      <c r="J81" s="438">
        <f>+J119*Inputs!D17</f>
        <v>7094.7091036119191</v>
      </c>
      <c r="K81" s="438">
        <f>+K119*Inputs!D17</f>
        <v>8603.7146665381151</v>
      </c>
      <c r="L81" s="438">
        <f>+L119*Inputs!D17</f>
        <v>6939.9994201322379</v>
      </c>
      <c r="M81" s="438">
        <f>+M119*Inputs!D17</f>
        <v>7239.9870996878772</v>
      </c>
      <c r="N81" s="438">
        <f>+N119*Inputs!D17</f>
        <v>7463.229655938766</v>
      </c>
      <c r="O81" s="438">
        <f>+O119*Inputs!D17</f>
        <v>8886.9174904165557</v>
      </c>
      <c r="P81" s="439">
        <f t="shared" si="9"/>
        <v>97279.586045653719</v>
      </c>
      <c r="Q81" s="477"/>
      <c r="R81" s="477"/>
    </row>
    <row r="82" spans="1:18">
      <c r="A82" s="445">
        <f t="shared" si="8"/>
        <v>11</v>
      </c>
      <c r="B82" s="483" t="s">
        <v>1521</v>
      </c>
      <c r="D82" s="429">
        <f>SUM(D76:D81)</f>
        <v>399146.22435778048</v>
      </c>
      <c r="E82" s="429">
        <f t="shared" ref="E82:O82" si="10">SUM(E76:E81)</f>
        <v>436419.20160957862</v>
      </c>
      <c r="F82" s="429">
        <f t="shared" si="10"/>
        <v>401302.25144482136</v>
      </c>
      <c r="G82" s="429">
        <f t="shared" si="10"/>
        <v>349338.94998495257</v>
      </c>
      <c r="H82" s="429">
        <f t="shared" si="10"/>
        <v>351667.13398446637</v>
      </c>
      <c r="I82" s="429">
        <f t="shared" si="10"/>
        <v>352646.09574495634</v>
      </c>
      <c r="J82" s="429">
        <f>SUM(J76:J81)</f>
        <v>370034.59570877237</v>
      </c>
      <c r="K82" s="429">
        <f t="shared" si="10"/>
        <v>384443.51473411935</v>
      </c>
      <c r="L82" s="429">
        <f t="shared" si="10"/>
        <v>330513.51624690008</v>
      </c>
      <c r="M82" s="429">
        <f t="shared" si="10"/>
        <v>337686.63798981439</v>
      </c>
      <c r="N82" s="429">
        <f t="shared" si="10"/>
        <v>327139.74504570774</v>
      </c>
      <c r="O82" s="429">
        <f t="shared" si="10"/>
        <v>373847.27470868343</v>
      </c>
      <c r="P82" s="429">
        <f t="shared" si="9"/>
        <v>4414185.1415605526</v>
      </c>
      <c r="Q82" s="477"/>
      <c r="R82" s="477"/>
    </row>
    <row r="83" spans="1:18">
      <c r="A83" s="445">
        <f t="shared" si="8"/>
        <v>12</v>
      </c>
      <c r="B83" s="406"/>
      <c r="D83" s="477"/>
      <c r="E83" s="477"/>
      <c r="F83" s="477"/>
      <c r="G83" s="477"/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</row>
    <row r="84" spans="1:18">
      <c r="A84" s="445">
        <f t="shared" si="8"/>
        <v>13</v>
      </c>
      <c r="B84" s="865" t="s">
        <v>775</v>
      </c>
      <c r="D84" s="406"/>
      <c r="E84" s="406"/>
      <c r="F84" s="406"/>
      <c r="G84" s="406"/>
      <c r="H84" s="406"/>
      <c r="I84" s="406"/>
      <c r="J84" s="406"/>
      <c r="K84" s="406"/>
      <c r="L84" s="406"/>
      <c r="M84" s="406"/>
      <c r="N84" s="406"/>
      <c r="O84" s="406"/>
      <c r="P84" s="406"/>
      <c r="Q84" s="477"/>
      <c r="R84" s="477"/>
    </row>
    <row r="85" spans="1:18">
      <c r="A85" s="445">
        <f t="shared" si="8"/>
        <v>14</v>
      </c>
      <c r="B85" s="406" t="s">
        <v>1913</v>
      </c>
      <c r="C85" s="866" t="s">
        <v>1718</v>
      </c>
      <c r="D85" s="428">
        <f>+D123*Inputs!D16</f>
        <v>53407.711159568622</v>
      </c>
      <c r="E85" s="428">
        <f>+E123*Inputs!D16</f>
        <v>63555.324280430948</v>
      </c>
      <c r="F85" s="428">
        <f>+F123*Inputs!D16</f>
        <v>60245.617395668756</v>
      </c>
      <c r="G85" s="428">
        <f>+G123*Inputs!D16</f>
        <v>30246.315067259617</v>
      </c>
      <c r="H85" s="428">
        <f>+H123*Inputs!D16</f>
        <v>7706.3256395270882</v>
      </c>
      <c r="I85" s="428">
        <f>+I123*Inputs!D16</f>
        <v>1444.7840399750089</v>
      </c>
      <c r="J85" s="428">
        <f>+J123*Inputs!D16</f>
        <v>1153.6406282547825</v>
      </c>
      <c r="K85" s="428">
        <f>+K123*Inputs!D16</f>
        <v>716.09849894335582</v>
      </c>
      <c r="L85" s="428">
        <f>+L123*Inputs!D16</f>
        <v>3653.43625914021</v>
      </c>
      <c r="M85" s="428">
        <f>+M123*Inputs!D16</f>
        <v>16499.641557912819</v>
      </c>
      <c r="N85" s="428">
        <f>+N123*Inputs!D16</f>
        <v>28689.220084521301</v>
      </c>
      <c r="O85" s="428">
        <f>+O123*Inputs!D16</f>
        <v>42593.436733602386</v>
      </c>
      <c r="P85" s="429">
        <f>SUM(D85:O85)</f>
        <v>309911.55134480482</v>
      </c>
      <c r="Q85" s="477"/>
      <c r="R85" s="477"/>
    </row>
    <row r="86" spans="1:18">
      <c r="A86" s="445">
        <f t="shared" si="8"/>
        <v>15</v>
      </c>
      <c r="B86" s="406"/>
      <c r="C86" s="867"/>
      <c r="D86" s="406"/>
      <c r="E86" s="406"/>
      <c r="F86" s="406"/>
      <c r="G86" s="406"/>
      <c r="H86" s="406"/>
      <c r="I86" s="406"/>
      <c r="J86" s="406"/>
      <c r="K86" s="406"/>
      <c r="L86" s="406"/>
      <c r="M86" s="406"/>
      <c r="N86" s="406"/>
      <c r="O86" s="406"/>
      <c r="P86" s="868"/>
      <c r="Q86" s="477"/>
      <c r="R86" s="477"/>
    </row>
    <row r="87" spans="1:18">
      <c r="A87" s="445">
        <f t="shared" si="8"/>
        <v>16</v>
      </c>
      <c r="B87" s="865" t="s">
        <v>370</v>
      </c>
      <c r="C87" s="867"/>
      <c r="D87" s="406"/>
      <c r="E87" s="406"/>
      <c r="F87" s="406"/>
      <c r="G87" s="406"/>
      <c r="H87" s="406"/>
      <c r="I87" s="406"/>
      <c r="J87" s="406"/>
      <c r="K87" s="406"/>
      <c r="L87" s="406"/>
      <c r="M87" s="406"/>
      <c r="N87" s="406"/>
      <c r="O87" s="406"/>
      <c r="P87" s="477"/>
      <c r="Q87" s="477"/>
      <c r="R87" s="477"/>
    </row>
    <row r="88" spans="1:18">
      <c r="A88" s="445">
        <f t="shared" si="8"/>
        <v>17</v>
      </c>
      <c r="B88" s="406" t="s">
        <v>1914</v>
      </c>
      <c r="C88" s="866"/>
      <c r="D88" s="428">
        <f>+D126*Inputs!D16</f>
        <v>0</v>
      </c>
      <c r="E88" s="428">
        <f>+E126*Inputs!D16</f>
        <v>0</v>
      </c>
      <c r="F88" s="428">
        <f>+F126*Inputs!D16</f>
        <v>0</v>
      </c>
      <c r="G88" s="428">
        <f>+G126*Inputs!D16</f>
        <v>424.55750135921346</v>
      </c>
      <c r="H88" s="428">
        <f>+H126*Inputs!D16</f>
        <v>1513.2087044525304</v>
      </c>
      <c r="I88" s="428">
        <f>+I126*Inputs!D16</f>
        <v>1409.6446579815026</v>
      </c>
      <c r="J88" s="428">
        <f>+J126*Inputs!D16</f>
        <v>39.288084386069464</v>
      </c>
      <c r="K88" s="428">
        <f>+K126*Inputs!D16</f>
        <v>95.593829518416769</v>
      </c>
      <c r="L88" s="428">
        <f>+L126*Inputs!D16</f>
        <v>690.39897771387712</v>
      </c>
      <c r="M88" s="428">
        <f>+M126*Inputs!D16</f>
        <v>0</v>
      </c>
      <c r="N88" s="428">
        <f>+N126*Inputs!D16</f>
        <v>0</v>
      </c>
      <c r="O88" s="428">
        <f>+O126*Inputs!D16</f>
        <v>0</v>
      </c>
      <c r="P88" s="429">
        <f>SUM(D88:O88)</f>
        <v>4172.6917554116098</v>
      </c>
      <c r="Q88" s="477"/>
      <c r="R88" s="477"/>
    </row>
    <row r="89" spans="1:18">
      <c r="A89" s="445">
        <f t="shared" si="8"/>
        <v>18</v>
      </c>
      <c r="B89" s="483"/>
      <c r="D89" s="429"/>
      <c r="E89" s="429"/>
      <c r="F89" s="429"/>
      <c r="G89" s="429"/>
      <c r="H89" s="429"/>
      <c r="I89" s="429"/>
      <c r="J89" s="429"/>
      <c r="K89" s="429"/>
      <c r="L89" s="429"/>
      <c r="M89" s="429"/>
      <c r="N89" s="429"/>
      <c r="O89" s="429"/>
      <c r="P89" s="429"/>
      <c r="Q89" s="477"/>
      <c r="R89" s="477"/>
    </row>
    <row r="90" spans="1:18">
      <c r="A90" s="445">
        <f t="shared" si="8"/>
        <v>19</v>
      </c>
      <c r="B90" s="406"/>
      <c r="D90" s="461"/>
      <c r="E90" s="588"/>
      <c r="F90" s="588"/>
      <c r="G90" s="588"/>
      <c r="H90" s="588"/>
      <c r="I90" s="588"/>
      <c r="J90" s="588"/>
      <c r="K90" s="588"/>
      <c r="L90" s="588"/>
      <c r="M90" s="588"/>
      <c r="N90" s="588"/>
      <c r="O90" s="588"/>
      <c r="P90" s="588"/>
      <c r="Q90" s="477"/>
      <c r="R90" s="477"/>
    </row>
    <row r="91" spans="1:18">
      <c r="A91" s="445">
        <f t="shared" si="8"/>
        <v>20</v>
      </c>
      <c r="B91" s="406"/>
      <c r="D91" s="406"/>
      <c r="E91" s="477"/>
      <c r="F91" s="477"/>
      <c r="G91" s="477"/>
      <c r="H91" s="477"/>
      <c r="I91" s="477"/>
      <c r="J91" s="477"/>
      <c r="K91" s="477"/>
      <c r="L91" s="477"/>
      <c r="M91" s="477"/>
      <c r="N91" s="477"/>
      <c r="O91" s="477"/>
      <c r="P91" s="477"/>
      <c r="Q91" s="477"/>
      <c r="R91" s="477"/>
    </row>
    <row r="92" spans="1:18" ht="15.7" thickBot="1">
      <c r="A92" s="445">
        <f t="shared" si="8"/>
        <v>21</v>
      </c>
      <c r="B92" s="593" t="str">
        <f>Inputs!C5</f>
        <v>State of Washington</v>
      </c>
      <c r="C92" s="848"/>
      <c r="D92" s="869">
        <f t="shared" ref="D92:O92" si="11">+D73+D82+D85+D88</f>
        <v>730371.30290519807</v>
      </c>
      <c r="E92" s="869">
        <f t="shared" si="11"/>
        <v>925485.0595746215</v>
      </c>
      <c r="F92" s="869">
        <f t="shared" si="11"/>
        <v>814244.73646951048</v>
      </c>
      <c r="G92" s="869">
        <f t="shared" si="11"/>
        <v>572987.94414569705</v>
      </c>
      <c r="H92" s="869">
        <f t="shared" si="11"/>
        <v>641999.79298038431</v>
      </c>
      <c r="I92" s="869">
        <f t="shared" si="11"/>
        <v>762027.56885348121</v>
      </c>
      <c r="J92" s="869">
        <f>+J73+J82+J85+J88</f>
        <v>776777.63048382825</v>
      </c>
      <c r="K92" s="869">
        <f t="shared" si="11"/>
        <v>915015.34607377474</v>
      </c>
      <c r="L92" s="869">
        <f t="shared" si="11"/>
        <v>747568.77563692443</v>
      </c>
      <c r="M92" s="869">
        <f t="shared" si="11"/>
        <v>582009.45112172537</v>
      </c>
      <c r="N92" s="869">
        <f t="shared" si="11"/>
        <v>514574.24369931413</v>
      </c>
      <c r="O92" s="869">
        <f t="shared" si="11"/>
        <v>755893.23329570738</v>
      </c>
      <c r="P92" s="869">
        <f>SUM(D92:O92)</f>
        <v>8738955.0852401666</v>
      </c>
      <c r="Q92" s="477"/>
      <c r="R92" s="477"/>
    </row>
    <row r="93" spans="1:18" ht="15.7" thickTop="1">
      <c r="B93" s="406"/>
      <c r="D93" s="406"/>
      <c r="E93" s="406"/>
      <c r="F93" s="406"/>
      <c r="G93" s="406"/>
      <c r="H93" s="406"/>
      <c r="I93" s="406"/>
      <c r="J93" s="406"/>
      <c r="K93" s="406"/>
      <c r="L93" s="406"/>
      <c r="M93" s="406"/>
      <c r="N93" s="406"/>
      <c r="O93" s="406"/>
      <c r="P93" s="406"/>
      <c r="Q93" s="477"/>
      <c r="R93" s="477"/>
    </row>
    <row r="94" spans="1:18">
      <c r="B94" s="406"/>
      <c r="D94" s="406"/>
      <c r="E94" s="406"/>
      <c r="F94" s="406"/>
      <c r="G94" s="406"/>
      <c r="H94" s="406"/>
      <c r="I94" s="406"/>
      <c r="J94" s="406"/>
      <c r="K94" s="406"/>
      <c r="L94" s="406"/>
      <c r="M94" s="406"/>
      <c r="N94" s="406"/>
      <c r="O94" s="406"/>
      <c r="P94" s="406"/>
      <c r="Q94" s="477"/>
      <c r="R94" s="477"/>
    </row>
    <row r="95" spans="1:18">
      <c r="B95" s="406"/>
      <c r="D95" s="406"/>
      <c r="E95" s="406"/>
      <c r="F95" s="406"/>
      <c r="G95" s="406"/>
      <c r="H95" s="406"/>
      <c r="I95" s="406"/>
      <c r="J95" s="406"/>
      <c r="K95" s="406"/>
      <c r="L95" s="406"/>
      <c r="M95" s="406"/>
      <c r="N95" s="406"/>
      <c r="O95" s="406"/>
      <c r="P95" s="406"/>
      <c r="Q95" s="477"/>
      <c r="R95" s="477"/>
    </row>
    <row r="96" spans="1:18">
      <c r="A96" s="848"/>
      <c r="B96" s="408" t="str">
        <f>B2</f>
        <v>PacifiCorp</v>
      </c>
      <c r="C96" s="847"/>
      <c r="D96" s="410"/>
      <c r="E96" s="410"/>
      <c r="F96" s="410"/>
      <c r="G96" s="410"/>
      <c r="H96" s="410"/>
      <c r="I96" s="410"/>
      <c r="J96" s="410"/>
      <c r="K96" s="410"/>
      <c r="L96" s="410"/>
      <c r="M96" s="410"/>
      <c r="N96" s="410"/>
      <c r="O96" s="410"/>
      <c r="P96" s="410"/>
      <c r="Q96" s="477"/>
      <c r="R96" s="477"/>
    </row>
    <row r="97" spans="1:18">
      <c r="B97" s="408" t="s">
        <v>514</v>
      </c>
      <c r="C97" s="847"/>
      <c r="D97" s="410"/>
      <c r="E97" s="410"/>
      <c r="F97" s="410"/>
      <c r="G97" s="410"/>
      <c r="H97" s="410"/>
      <c r="I97" s="410"/>
      <c r="J97" s="410"/>
      <c r="K97" s="410"/>
      <c r="L97" s="410"/>
      <c r="M97" s="410"/>
      <c r="N97" s="410"/>
      <c r="O97" s="410"/>
      <c r="P97" s="410"/>
      <c r="Q97" s="477"/>
      <c r="R97" s="477"/>
    </row>
    <row r="98" spans="1:18">
      <c r="A98" s="848"/>
      <c r="B98" s="408" t="str">
        <f>B4</f>
        <v>State of Washington</v>
      </c>
      <c r="C98" s="847"/>
      <c r="D98" s="410"/>
      <c r="E98" s="410"/>
      <c r="F98" s="410"/>
      <c r="G98" s="410"/>
      <c r="H98" s="410"/>
      <c r="I98" s="410"/>
      <c r="J98" s="410"/>
      <c r="K98" s="410"/>
      <c r="L98" s="410"/>
      <c r="M98" s="410"/>
      <c r="N98" s="410"/>
      <c r="O98" s="410"/>
      <c r="P98" s="410"/>
      <c r="Q98" s="477"/>
      <c r="R98" s="477"/>
    </row>
    <row r="99" spans="1:18">
      <c r="A99" s="848"/>
      <c r="B99" s="411" t="str">
        <f>B5</f>
        <v>WCA</v>
      </c>
      <c r="C99" s="847"/>
      <c r="D99" s="410"/>
      <c r="E99" s="410"/>
      <c r="F99" s="410"/>
      <c r="G99" s="410"/>
      <c r="H99" s="410"/>
      <c r="I99" s="410"/>
      <c r="J99" s="410"/>
      <c r="K99" s="410"/>
      <c r="L99" s="410"/>
      <c r="M99" s="410"/>
      <c r="N99" s="410"/>
      <c r="O99" s="410"/>
      <c r="P99" s="410"/>
      <c r="Q99" s="477"/>
      <c r="R99" s="477"/>
    </row>
    <row r="100" spans="1:18">
      <c r="A100" s="848"/>
      <c r="B100" s="408" t="str">
        <f>B6</f>
        <v>12 Months Ending June 2022</v>
      </c>
      <c r="C100" s="847"/>
      <c r="D100" s="410"/>
      <c r="E100" s="410"/>
      <c r="F100" s="410"/>
      <c r="G100" s="410"/>
      <c r="H100" s="410"/>
      <c r="I100" s="410"/>
      <c r="J100" s="410"/>
      <c r="K100" s="410"/>
      <c r="L100" s="410"/>
      <c r="M100" s="410"/>
      <c r="N100" s="410"/>
      <c r="O100" s="410"/>
      <c r="P100" s="410"/>
      <c r="Q100" s="477"/>
      <c r="R100" s="477"/>
    </row>
    <row r="101" spans="1:18">
      <c r="A101" s="848"/>
      <c r="B101" s="408" t="s">
        <v>1543</v>
      </c>
      <c r="C101" s="847"/>
      <c r="D101" s="410"/>
      <c r="E101" s="410"/>
      <c r="F101" s="410"/>
      <c r="G101" s="410"/>
      <c r="H101" s="410"/>
      <c r="I101" s="410"/>
      <c r="J101" s="410"/>
      <c r="K101" s="410"/>
      <c r="L101" s="410"/>
      <c r="M101" s="410"/>
      <c r="N101" s="410"/>
      <c r="O101" s="410"/>
      <c r="P101" s="410"/>
      <c r="Q101" s="477"/>
      <c r="R101" s="477"/>
    </row>
    <row r="102" spans="1:18">
      <c r="A102" s="847"/>
      <c r="B102" s="410"/>
      <c r="C102" s="847"/>
      <c r="D102" s="410"/>
      <c r="E102" s="410"/>
      <c r="F102" s="410"/>
      <c r="G102" s="410"/>
      <c r="H102" s="410"/>
      <c r="I102" s="410"/>
      <c r="J102" s="410"/>
      <c r="K102" s="410"/>
      <c r="L102" s="410"/>
      <c r="M102" s="410"/>
      <c r="N102" s="410"/>
      <c r="O102" s="410"/>
      <c r="P102" s="410"/>
      <c r="Q102" s="477"/>
      <c r="R102" s="477"/>
    </row>
    <row r="103" spans="1:18">
      <c r="B103" s="406"/>
      <c r="D103" s="406"/>
      <c r="E103" s="406"/>
      <c r="F103" s="406"/>
      <c r="G103" s="406"/>
      <c r="H103" s="406"/>
      <c r="I103" s="406"/>
      <c r="J103" s="406"/>
      <c r="K103" s="406"/>
      <c r="L103" s="406"/>
      <c r="M103" s="406"/>
      <c r="N103" s="406"/>
      <c r="O103" s="406"/>
      <c r="P103" s="406"/>
      <c r="Q103" s="406"/>
      <c r="R103" s="477"/>
    </row>
    <row r="104" spans="1:18">
      <c r="B104" s="413" t="s">
        <v>515</v>
      </c>
      <c r="C104" s="413" t="s">
        <v>516</v>
      </c>
      <c r="D104" s="413" t="s">
        <v>517</v>
      </c>
      <c r="E104" s="413" t="s">
        <v>518</v>
      </c>
      <c r="F104" s="413" t="s">
        <v>519</v>
      </c>
      <c r="G104" s="413" t="s">
        <v>520</v>
      </c>
      <c r="H104" s="413" t="s">
        <v>23</v>
      </c>
      <c r="I104" s="413" t="s">
        <v>521</v>
      </c>
      <c r="J104" s="413" t="s">
        <v>31</v>
      </c>
      <c r="K104" s="413" t="s">
        <v>767</v>
      </c>
      <c r="L104" s="413" t="s">
        <v>768</v>
      </c>
      <c r="M104" s="413" t="s">
        <v>769</v>
      </c>
      <c r="N104" s="413" t="s">
        <v>770</v>
      </c>
      <c r="O104" s="413" t="s">
        <v>771</v>
      </c>
      <c r="P104" s="413" t="s">
        <v>864</v>
      </c>
      <c r="Q104" s="413" t="s">
        <v>51</v>
      </c>
      <c r="R104" s="477"/>
    </row>
    <row r="105" spans="1:18">
      <c r="B105" s="413"/>
      <c r="C105" s="413"/>
      <c r="D105" s="413"/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/>
      <c r="P105" s="413"/>
      <c r="Q105" s="413"/>
      <c r="R105" s="477"/>
    </row>
    <row r="106" spans="1:18">
      <c r="B106" s="415"/>
      <c r="C106" s="848"/>
      <c r="D106" s="1399">
        <v>44378</v>
      </c>
      <c r="E106" s="1399">
        <v>44409</v>
      </c>
      <c r="F106" s="1399">
        <v>44440</v>
      </c>
      <c r="G106" s="1399">
        <v>44470</v>
      </c>
      <c r="H106" s="1399">
        <v>44501</v>
      </c>
      <c r="I106" s="1399">
        <v>44531</v>
      </c>
      <c r="J106" s="1399">
        <v>44562</v>
      </c>
      <c r="K106" s="1399">
        <v>44593</v>
      </c>
      <c r="L106" s="1399">
        <v>44621</v>
      </c>
      <c r="M106" s="1399">
        <v>44652</v>
      </c>
      <c r="N106" s="1399">
        <v>44682</v>
      </c>
      <c r="O106" s="1399">
        <v>44713</v>
      </c>
      <c r="P106" s="415"/>
      <c r="Q106" s="415"/>
      <c r="R106" s="477"/>
    </row>
    <row r="107" spans="1:18">
      <c r="B107" s="415"/>
      <c r="C107" s="870" t="s">
        <v>882</v>
      </c>
      <c r="D107" s="876" t="s">
        <v>2105</v>
      </c>
      <c r="E107" s="876" t="s">
        <v>2569</v>
      </c>
      <c r="F107" s="1400" t="s">
        <v>2570</v>
      </c>
      <c r="G107" s="876" t="s">
        <v>1510</v>
      </c>
      <c r="H107" s="876" t="s">
        <v>2571</v>
      </c>
      <c r="I107" s="1400" t="s">
        <v>2572</v>
      </c>
      <c r="J107" s="1400" t="s">
        <v>1915</v>
      </c>
      <c r="K107" s="1400" t="s">
        <v>2100</v>
      </c>
      <c r="L107" s="876" t="s">
        <v>2573</v>
      </c>
      <c r="M107" s="876" t="s">
        <v>2101</v>
      </c>
      <c r="N107" s="876" t="s">
        <v>2574</v>
      </c>
      <c r="O107" s="1400" t="s">
        <v>2104</v>
      </c>
      <c r="P107" s="417" t="s">
        <v>1541</v>
      </c>
      <c r="Q107" s="417" t="s">
        <v>2094</v>
      </c>
      <c r="R107" s="477"/>
    </row>
    <row r="108" spans="1:18">
      <c r="B108" s="862" t="s">
        <v>1542</v>
      </c>
      <c r="C108" s="871" t="s">
        <v>1512</v>
      </c>
      <c r="D108" s="1401">
        <v>16</v>
      </c>
      <c r="E108" s="1401">
        <v>16</v>
      </c>
      <c r="F108" s="1401">
        <v>17</v>
      </c>
      <c r="G108" s="1401">
        <v>7</v>
      </c>
      <c r="H108" s="1401">
        <v>18</v>
      </c>
      <c r="I108" s="1401">
        <v>18</v>
      </c>
      <c r="J108" s="1401">
        <v>9</v>
      </c>
      <c r="K108" s="1401">
        <v>8</v>
      </c>
      <c r="L108" s="1401">
        <v>7</v>
      </c>
      <c r="M108" s="1401">
        <v>7</v>
      </c>
      <c r="N108" s="1401">
        <v>15</v>
      </c>
      <c r="O108" s="1401">
        <v>16</v>
      </c>
      <c r="P108" s="419" t="s">
        <v>1538</v>
      </c>
      <c r="Q108" s="419" t="s">
        <v>1538</v>
      </c>
      <c r="R108" s="477"/>
    </row>
    <row r="109" spans="1:18">
      <c r="B109" s="406"/>
      <c r="D109" s="406"/>
      <c r="E109" s="406"/>
      <c r="F109" s="406"/>
      <c r="G109" s="406"/>
      <c r="H109" s="406"/>
      <c r="I109" s="406"/>
      <c r="J109" s="406"/>
      <c r="K109" s="406"/>
      <c r="L109" s="406"/>
      <c r="M109" s="406"/>
      <c r="N109" s="406"/>
      <c r="O109" s="406"/>
      <c r="P109" s="406"/>
      <c r="Q109" s="406"/>
      <c r="R109" s="477"/>
    </row>
    <row r="110" spans="1:18">
      <c r="A110" s="445">
        <v>1</v>
      </c>
      <c r="B110" s="865" t="s">
        <v>765</v>
      </c>
      <c r="D110" s="406"/>
      <c r="E110" s="406"/>
      <c r="F110" s="406"/>
      <c r="G110" s="406"/>
      <c r="H110" s="406"/>
      <c r="I110" s="406"/>
      <c r="J110" s="406"/>
      <c r="K110" s="406"/>
      <c r="L110" s="406"/>
      <c r="M110" s="406"/>
      <c r="N110" s="406"/>
      <c r="O110" s="406"/>
      <c r="P110" s="477"/>
      <c r="Q110" s="477"/>
      <c r="R110" s="477"/>
    </row>
    <row r="111" spans="1:18">
      <c r="A111" s="445">
        <f t="shared" ref="A111:A130" si="12">A110+1</f>
        <v>2</v>
      </c>
      <c r="B111" s="406" t="s">
        <v>1906</v>
      </c>
      <c r="C111" s="866" t="s">
        <v>1714</v>
      </c>
      <c r="D111" s="428">
        <v>250382.9117476581</v>
      </c>
      <c r="E111" s="428">
        <v>383491.3828641834</v>
      </c>
      <c r="F111" s="428">
        <v>317868.063870707</v>
      </c>
      <c r="G111" s="428">
        <v>173921.53860696094</v>
      </c>
      <c r="H111" s="428">
        <v>253353.21309330498</v>
      </c>
      <c r="I111" s="428">
        <v>366382.51251436904</v>
      </c>
      <c r="J111" s="428">
        <v>365502.04679507838</v>
      </c>
      <c r="K111" s="428">
        <v>477446.34318807611</v>
      </c>
      <c r="L111" s="428">
        <v>371956.18496640166</v>
      </c>
      <c r="M111" s="428">
        <v>205325.64108077736</v>
      </c>
      <c r="N111" s="428">
        <v>143069.18767548251</v>
      </c>
      <c r="O111" s="428">
        <v>305931.59679283103</v>
      </c>
      <c r="P111" s="429">
        <f>SUM(D111:O111)</f>
        <v>3614630.6231958307</v>
      </c>
      <c r="Q111" s="429">
        <f>(MAX(G111:N111)+MAX(D111:F111,O111))/2</f>
        <v>430468.86302612978</v>
      </c>
      <c r="R111" s="477"/>
    </row>
    <row r="112" spans="1:18">
      <c r="A112" s="445">
        <f t="shared" si="12"/>
        <v>3</v>
      </c>
      <c r="B112" s="406"/>
      <c r="C112" s="86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</row>
    <row r="113" spans="1:18">
      <c r="A113" s="445">
        <f t="shared" si="12"/>
        <v>4</v>
      </c>
      <c r="B113" s="865" t="s">
        <v>1515</v>
      </c>
      <c r="C113" s="867"/>
      <c r="D113" s="406"/>
      <c r="E113" s="477"/>
      <c r="F113" s="477"/>
      <c r="G113" s="477"/>
      <c r="H113" s="477"/>
      <c r="I113" s="477"/>
      <c r="J113" s="477"/>
      <c r="K113" s="477"/>
      <c r="L113" s="477"/>
      <c r="M113" s="477"/>
      <c r="N113" s="477"/>
      <c r="O113" s="477"/>
      <c r="P113" s="477"/>
      <c r="Q113" s="477"/>
      <c r="R113" s="477"/>
    </row>
    <row r="114" spans="1:18">
      <c r="A114" s="445">
        <f t="shared" si="12"/>
        <v>5</v>
      </c>
      <c r="B114" s="406" t="s">
        <v>1907</v>
      </c>
      <c r="C114" s="866" t="s">
        <v>1715</v>
      </c>
      <c r="D114" s="428">
        <v>100417.4590439866</v>
      </c>
      <c r="E114" s="428">
        <v>127967.6934227336</v>
      </c>
      <c r="F114" s="428">
        <v>95160.569605654964</v>
      </c>
      <c r="G114" s="428">
        <v>63887.896418397344</v>
      </c>
      <c r="H114" s="428">
        <v>71918.684721445708</v>
      </c>
      <c r="I114" s="428">
        <v>82305.492256295925</v>
      </c>
      <c r="J114" s="428">
        <v>89705.61676894041</v>
      </c>
      <c r="K114" s="428">
        <v>85444.257629274842</v>
      </c>
      <c r="L114" s="428">
        <v>73164.242916183401</v>
      </c>
      <c r="M114" s="428">
        <v>74350.549093607202</v>
      </c>
      <c r="N114" s="428">
        <v>82589.54775093295</v>
      </c>
      <c r="O114" s="428">
        <v>85953.222815625879</v>
      </c>
      <c r="P114" s="429">
        <f t="shared" ref="P114:P120" si="13">SUM(D114:O114)</f>
        <v>1032865.232443079</v>
      </c>
      <c r="Q114" s="429">
        <f t="shared" ref="Q114:Q119" si="14">(MAX(G114:N114)+MAX(D114:F114,O114))/2</f>
        <v>108836.65509583701</v>
      </c>
      <c r="R114" s="477"/>
    </row>
    <row r="115" spans="1:18">
      <c r="A115" s="445">
        <f t="shared" si="12"/>
        <v>6</v>
      </c>
      <c r="B115" s="406" t="s">
        <v>1908</v>
      </c>
      <c r="C115" s="866" t="s">
        <v>1716</v>
      </c>
      <c r="D115" s="428">
        <v>138114.76779134662</v>
      </c>
      <c r="E115" s="428">
        <v>146023.15894336568</v>
      </c>
      <c r="F115" s="428">
        <v>148065.79939549061</v>
      </c>
      <c r="G115" s="428">
        <v>139899.60479391942</v>
      </c>
      <c r="H115" s="428">
        <v>129196.51967954317</v>
      </c>
      <c r="I115" s="428">
        <v>127113.93056722623</v>
      </c>
      <c r="J115" s="428">
        <v>133705.84346460435</v>
      </c>
      <c r="K115" s="428">
        <v>142389.22658968938</v>
      </c>
      <c r="L115" s="428">
        <v>116741.78219394143</v>
      </c>
      <c r="M115" s="428">
        <v>125999.72269326262</v>
      </c>
      <c r="N115" s="428">
        <v>112473.98604834454</v>
      </c>
      <c r="O115" s="428">
        <v>128656.06799514875</v>
      </c>
      <c r="P115" s="429">
        <f t="shared" si="13"/>
        <v>1588380.4101558831</v>
      </c>
      <c r="Q115" s="429">
        <f t="shared" si="14"/>
        <v>145227.51299259</v>
      </c>
      <c r="R115" s="477"/>
    </row>
    <row r="116" spans="1:18">
      <c r="A116" s="445">
        <f t="shared" si="12"/>
        <v>7</v>
      </c>
      <c r="B116" s="406" t="s">
        <v>1909</v>
      </c>
      <c r="C116" s="866" t="s">
        <v>1716</v>
      </c>
      <c r="D116" s="428">
        <v>1505.4406762618282</v>
      </c>
      <c r="E116" s="428">
        <v>1996.6509809664683</v>
      </c>
      <c r="F116" s="428">
        <v>1828.3965944356166</v>
      </c>
      <c r="G116" s="428">
        <v>1598.6815981511018</v>
      </c>
      <c r="H116" s="428">
        <v>1347.9493296360622</v>
      </c>
      <c r="I116" s="428">
        <v>1269.2347096143526</v>
      </c>
      <c r="J116" s="428">
        <v>1310.4810416748178</v>
      </c>
      <c r="K116" s="428">
        <v>1322.3755839340329</v>
      </c>
      <c r="L116" s="428">
        <v>979.7334344333857</v>
      </c>
      <c r="M116" s="428">
        <v>1441.9994104108296</v>
      </c>
      <c r="N116" s="428">
        <v>1524.7403489685373</v>
      </c>
      <c r="O116" s="428">
        <v>1373.1290567753167</v>
      </c>
      <c r="P116" s="429">
        <f t="shared" si="13"/>
        <v>17498.812765262352</v>
      </c>
      <c r="Q116" s="429">
        <f t="shared" si="14"/>
        <v>1797.6662895587851</v>
      </c>
      <c r="R116" s="477"/>
    </row>
    <row r="117" spans="1:18">
      <c r="A117" s="445">
        <f t="shared" si="12"/>
        <v>8</v>
      </c>
      <c r="B117" s="406" t="s">
        <v>1920</v>
      </c>
      <c r="C117" s="867" t="s">
        <v>1717</v>
      </c>
      <c r="D117" s="428">
        <v>63267.900095619654</v>
      </c>
      <c r="E117" s="428">
        <v>62985.880784619141</v>
      </c>
      <c r="F117" s="428">
        <v>63701.453633392397</v>
      </c>
      <c r="G117" s="428">
        <v>63189.816144712699</v>
      </c>
      <c r="H117" s="428">
        <v>65303.711239573655</v>
      </c>
      <c r="I117" s="428">
        <v>64154.035939368579</v>
      </c>
      <c r="J117" s="428">
        <v>67638.926686719205</v>
      </c>
      <c r="K117" s="428">
        <v>70840.314508134921</v>
      </c>
      <c r="L117" s="428">
        <v>65108.421986412839</v>
      </c>
      <c r="M117" s="428">
        <v>59735.33494670596</v>
      </c>
      <c r="N117" s="428">
        <v>50972.085246810464</v>
      </c>
      <c r="O117" s="428">
        <v>67584.141705231421</v>
      </c>
      <c r="P117" s="429">
        <f t="shared" si="13"/>
        <v>764482.02291730081</v>
      </c>
      <c r="Q117" s="429">
        <f t="shared" si="14"/>
        <v>69212.228106683178</v>
      </c>
      <c r="R117" s="477"/>
    </row>
    <row r="118" spans="1:18">
      <c r="A118" s="445">
        <f t="shared" si="12"/>
        <v>9</v>
      </c>
      <c r="B118" s="406" t="s">
        <v>1911</v>
      </c>
      <c r="C118" s="866" t="s">
        <v>1717</v>
      </c>
      <c r="D118" s="428">
        <v>49654.477769700847</v>
      </c>
      <c r="E118" s="428">
        <v>45996.316619700745</v>
      </c>
      <c r="F118" s="428">
        <v>46397.529831254382</v>
      </c>
      <c r="G118" s="428">
        <v>40940.443134367961</v>
      </c>
      <c r="H118" s="428">
        <v>44469.997781857812</v>
      </c>
      <c r="I118" s="428">
        <v>37760.214340730279</v>
      </c>
      <c r="J118" s="428">
        <v>36341.94603317017</v>
      </c>
      <c r="K118" s="428">
        <v>40407.403175701897</v>
      </c>
      <c r="L118" s="428">
        <v>37163.160814438103</v>
      </c>
      <c r="M118" s="428">
        <v>37709.959864953955</v>
      </c>
      <c r="N118" s="428">
        <v>41768.780262775021</v>
      </c>
      <c r="O118" s="428">
        <v>46957.384463905488</v>
      </c>
      <c r="P118" s="429">
        <f t="shared" si="13"/>
        <v>505567.6140925567</v>
      </c>
      <c r="Q118" s="429">
        <f t="shared" si="14"/>
        <v>47062.237775779329</v>
      </c>
      <c r="R118" s="477"/>
    </row>
    <row r="119" spans="1:18">
      <c r="A119" s="445">
        <f t="shared" si="12"/>
        <v>10</v>
      </c>
      <c r="B119" s="406" t="s">
        <v>1912</v>
      </c>
      <c r="C119" s="866" t="s">
        <v>1717</v>
      </c>
      <c r="D119" s="438">
        <v>8473.6604637800301</v>
      </c>
      <c r="E119" s="438">
        <v>10098.932491594871</v>
      </c>
      <c r="F119" s="438">
        <v>8235.1202154905568</v>
      </c>
      <c r="G119" s="438">
        <v>6994.4126312945546</v>
      </c>
      <c r="H119" s="438">
        <v>6401.811291466619</v>
      </c>
      <c r="I119" s="438">
        <v>6901.1023606194331</v>
      </c>
      <c r="J119" s="438">
        <v>6546.3235775228322</v>
      </c>
      <c r="K119" s="438">
        <v>7938.6905584562364</v>
      </c>
      <c r="L119" s="438">
        <v>6403.5721787207976</v>
      </c>
      <c r="M119" s="438">
        <v>6680.3723111803038</v>
      </c>
      <c r="N119" s="438">
        <v>6886.3593344886522</v>
      </c>
      <c r="O119" s="438">
        <v>8200.0032206248161</v>
      </c>
      <c r="P119" s="439">
        <f t="shared" si="13"/>
        <v>89760.360635239689</v>
      </c>
      <c r="Q119" s="439">
        <f t="shared" si="14"/>
        <v>9018.8115250255541</v>
      </c>
      <c r="R119" s="477"/>
    </row>
    <row r="120" spans="1:18">
      <c r="A120" s="445">
        <f t="shared" si="12"/>
        <v>11</v>
      </c>
      <c r="B120" s="483" t="s">
        <v>1521</v>
      </c>
      <c r="D120" s="429">
        <f t="shared" ref="D120:O120" si="15">SUM(D114:D119)</f>
        <v>361433.70584069559</v>
      </c>
      <c r="E120" s="429">
        <f t="shared" si="15"/>
        <v>395068.63324298046</v>
      </c>
      <c r="F120" s="429">
        <f t="shared" si="15"/>
        <v>363388.86927571858</v>
      </c>
      <c r="G120" s="429">
        <f t="shared" si="15"/>
        <v>316510.85472084314</v>
      </c>
      <c r="H120" s="429">
        <f t="shared" si="15"/>
        <v>318638.67404352303</v>
      </c>
      <c r="I120" s="429">
        <f t="shared" si="15"/>
        <v>319504.01017385477</v>
      </c>
      <c r="J120" s="429">
        <f>SUM(J114:J119)</f>
        <v>335249.13757263176</v>
      </c>
      <c r="K120" s="429">
        <f t="shared" si="15"/>
        <v>348342.26804519136</v>
      </c>
      <c r="L120" s="429">
        <f t="shared" si="15"/>
        <v>299560.91352412995</v>
      </c>
      <c r="M120" s="429">
        <f t="shared" si="15"/>
        <v>305917.93832012085</v>
      </c>
      <c r="N120" s="429">
        <f t="shared" si="15"/>
        <v>296215.49899232015</v>
      </c>
      <c r="O120" s="429">
        <f t="shared" si="15"/>
        <v>338723.9492573117</v>
      </c>
      <c r="P120" s="429">
        <f t="shared" si="13"/>
        <v>3998554.4530093214</v>
      </c>
      <c r="Q120" s="429">
        <f>SUM(Q114:Q119)</f>
        <v>381155.11178547383</v>
      </c>
      <c r="R120" s="477"/>
    </row>
    <row r="121" spans="1:18">
      <c r="A121" s="445">
        <f t="shared" si="12"/>
        <v>12</v>
      </c>
      <c r="B121" s="406"/>
      <c r="D121" s="477"/>
      <c r="E121" s="477"/>
      <c r="F121" s="477"/>
      <c r="G121" s="477"/>
      <c r="H121" s="477"/>
      <c r="I121" s="477"/>
      <c r="J121" s="477"/>
      <c r="K121" s="477"/>
      <c r="L121" s="477"/>
      <c r="M121" s="477"/>
      <c r="N121" s="477"/>
      <c r="O121" s="477"/>
      <c r="P121" s="477"/>
      <c r="Q121" s="477"/>
      <c r="R121" s="477"/>
    </row>
    <row r="122" spans="1:18">
      <c r="A122" s="445">
        <f t="shared" si="12"/>
        <v>13</v>
      </c>
      <c r="B122" s="865" t="s">
        <v>775</v>
      </c>
      <c r="D122" s="406"/>
      <c r="E122" s="406"/>
      <c r="F122" s="406"/>
      <c r="G122" s="406"/>
      <c r="H122" s="406"/>
      <c r="I122" s="406"/>
      <c r="J122" s="406"/>
      <c r="K122" s="406"/>
      <c r="L122" s="406"/>
      <c r="M122" s="406"/>
      <c r="N122" s="406"/>
      <c r="O122" s="406"/>
      <c r="P122" s="406"/>
      <c r="Q122" s="406"/>
      <c r="R122" s="477"/>
    </row>
    <row r="123" spans="1:18">
      <c r="A123" s="445">
        <f t="shared" si="12"/>
        <v>14</v>
      </c>
      <c r="B123" s="406" t="s">
        <v>1921</v>
      </c>
      <c r="C123" s="866" t="s">
        <v>1718</v>
      </c>
      <c r="D123" s="877">
        <v>48133.701487575032</v>
      </c>
      <c r="E123" s="877">
        <v>57279.238155709827</v>
      </c>
      <c r="F123" s="877">
        <v>54296.364713960145</v>
      </c>
      <c r="G123" s="877">
        <v>27259.492476598698</v>
      </c>
      <c r="H123" s="877">
        <v>6945.3262430735231</v>
      </c>
      <c r="I123" s="877">
        <v>1302.1116648566642</v>
      </c>
      <c r="J123" s="877">
        <v>1039.7186552040723</v>
      </c>
      <c r="K123" s="877">
        <v>645.38379637459184</v>
      </c>
      <c r="L123" s="877">
        <v>3292.6595520248475</v>
      </c>
      <c r="M123" s="877">
        <v>14870.302511705273</v>
      </c>
      <c r="N123" s="877">
        <v>25856.160570780845</v>
      </c>
      <c r="O123" s="877">
        <v>38387.336295684261</v>
      </c>
      <c r="P123" s="429">
        <f>SUM(D123:O123)</f>
        <v>279307.79612354783</v>
      </c>
      <c r="Q123" s="429">
        <f>(MAX(G123:N123)+MAX(D123:F123,O123))/2</f>
        <v>42269.365316154261</v>
      </c>
      <c r="R123" s="477"/>
    </row>
    <row r="124" spans="1:18">
      <c r="A124" s="445">
        <f t="shared" si="12"/>
        <v>15</v>
      </c>
      <c r="B124" s="406"/>
      <c r="C124" s="867"/>
      <c r="D124" s="406"/>
      <c r="E124" s="406"/>
      <c r="F124" s="406"/>
      <c r="G124" s="406"/>
      <c r="H124" s="406"/>
      <c r="I124" s="406"/>
      <c r="J124" s="406"/>
      <c r="K124" s="406"/>
      <c r="L124" s="406"/>
      <c r="M124" s="406"/>
      <c r="N124" s="406"/>
      <c r="O124" s="406"/>
      <c r="P124" s="868"/>
      <c r="Q124" s="868"/>
      <c r="R124" s="477"/>
    </row>
    <row r="125" spans="1:18">
      <c r="A125" s="445">
        <f t="shared" si="12"/>
        <v>16</v>
      </c>
      <c r="B125" s="865" t="s">
        <v>370</v>
      </c>
      <c r="C125" s="867"/>
      <c r="D125" s="406"/>
      <c r="E125" s="406"/>
      <c r="F125" s="406"/>
      <c r="G125" s="406"/>
      <c r="H125" s="406"/>
      <c r="I125" s="406"/>
      <c r="J125" s="406"/>
      <c r="K125" s="406"/>
      <c r="L125" s="406"/>
      <c r="M125" s="406"/>
      <c r="N125" s="406"/>
      <c r="O125" s="406"/>
      <c r="P125" s="477"/>
      <c r="Q125" s="477"/>
      <c r="R125" s="477"/>
    </row>
    <row r="126" spans="1:18">
      <c r="A126" s="445">
        <f t="shared" si="12"/>
        <v>17</v>
      </c>
      <c r="B126" s="406" t="s">
        <v>1922</v>
      </c>
      <c r="C126" s="866"/>
      <c r="D126" s="428">
        <v>0</v>
      </c>
      <c r="E126" s="428">
        <v>0</v>
      </c>
      <c r="F126" s="428">
        <v>0</v>
      </c>
      <c r="G126" s="428">
        <v>382.63246244870851</v>
      </c>
      <c r="H126" s="428">
        <v>1363.7793960295703</v>
      </c>
      <c r="I126" s="428">
        <v>1270.4422956474154</v>
      </c>
      <c r="J126" s="428">
        <v>35.408387380759635</v>
      </c>
      <c r="K126" s="428">
        <v>86.153942084245941</v>
      </c>
      <c r="L126" s="428">
        <v>622.22210199796064</v>
      </c>
      <c r="M126" s="428">
        <v>0</v>
      </c>
      <c r="N126" s="428">
        <v>0</v>
      </c>
      <c r="O126" s="428">
        <v>0</v>
      </c>
      <c r="P126" s="429">
        <f>SUM(D126:O126)</f>
        <v>3760.6385855886606</v>
      </c>
      <c r="Q126" s="429">
        <f>(MAX(G126:N126)+MAX(D126:F126,O126))/2</f>
        <v>681.88969801478515</v>
      </c>
      <c r="R126" s="477"/>
    </row>
    <row r="127" spans="1:18">
      <c r="A127" s="445">
        <f t="shared" si="12"/>
        <v>18</v>
      </c>
      <c r="B127" s="483"/>
      <c r="D127" s="429"/>
      <c r="E127" s="429"/>
      <c r="F127" s="429"/>
      <c r="G127" s="429"/>
      <c r="H127" s="429"/>
      <c r="I127" s="429"/>
      <c r="J127" s="429"/>
      <c r="K127" s="429"/>
      <c r="L127" s="429"/>
      <c r="M127" s="429"/>
      <c r="N127" s="429"/>
      <c r="O127" s="429"/>
      <c r="P127" s="429"/>
      <c r="Q127" s="429"/>
      <c r="R127" s="477"/>
    </row>
    <row r="128" spans="1:18">
      <c r="A128" s="445">
        <f t="shared" si="12"/>
        <v>19</v>
      </c>
      <c r="B128" s="406"/>
      <c r="D128" s="461"/>
      <c r="E128" s="588"/>
      <c r="F128" s="588"/>
      <c r="G128" s="588"/>
      <c r="H128" s="588"/>
      <c r="I128" s="588"/>
      <c r="J128" s="588"/>
      <c r="K128" s="588"/>
      <c r="L128" s="588"/>
      <c r="M128" s="588"/>
      <c r="N128" s="588"/>
      <c r="O128" s="588"/>
      <c r="P128" s="588"/>
      <c r="Q128" s="588"/>
      <c r="R128" s="477"/>
    </row>
    <row r="129" spans="1:18">
      <c r="A129" s="445">
        <f t="shared" si="12"/>
        <v>20</v>
      </c>
      <c r="B129" s="406"/>
      <c r="D129" s="406"/>
      <c r="E129" s="477"/>
      <c r="F129" s="477"/>
      <c r="G129" s="477"/>
      <c r="H129" s="477"/>
      <c r="I129" s="477"/>
      <c r="J129" s="477"/>
      <c r="K129" s="477"/>
      <c r="L129" s="477"/>
      <c r="M129" s="477"/>
      <c r="N129" s="477"/>
      <c r="O129" s="477"/>
      <c r="P129" s="477"/>
      <c r="Q129" s="477"/>
      <c r="R129" s="477"/>
    </row>
    <row r="130" spans="1:18" ht="15.7" thickBot="1">
      <c r="A130" s="445">
        <f t="shared" si="12"/>
        <v>21</v>
      </c>
      <c r="B130" s="593" t="str">
        <f>Inputs!C5</f>
        <v>State of Washington</v>
      </c>
      <c r="C130" s="848"/>
      <c r="D130" s="869">
        <f t="shared" ref="D130:O130" si="16">+D111+D120+D123+D126</f>
        <v>659950.31907592877</v>
      </c>
      <c r="E130" s="869">
        <f t="shared" si="16"/>
        <v>835839.25426287367</v>
      </c>
      <c r="F130" s="869">
        <f t="shared" si="16"/>
        <v>735553.29786038562</v>
      </c>
      <c r="G130" s="869">
        <f t="shared" si="16"/>
        <v>518074.51826685149</v>
      </c>
      <c r="H130" s="869">
        <f t="shared" si="16"/>
        <v>580300.99277593114</v>
      </c>
      <c r="I130" s="869">
        <f t="shared" si="16"/>
        <v>688459.07664872787</v>
      </c>
      <c r="J130" s="869">
        <f>+J111+J120+J123+J126</f>
        <v>701826.31141029496</v>
      </c>
      <c r="K130" s="869">
        <f t="shared" si="16"/>
        <v>826520.1489717263</v>
      </c>
      <c r="L130" s="869">
        <f t="shared" si="16"/>
        <v>675431.98014455428</v>
      </c>
      <c r="M130" s="869">
        <f t="shared" si="16"/>
        <v>526113.88191260351</v>
      </c>
      <c r="N130" s="869">
        <f t="shared" si="16"/>
        <v>465140.84723858349</v>
      </c>
      <c r="O130" s="869">
        <f t="shared" si="16"/>
        <v>683042.88234582695</v>
      </c>
      <c r="P130" s="869">
        <f>SUM(D130:O130)</f>
        <v>7896253.5109142885</v>
      </c>
      <c r="Q130" s="869">
        <f>Q111+Q120+Q123+Q126</f>
        <v>854575.22982577258</v>
      </c>
      <c r="R130" s="477"/>
    </row>
    <row r="131" spans="1:18" ht="15.7" thickTop="1">
      <c r="B131" s="406"/>
      <c r="D131" s="406"/>
      <c r="E131" s="406"/>
      <c r="F131" s="406"/>
      <c r="G131" s="406"/>
      <c r="H131" s="406"/>
      <c r="I131" s="406"/>
      <c r="J131" s="406"/>
      <c r="K131" s="406"/>
      <c r="L131" s="406"/>
      <c r="M131" s="406"/>
      <c r="N131" s="406"/>
      <c r="O131" s="406"/>
      <c r="P131" s="406"/>
      <c r="Q131" s="477"/>
      <c r="R131" s="477"/>
    </row>
    <row r="132" spans="1:18">
      <c r="B132" s="406"/>
      <c r="D132" s="406"/>
      <c r="E132" s="406"/>
      <c r="F132" s="406"/>
      <c r="G132" s="406"/>
      <c r="H132" s="406"/>
      <c r="I132" s="406"/>
      <c r="J132" s="406"/>
      <c r="K132" s="406"/>
      <c r="L132" s="406"/>
      <c r="M132" s="406"/>
      <c r="N132" s="406"/>
      <c r="O132" s="406"/>
      <c r="P132" s="406"/>
      <c r="Q132" s="406"/>
      <c r="R132" s="477"/>
    </row>
    <row r="133" spans="1:18">
      <c r="B133" s="406"/>
      <c r="D133" s="406"/>
      <c r="E133" s="406"/>
      <c r="F133" s="406"/>
      <c r="G133" s="406"/>
      <c r="H133" s="406"/>
      <c r="I133" s="406"/>
      <c r="J133" s="406"/>
      <c r="K133" s="406"/>
      <c r="L133" s="406"/>
      <c r="M133" s="406"/>
      <c r="N133" s="406"/>
      <c r="O133" s="406"/>
      <c r="P133" s="406"/>
      <c r="Q133" s="477"/>
      <c r="R133" s="477"/>
    </row>
    <row r="134" spans="1:18">
      <c r="A134" s="848"/>
      <c r="B134" s="406"/>
      <c r="D134" s="406"/>
      <c r="E134" s="406"/>
      <c r="F134" s="477"/>
      <c r="G134" s="477"/>
      <c r="H134" s="477"/>
      <c r="I134" s="477"/>
      <c r="J134" s="477"/>
      <c r="K134" s="477"/>
      <c r="L134" s="477"/>
      <c r="M134" s="477"/>
      <c r="N134" s="477"/>
      <c r="O134" s="477"/>
      <c r="P134" s="477"/>
      <c r="Q134" s="477"/>
      <c r="R134" s="406"/>
    </row>
    <row r="135" spans="1:18">
      <c r="A135" s="848"/>
      <c r="B135" s="408" t="str">
        <f>B2</f>
        <v>PacifiCorp</v>
      </c>
      <c r="C135" s="847"/>
      <c r="D135" s="410"/>
      <c r="E135" s="410"/>
      <c r="F135" s="872"/>
      <c r="G135" s="872"/>
      <c r="H135" s="872"/>
      <c r="I135" s="872"/>
      <c r="J135" s="872"/>
      <c r="K135" s="872"/>
      <c r="L135" s="872"/>
      <c r="M135" s="872"/>
      <c r="N135" s="872"/>
      <c r="O135" s="872"/>
      <c r="P135" s="872"/>
      <c r="Q135" s="872"/>
      <c r="R135" s="477"/>
    </row>
    <row r="136" spans="1:18">
      <c r="A136" s="848"/>
      <c r="B136" s="408" t="s">
        <v>514</v>
      </c>
      <c r="C136" s="847"/>
      <c r="D136" s="410"/>
      <c r="E136" s="410"/>
      <c r="F136" s="872"/>
      <c r="G136" s="872"/>
      <c r="H136" s="872"/>
      <c r="I136" s="872"/>
      <c r="J136" s="872"/>
      <c r="K136" s="872"/>
      <c r="L136" s="872"/>
      <c r="M136" s="872"/>
      <c r="N136" s="872"/>
      <c r="O136" s="872"/>
      <c r="P136" s="872"/>
      <c r="Q136" s="872"/>
      <c r="R136" s="406"/>
    </row>
    <row r="137" spans="1:18">
      <c r="A137" s="848"/>
      <c r="B137" s="408" t="str">
        <f>B4</f>
        <v>State of Washington</v>
      </c>
      <c r="C137" s="847"/>
      <c r="D137" s="410"/>
      <c r="E137" s="410"/>
      <c r="F137" s="410"/>
      <c r="G137" s="410"/>
      <c r="H137" s="410"/>
      <c r="I137" s="410"/>
      <c r="J137" s="410"/>
      <c r="K137" s="410"/>
      <c r="L137" s="410"/>
      <c r="M137" s="410"/>
      <c r="N137" s="410"/>
      <c r="O137" s="410"/>
      <c r="P137" s="410"/>
      <c r="Q137" s="410"/>
      <c r="R137" s="406"/>
    </row>
    <row r="138" spans="1:18">
      <c r="A138" s="848"/>
      <c r="B138" s="411" t="str">
        <f>B5</f>
        <v>WCA</v>
      </c>
      <c r="C138" s="873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77"/>
    </row>
    <row r="139" spans="1:18">
      <c r="A139" s="848"/>
      <c r="B139" s="408" t="str">
        <f>B6</f>
        <v>12 Months Ending June 2022</v>
      </c>
      <c r="C139" s="873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77"/>
    </row>
    <row r="140" spans="1:18">
      <c r="A140" s="848"/>
      <c r="B140" s="408" t="s">
        <v>1544</v>
      </c>
      <c r="C140" s="873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77"/>
    </row>
    <row r="141" spans="1:18">
      <c r="A141" s="848"/>
      <c r="B141" s="412"/>
      <c r="C141" s="873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77"/>
    </row>
    <row r="142" spans="1:18">
      <c r="A142" s="848"/>
      <c r="B142" s="412"/>
      <c r="C142" s="873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77"/>
    </row>
    <row r="143" spans="1:18">
      <c r="B143" s="413" t="s">
        <v>515</v>
      </c>
      <c r="C143" s="413" t="s">
        <v>516</v>
      </c>
      <c r="D143" s="413" t="s">
        <v>517</v>
      </c>
      <c r="E143" s="413" t="s">
        <v>518</v>
      </c>
      <c r="F143" s="413" t="s">
        <v>519</v>
      </c>
      <c r="G143" s="413" t="s">
        <v>520</v>
      </c>
      <c r="H143" s="413" t="s">
        <v>23</v>
      </c>
      <c r="I143" s="413" t="s">
        <v>521</v>
      </c>
      <c r="J143" s="413" t="s">
        <v>31</v>
      </c>
      <c r="K143" s="413" t="s">
        <v>767</v>
      </c>
      <c r="L143" s="413" t="s">
        <v>768</v>
      </c>
      <c r="M143" s="413" t="s">
        <v>769</v>
      </c>
      <c r="N143" s="413" t="s">
        <v>770</v>
      </c>
      <c r="O143" s="413" t="s">
        <v>771</v>
      </c>
      <c r="P143" s="413" t="s">
        <v>864</v>
      </c>
      <c r="Q143" s="413" t="s">
        <v>51</v>
      </c>
      <c r="R143" s="406"/>
    </row>
    <row r="144" spans="1:18">
      <c r="B144" s="415"/>
      <c r="C144" s="848"/>
      <c r="D144" s="415"/>
      <c r="E144" s="415"/>
      <c r="F144" s="415"/>
      <c r="G144" s="415"/>
      <c r="H144" s="415"/>
      <c r="I144" s="415"/>
      <c r="J144" s="415"/>
      <c r="K144" s="415"/>
      <c r="L144" s="415"/>
      <c r="M144" s="415"/>
      <c r="N144" s="415"/>
      <c r="O144" s="415"/>
      <c r="P144" s="415"/>
      <c r="Q144" s="415"/>
      <c r="R144" s="477"/>
    </row>
    <row r="145" spans="1:18">
      <c r="B145" s="415"/>
      <c r="C145" s="860" t="s">
        <v>882</v>
      </c>
      <c r="D145" s="1160"/>
      <c r="E145" s="416"/>
      <c r="F145" s="1160"/>
      <c r="G145" s="416"/>
      <c r="H145" s="1160"/>
      <c r="I145" s="416"/>
      <c r="J145" s="415"/>
      <c r="K145" s="415"/>
      <c r="L145" s="415"/>
      <c r="M145" s="415"/>
      <c r="N145" s="415"/>
      <c r="O145" s="415"/>
      <c r="P145" s="417" t="s">
        <v>1546</v>
      </c>
      <c r="Q145" s="417" t="s">
        <v>1545</v>
      </c>
      <c r="R145" s="406"/>
    </row>
    <row r="146" spans="1:18">
      <c r="B146" s="862" t="s">
        <v>527</v>
      </c>
      <c r="C146" s="863" t="s">
        <v>1512</v>
      </c>
      <c r="D146" s="1161" t="s">
        <v>1928</v>
      </c>
      <c r="E146" s="419" t="s">
        <v>1929</v>
      </c>
      <c r="F146" s="1161" t="s">
        <v>1930</v>
      </c>
      <c r="G146" s="419" t="s">
        <v>1931</v>
      </c>
      <c r="H146" s="1161" t="s">
        <v>1932</v>
      </c>
      <c r="I146" s="419" t="s">
        <v>1933</v>
      </c>
      <c r="J146" s="1161" t="s">
        <v>2097</v>
      </c>
      <c r="K146" s="419" t="s">
        <v>1923</v>
      </c>
      <c r="L146" s="1161" t="s">
        <v>1924</v>
      </c>
      <c r="M146" s="419" t="s">
        <v>1925</v>
      </c>
      <c r="N146" s="1161" t="s">
        <v>1926</v>
      </c>
      <c r="O146" s="419" t="s">
        <v>1927</v>
      </c>
      <c r="P146" s="419" t="s">
        <v>654</v>
      </c>
      <c r="Q146" s="419" t="s">
        <v>1546</v>
      </c>
      <c r="R146" s="406"/>
    </row>
    <row r="147" spans="1:18">
      <c r="B147" s="406"/>
      <c r="D147" s="406"/>
      <c r="E147" s="406"/>
      <c r="F147" s="406"/>
      <c r="G147" s="406"/>
      <c r="H147" s="406"/>
      <c r="I147" s="406"/>
      <c r="J147" s="406"/>
      <c r="K147" s="406"/>
      <c r="L147" s="406"/>
      <c r="M147" s="406"/>
      <c r="N147" s="406"/>
      <c r="O147" s="406"/>
      <c r="P147" s="406"/>
      <c r="Q147" s="406"/>
      <c r="R147" s="477"/>
    </row>
    <row r="148" spans="1:18">
      <c r="A148" s="867">
        <v>1</v>
      </c>
      <c r="B148" s="865" t="s">
        <v>765</v>
      </c>
      <c r="D148" s="406"/>
      <c r="E148" s="406"/>
      <c r="F148" s="406"/>
      <c r="G148" s="406"/>
      <c r="H148" s="406"/>
      <c r="I148" s="406"/>
      <c r="J148" s="406"/>
      <c r="K148" s="406"/>
      <c r="L148" s="406"/>
      <c r="M148" s="406"/>
      <c r="N148" s="406"/>
      <c r="O148" s="406"/>
      <c r="P148" s="406"/>
      <c r="Q148" s="406"/>
      <c r="R148" s="477"/>
    </row>
    <row r="149" spans="1:18">
      <c r="A149" s="867">
        <f t="shared" ref="A149:A167" si="17">A148+1</f>
        <v>2</v>
      </c>
      <c r="B149" s="406" t="s">
        <v>1906</v>
      </c>
      <c r="C149" s="866"/>
      <c r="D149" s="477">
        <f>+D184*Inputs!D16</f>
        <v>1151228.9636756175</v>
      </c>
      <c r="E149" s="477">
        <f>+E184*Inputs!D16</f>
        <v>1135792.6910160615</v>
      </c>
      <c r="F149" s="477">
        <f>+F184*Inputs!D16</f>
        <v>1137253.7997919519</v>
      </c>
      <c r="G149" s="477">
        <f>+G184*Inputs!D16</f>
        <v>1138988.8053857691</v>
      </c>
      <c r="H149" s="477">
        <f>+H184*Inputs!D16</f>
        <v>1266816.0239827209</v>
      </c>
      <c r="I149" s="477">
        <f>+I184*Inputs!D16</f>
        <v>1417482.4322053029</v>
      </c>
      <c r="J149" s="477">
        <f>+J184*Inputs!D16</f>
        <v>1449625.7844936131</v>
      </c>
      <c r="K149" s="477">
        <f>+K184*Inputs!D16</f>
        <v>1390849.1548523216</v>
      </c>
      <c r="L149" s="477">
        <f>+L184*Inputs!D16</f>
        <v>1215023.1335620151</v>
      </c>
      <c r="M149" s="477">
        <f>+M184*Inputs!D16</f>
        <v>1297396.7758210574</v>
      </c>
      <c r="N149" s="477">
        <f>+N184*Inputs!D16</f>
        <v>1181824.6433505954</v>
      </c>
      <c r="O149" s="477">
        <f>+O184*Inputs!D16</f>
        <v>1121555.3688945442</v>
      </c>
      <c r="P149" s="429">
        <f>SUM(D149:O149)</f>
        <v>14903837.577031571</v>
      </c>
      <c r="Q149" s="429">
        <f>MAXA(D149:O149)</f>
        <v>1449625.7844936131</v>
      </c>
      <c r="R149" s="477"/>
    </row>
    <row r="150" spans="1:18">
      <c r="A150" s="867">
        <f t="shared" si="17"/>
        <v>3</v>
      </c>
      <c r="B150" s="406"/>
      <c r="D150" s="431"/>
      <c r="E150" s="431"/>
      <c r="F150" s="431"/>
      <c r="G150" s="431"/>
      <c r="H150" s="431"/>
      <c r="I150" s="431"/>
      <c r="J150" s="431"/>
      <c r="K150" s="431"/>
      <c r="L150" s="431"/>
      <c r="M150" s="431"/>
      <c r="N150" s="431"/>
      <c r="O150" s="431"/>
      <c r="P150" s="431"/>
      <c r="Q150" s="431"/>
      <c r="R150" s="477"/>
    </row>
    <row r="151" spans="1:18">
      <c r="A151" s="867">
        <f t="shared" si="17"/>
        <v>4</v>
      </c>
      <c r="B151" s="865" t="s">
        <v>1515</v>
      </c>
      <c r="D151" s="431"/>
      <c r="E151" s="431"/>
      <c r="F151" s="431"/>
      <c r="G151" s="431"/>
      <c r="H151" s="431"/>
      <c r="I151" s="431"/>
      <c r="J151" s="431"/>
      <c r="K151" s="431"/>
      <c r="L151" s="431"/>
      <c r="M151" s="431"/>
      <c r="N151" s="431"/>
      <c r="O151" s="431"/>
      <c r="P151" s="431"/>
      <c r="Q151" s="431"/>
      <c r="R151" s="406"/>
    </row>
    <row r="152" spans="1:18">
      <c r="A152" s="867">
        <f t="shared" si="17"/>
        <v>5</v>
      </c>
      <c r="B152" s="406" t="s">
        <v>1907</v>
      </c>
      <c r="C152" s="866" t="s">
        <v>1715</v>
      </c>
      <c r="D152" s="429">
        <f>+D187*Inputs!D16</f>
        <v>231695.09974882656</v>
      </c>
      <c r="E152" s="429">
        <f>+E187*Inputs!D16</f>
        <v>230482.51005124615</v>
      </c>
      <c r="F152" s="429">
        <f>+F187*Inputs!D16</f>
        <v>207580.63908887136</v>
      </c>
      <c r="G152" s="429">
        <f>+G187*Inputs!D16</f>
        <v>193283.1703949341</v>
      </c>
      <c r="H152" s="429">
        <f>+H187*Inputs!D16</f>
        <v>188355.53747015548</v>
      </c>
      <c r="I152" s="429">
        <f>+I187*Inputs!D16</f>
        <v>195562.20144634461</v>
      </c>
      <c r="J152" s="429">
        <f>+J187*Inputs!D16</f>
        <v>203811.70146366427</v>
      </c>
      <c r="K152" s="429">
        <f>+K187*Inputs!D16</f>
        <v>205320.7082348775</v>
      </c>
      <c r="L152" s="429">
        <f>+L187*Inputs!D16</f>
        <v>193545.02290422609</v>
      </c>
      <c r="M152" s="429">
        <f>+M187*Inputs!D16</f>
        <v>195138.13329382741</v>
      </c>
      <c r="N152" s="429">
        <f>+N187*Inputs!D16</f>
        <v>200589.6550782152</v>
      </c>
      <c r="O152" s="429">
        <f>+O187*Inputs!D16</f>
        <v>217532.7210289787</v>
      </c>
      <c r="P152" s="429">
        <f t="shared" ref="P152:P157" si="18">SUM(D152:O152)</f>
        <v>2462897.100204167</v>
      </c>
      <c r="Q152" s="429">
        <f t="shared" ref="Q152:Q157" si="19">MAXA(D152:O152)</f>
        <v>231695.09974882656</v>
      </c>
      <c r="R152" s="477"/>
    </row>
    <row r="153" spans="1:18">
      <c r="A153" s="867">
        <f t="shared" si="17"/>
        <v>6</v>
      </c>
      <c r="B153" s="406" t="s">
        <v>1908</v>
      </c>
      <c r="C153" s="866" t="s">
        <v>1716</v>
      </c>
      <c r="D153" s="429">
        <f>+D188*Inputs!D16</f>
        <v>215722.96581954439</v>
      </c>
      <c r="E153" s="429">
        <f>+E188*Inputs!D16</f>
        <v>222938.26294022214</v>
      </c>
      <c r="F153" s="429">
        <f>+F188*Inputs!D16</f>
        <v>232467.63440592409</v>
      </c>
      <c r="G153" s="429">
        <f>+G188*Inputs!D16</f>
        <v>219322.4047804774</v>
      </c>
      <c r="H153" s="429">
        <f>+H188*Inputs!D16</f>
        <v>211830.39201303045</v>
      </c>
      <c r="I153" s="429">
        <f>+I188*Inputs!D16</f>
        <v>210544.01187755566</v>
      </c>
      <c r="J153" s="429">
        <f>+J188*Inputs!D16</f>
        <v>202178.74754345202</v>
      </c>
      <c r="K153" s="429">
        <f>+K188*Inputs!D16</f>
        <v>204781.55904819714</v>
      </c>
      <c r="L153" s="429">
        <f>+L188*Inputs!D16</f>
        <v>207950.48714403031</v>
      </c>
      <c r="M153" s="429">
        <f>+M188*Inputs!D16</f>
        <v>201714.11384986469</v>
      </c>
      <c r="N153" s="429">
        <f>+N188*Inputs!D16</f>
        <v>201969.32791410031</v>
      </c>
      <c r="O153" s="429">
        <f>+O188*Inputs!D16</f>
        <v>212954.638992361</v>
      </c>
      <c r="P153" s="429">
        <f t="shared" si="18"/>
        <v>2544374.5463287593</v>
      </c>
      <c r="Q153" s="429">
        <f t="shared" si="19"/>
        <v>232467.63440592409</v>
      </c>
      <c r="R153" s="477"/>
    </row>
    <row r="154" spans="1:18">
      <c r="A154" s="867">
        <f t="shared" si="17"/>
        <v>7</v>
      </c>
      <c r="B154" s="406" t="s">
        <v>1909</v>
      </c>
      <c r="C154" s="866" t="s">
        <v>1716</v>
      </c>
      <c r="D154" s="429">
        <f>D189*Inputs!D17</f>
        <v>4037.0866007999998</v>
      </c>
      <c r="E154" s="429">
        <f>E189*Inputs!D17</f>
        <v>4671.0581508853084</v>
      </c>
      <c r="F154" s="429">
        <f>F189*Inputs!D17</f>
        <v>5595.499565041825</v>
      </c>
      <c r="G154" s="429">
        <f>G189*Inputs!D17</f>
        <v>5880.9389964197744</v>
      </c>
      <c r="H154" s="429">
        <f>H189*Inputs!D17</f>
        <v>4097.9960114888054</v>
      </c>
      <c r="I154" s="429">
        <f>I189*Inputs!D17</f>
        <v>3844.2901632542366</v>
      </c>
      <c r="J154" s="429">
        <f>J189*Inputs!D17</f>
        <v>3466.1295012420392</v>
      </c>
      <c r="K154" s="429">
        <f>K189*Inputs!D17</f>
        <v>3440.9175092894006</v>
      </c>
      <c r="L154" s="429">
        <f>L189*Inputs!D17</f>
        <v>3609.8801944383054</v>
      </c>
      <c r="M154" s="429">
        <f>M189*Inputs!D17</f>
        <v>5067.3255138639324</v>
      </c>
      <c r="N154" s="429">
        <f>N189*Inputs!D17</f>
        <v>4771.3058232177109</v>
      </c>
      <c r="O154" s="429">
        <f>O189*Inputs!D17</f>
        <v>5419.0667539999995</v>
      </c>
      <c r="P154" s="429">
        <f t="shared" si="18"/>
        <v>53901.494783941336</v>
      </c>
      <c r="Q154" s="429">
        <f t="shared" si="19"/>
        <v>5880.9389964197744</v>
      </c>
      <c r="R154" s="477"/>
    </row>
    <row r="155" spans="1:18">
      <c r="A155" s="867">
        <f t="shared" si="17"/>
        <v>8</v>
      </c>
      <c r="B155" s="406" t="s">
        <v>1920</v>
      </c>
      <c r="C155" s="867" t="s">
        <v>1717</v>
      </c>
      <c r="D155" s="429">
        <f>D190*Inputs!D17</f>
        <v>72065.069395999992</v>
      </c>
      <c r="E155" s="429">
        <f>E190*Inputs!D17</f>
        <v>72655.073783999993</v>
      </c>
      <c r="F155" s="1032">
        <f>F190*Inputs!D17</f>
        <v>71869.990795999998</v>
      </c>
      <c r="G155" s="429">
        <f>G190*Inputs!D17</f>
        <v>71794.993912000005</v>
      </c>
      <c r="H155" s="429">
        <f>H190*Inputs!D17</f>
        <v>73750.54849999999</v>
      </c>
      <c r="I155" s="429">
        <f>I190*Inputs!D17</f>
        <v>74145.474287999983</v>
      </c>
      <c r="J155" s="429">
        <f>J190*Inputs!D17</f>
        <v>75381.405595999997</v>
      </c>
      <c r="K155" s="429">
        <f>K190*Inputs!D17</f>
        <v>75456.40247999999</v>
      </c>
      <c r="L155" s="429">
        <f>L190*Inputs!D17</f>
        <v>74251.250239999994</v>
      </c>
      <c r="M155" s="429">
        <f>M190*Inputs!D17</f>
        <v>74630.569739999992</v>
      </c>
      <c r="N155" s="429">
        <f>N190*Inputs!D17</f>
        <v>73990.711932000006</v>
      </c>
      <c r="O155" s="429">
        <f>O190*Inputs!D17</f>
        <v>73160.544112000003</v>
      </c>
      <c r="P155" s="429">
        <f t="shared" si="18"/>
        <v>883152.03477599996</v>
      </c>
      <c r="Q155" s="429">
        <f t="shared" si="19"/>
        <v>75456.40247999999</v>
      </c>
      <c r="R155" s="477"/>
    </row>
    <row r="156" spans="1:18">
      <c r="A156" s="867">
        <f t="shared" si="17"/>
        <v>9</v>
      </c>
      <c r="B156" s="406" t="s">
        <v>1911</v>
      </c>
      <c r="C156" s="866" t="s">
        <v>1717</v>
      </c>
      <c r="D156" s="429">
        <f>+D191*Inputs!D16</f>
        <v>66682.405266400005</v>
      </c>
      <c r="E156" s="429">
        <f>+E191*Inputs!D16</f>
        <v>66340.724280599999</v>
      </c>
      <c r="F156" s="429">
        <f>+F191*Inputs!D16</f>
        <v>68090.76296586667</v>
      </c>
      <c r="G156" s="429">
        <f>+G191*Inputs!D16</f>
        <v>66813.800545799997</v>
      </c>
      <c r="H156" s="429">
        <f>+H191*Inputs!D16</f>
        <v>59437.479047099994</v>
      </c>
      <c r="I156" s="429">
        <f>+I191*Inputs!D16</f>
        <v>56312.519386199994</v>
      </c>
      <c r="J156" s="429">
        <f>+J191*Inputs!D16</f>
        <v>53985.075226952613</v>
      </c>
      <c r="K156" s="429">
        <f>+K191*Inputs!D16</f>
        <v>57053.511098740302</v>
      </c>
      <c r="L156" s="429">
        <f>+L191*Inputs!D16</f>
        <v>57407.836876746274</v>
      </c>
      <c r="M156" s="429">
        <f>+M191*Inputs!D16</f>
        <v>56389.792159504475</v>
      </c>
      <c r="N156" s="429">
        <f>+N191*Inputs!D16</f>
        <v>56516.245381002991</v>
      </c>
      <c r="O156" s="429">
        <f>+O191*Inputs!D16</f>
        <v>63694.777084399997</v>
      </c>
      <c r="P156" s="429">
        <f t="shared" si="18"/>
        <v>728724.92931931326</v>
      </c>
      <c r="Q156" s="429">
        <f t="shared" si="19"/>
        <v>68090.76296586667</v>
      </c>
      <c r="R156" s="406"/>
    </row>
    <row r="157" spans="1:18">
      <c r="A157" s="867">
        <f t="shared" si="17"/>
        <v>10</v>
      </c>
      <c r="B157" s="406" t="s">
        <v>1912</v>
      </c>
      <c r="C157" s="866" t="s">
        <v>1717</v>
      </c>
      <c r="D157" s="439">
        <f>+D192*Inputs!D17</f>
        <v>12191.610510199998</v>
      </c>
      <c r="E157" s="439">
        <f>+E192*Inputs!D17</f>
        <v>12067.453819</v>
      </c>
      <c r="F157" s="439">
        <f>+F192*Inputs!D17</f>
        <v>11923.977449681817</v>
      </c>
      <c r="G157" s="439">
        <f>+G192*Inputs!D17</f>
        <v>10029.966219</v>
      </c>
      <c r="H157" s="439">
        <f>+H192*Inputs!D17</f>
        <v>9844.9666799999995</v>
      </c>
      <c r="I157" s="439">
        <f>+I192*Inputs!D17</f>
        <v>10193.832242999999</v>
      </c>
      <c r="J157" s="439">
        <f>+J192*Inputs!D17</f>
        <v>10422.558252897756</v>
      </c>
      <c r="K157" s="439">
        <f>+K192*Inputs!D17</f>
        <v>10649.563998268655</v>
      </c>
      <c r="L157" s="439">
        <f>+L192*Inputs!D17</f>
        <v>9923.2698712835791</v>
      </c>
      <c r="M157" s="439">
        <f>+M192*Inputs!D17</f>
        <v>10089.58165683582</v>
      </c>
      <c r="N157" s="439">
        <f>+N192*Inputs!D17</f>
        <v>10167.787794089551</v>
      </c>
      <c r="O157" s="439">
        <f>+O192*Inputs!D17</f>
        <v>11961.894620999998</v>
      </c>
      <c r="P157" s="439">
        <f t="shared" si="18"/>
        <v>129466.4631152572</v>
      </c>
      <c r="Q157" s="439">
        <f t="shared" si="19"/>
        <v>12191.610510199998</v>
      </c>
      <c r="R157" s="406"/>
    </row>
    <row r="158" spans="1:18">
      <c r="A158" s="867">
        <f t="shared" si="17"/>
        <v>11</v>
      </c>
      <c r="B158" s="483" t="s">
        <v>1521</v>
      </c>
      <c r="D158" s="429">
        <f t="shared" ref="D158:Q158" si="20">SUM(D152:D157)</f>
        <v>602394.23734177102</v>
      </c>
      <c r="E158" s="429">
        <f t="shared" si="20"/>
        <v>609155.08302595362</v>
      </c>
      <c r="F158" s="429">
        <f t="shared" si="20"/>
        <v>597528.50427138573</v>
      </c>
      <c r="G158" s="429">
        <f t="shared" si="20"/>
        <v>567125.27484863135</v>
      </c>
      <c r="H158" s="429">
        <f t="shared" si="20"/>
        <v>547316.91972177464</v>
      </c>
      <c r="I158" s="429">
        <f t="shared" si="20"/>
        <v>550602.32940435444</v>
      </c>
      <c r="J158" s="429">
        <f>SUM(J152:J157)</f>
        <v>549245.61758420873</v>
      </c>
      <c r="K158" s="429">
        <f t="shared" si="20"/>
        <v>556702.66236937302</v>
      </c>
      <c r="L158" s="429">
        <f t="shared" si="20"/>
        <v>546687.74723072455</v>
      </c>
      <c r="M158" s="429">
        <f t="shared" si="20"/>
        <v>543029.51621389634</v>
      </c>
      <c r="N158" s="429">
        <f t="shared" si="20"/>
        <v>548005.03392262582</v>
      </c>
      <c r="O158" s="429">
        <f t="shared" si="20"/>
        <v>584723.64259273978</v>
      </c>
      <c r="P158" s="429">
        <f t="shared" si="20"/>
        <v>6802516.5685274387</v>
      </c>
      <c r="Q158" s="429">
        <f t="shared" si="20"/>
        <v>625782.44910723716</v>
      </c>
      <c r="R158" s="406"/>
    </row>
    <row r="159" spans="1:18">
      <c r="A159" s="867">
        <f t="shared" si="17"/>
        <v>12</v>
      </c>
      <c r="B159" s="406"/>
      <c r="D159" s="445"/>
      <c r="E159" s="431"/>
      <c r="F159" s="431"/>
      <c r="G159" s="431"/>
      <c r="H159" s="431"/>
      <c r="I159" s="429"/>
      <c r="J159" s="431"/>
      <c r="K159" s="431"/>
      <c r="L159" s="431"/>
      <c r="M159" s="431"/>
      <c r="N159" s="431"/>
      <c r="O159" s="431"/>
      <c r="P159" s="431"/>
      <c r="Q159" s="431"/>
      <c r="R159" s="406"/>
    </row>
    <row r="160" spans="1:18">
      <c r="A160" s="867">
        <f t="shared" si="17"/>
        <v>13</v>
      </c>
      <c r="B160" s="865" t="s">
        <v>775</v>
      </c>
      <c r="D160" s="431"/>
      <c r="E160" s="431"/>
      <c r="F160" s="431"/>
      <c r="G160" s="431"/>
      <c r="H160" s="431"/>
      <c r="I160" s="431"/>
      <c r="J160" s="431"/>
      <c r="K160" s="431"/>
      <c r="L160" s="431"/>
      <c r="M160" s="431"/>
      <c r="N160" s="431"/>
      <c r="O160" s="431"/>
      <c r="P160" s="431"/>
      <c r="Q160" s="431"/>
      <c r="R160" s="406"/>
    </row>
    <row r="161" spans="1:18">
      <c r="A161" s="867">
        <f t="shared" si="17"/>
        <v>14</v>
      </c>
      <c r="B161" s="406" t="s">
        <v>1934</v>
      </c>
      <c r="C161" s="866" t="s">
        <v>1718</v>
      </c>
      <c r="D161" s="429">
        <f>+D196*Inputs!D16</f>
        <v>117377.35082824476</v>
      </c>
      <c r="E161" s="429">
        <f>+E196*Inputs!D16</f>
        <v>114547.21128556438</v>
      </c>
      <c r="F161" s="429">
        <f>+F196*Inputs!D16</f>
        <v>108143.33314662418</v>
      </c>
      <c r="G161" s="429">
        <f>+G196*Inputs!D16</f>
        <v>83580.373857858955</v>
      </c>
      <c r="H161" s="429">
        <f>+H196*Inputs!D16</f>
        <v>7374.8539955493161</v>
      </c>
      <c r="I161" s="429">
        <f>+I196*Inputs!D16</f>
        <v>2927.5866905190564</v>
      </c>
      <c r="J161" s="429">
        <f>+J196*Inputs!D16</f>
        <v>1419.6424924939149</v>
      </c>
      <c r="K161" s="429">
        <f>+K196*Inputs!D16</f>
        <v>4825.8433016153303</v>
      </c>
      <c r="L161" s="429">
        <f>+L196*Inputs!D16</f>
        <v>47504.211622407442</v>
      </c>
      <c r="M161" s="429">
        <f>+M196*Inputs!D16</f>
        <v>83894.336243698752</v>
      </c>
      <c r="N161" s="429">
        <f>+N196*Inputs!D16</f>
        <v>99934.629335433492</v>
      </c>
      <c r="O161" s="429">
        <f>+O196*Inputs!D16</f>
        <v>108740.69834024893</v>
      </c>
      <c r="P161" s="429">
        <f>SUM(D161:O161)</f>
        <v>780270.07114025846</v>
      </c>
      <c r="Q161" s="429">
        <f>MAXA(D161:O161)</f>
        <v>117377.35082824476</v>
      </c>
      <c r="R161" s="406"/>
    </row>
    <row r="162" spans="1:18">
      <c r="A162" s="867">
        <f t="shared" si="17"/>
        <v>15</v>
      </c>
      <c r="B162" s="406"/>
      <c r="C162" s="867"/>
      <c r="D162" s="429"/>
      <c r="E162" s="429"/>
      <c r="F162" s="429"/>
      <c r="G162" s="429"/>
      <c r="H162" s="429"/>
      <c r="I162" s="429"/>
      <c r="J162" s="429"/>
      <c r="K162" s="429"/>
      <c r="L162" s="429"/>
      <c r="M162" s="429"/>
      <c r="N162" s="429"/>
      <c r="O162" s="429"/>
      <c r="P162" s="431"/>
      <c r="Q162" s="431"/>
      <c r="R162" s="406"/>
    </row>
    <row r="163" spans="1:18">
      <c r="A163" s="867">
        <f t="shared" si="17"/>
        <v>16</v>
      </c>
      <c r="B163" s="865" t="s">
        <v>370</v>
      </c>
      <c r="C163" s="867"/>
      <c r="D163" s="429"/>
      <c r="E163" s="429"/>
      <c r="F163" s="429"/>
      <c r="G163" s="429"/>
      <c r="H163" s="429"/>
      <c r="I163" s="429"/>
      <c r="J163" s="429"/>
      <c r="K163" s="429"/>
      <c r="L163" s="429"/>
      <c r="M163" s="429"/>
      <c r="N163" s="429"/>
      <c r="O163" s="429"/>
      <c r="P163" s="431"/>
      <c r="Q163" s="431"/>
      <c r="R163" s="406"/>
    </row>
    <row r="164" spans="1:18">
      <c r="A164" s="867">
        <f t="shared" si="17"/>
        <v>17</v>
      </c>
      <c r="B164" s="406" t="s">
        <v>1914</v>
      </c>
      <c r="C164" s="866"/>
      <c r="D164" s="429">
        <f>+D199*Inputs!D16</f>
        <v>2324.2976963919286</v>
      </c>
      <c r="E164" s="429">
        <f>+E199*Inputs!D16</f>
        <v>2027.1982609792979</v>
      </c>
      <c r="F164" s="429">
        <f>+F199*Inputs!D16</f>
        <v>1812.4323212990364</v>
      </c>
      <c r="G164" s="429">
        <f>+G199*Inputs!D16</f>
        <v>1578.3350021271224</v>
      </c>
      <c r="H164" s="429">
        <f>+H199*Inputs!D16</f>
        <v>1513.2087044525304</v>
      </c>
      <c r="I164" s="429">
        <f>+I199*Inputs!D16</f>
        <v>1409.6446579815026</v>
      </c>
      <c r="J164" s="429">
        <f>+J199*Inputs!D16</f>
        <v>1441.5196581266139</v>
      </c>
      <c r="K164" s="429">
        <f>+K199*Inputs!D16</f>
        <v>1719.256217816672</v>
      </c>
      <c r="L164" s="429">
        <f>+L199*Inputs!D16</f>
        <v>1769.067270719398</v>
      </c>
      <c r="M164" s="429">
        <f>+M199*Inputs!D16</f>
        <v>2066.7249551978971</v>
      </c>
      <c r="N164" s="429">
        <f>+N199*Inputs!D16</f>
        <v>2242.6643105113972</v>
      </c>
      <c r="O164" s="429">
        <f>+O199*Inputs!D16</f>
        <v>2492.3291503910627</v>
      </c>
      <c r="P164" s="429">
        <f>SUM(D164:O164)</f>
        <v>22396.67820599446</v>
      </c>
      <c r="Q164" s="429">
        <f>MAXA(D164:O164)</f>
        <v>2492.3291503910627</v>
      </c>
      <c r="R164" s="406"/>
    </row>
    <row r="165" spans="1:18">
      <c r="A165" s="867">
        <f t="shared" si="17"/>
        <v>18</v>
      </c>
      <c r="B165" s="406"/>
      <c r="D165" s="439"/>
      <c r="E165" s="439"/>
      <c r="F165" s="439"/>
      <c r="G165" s="439"/>
      <c r="H165" s="439"/>
      <c r="I165" s="439"/>
      <c r="J165" s="439"/>
      <c r="K165" s="439"/>
      <c r="L165" s="439"/>
      <c r="M165" s="439"/>
      <c r="N165" s="439"/>
      <c r="O165" s="439"/>
      <c r="P165" s="439"/>
      <c r="Q165" s="439"/>
      <c r="R165" s="406"/>
    </row>
    <row r="166" spans="1:18">
      <c r="A166" s="867">
        <f t="shared" si="17"/>
        <v>19</v>
      </c>
      <c r="B166" s="406"/>
      <c r="D166" s="431"/>
      <c r="E166" s="431"/>
      <c r="F166" s="431"/>
      <c r="G166" s="431"/>
      <c r="H166" s="431"/>
      <c r="I166" s="431"/>
      <c r="J166" s="431"/>
      <c r="K166" s="431"/>
      <c r="L166" s="431"/>
      <c r="M166" s="431"/>
      <c r="N166" s="431"/>
      <c r="O166" s="431"/>
      <c r="P166" s="431"/>
      <c r="Q166" s="431"/>
      <c r="R166" s="406"/>
    </row>
    <row r="167" spans="1:18" ht="15.7" thickBot="1">
      <c r="A167" s="867">
        <f t="shared" si="17"/>
        <v>20</v>
      </c>
      <c r="B167" s="593" t="str">
        <f>Inputs!C5</f>
        <v>State of Washington</v>
      </c>
      <c r="C167" s="848"/>
      <c r="D167" s="869">
        <f t="shared" ref="D167:Q167" si="21">+D149+D158+D161+D164</f>
        <v>1873324.8495420252</v>
      </c>
      <c r="E167" s="869">
        <f t="shared" si="21"/>
        <v>1861522.1835885586</v>
      </c>
      <c r="F167" s="869">
        <f t="shared" si="21"/>
        <v>1844738.069531261</v>
      </c>
      <c r="G167" s="869">
        <f t="shared" si="21"/>
        <v>1791272.7890943866</v>
      </c>
      <c r="H167" s="869">
        <f t="shared" si="21"/>
        <v>1823021.0064044974</v>
      </c>
      <c r="I167" s="869">
        <f t="shared" si="21"/>
        <v>1972421.9929581578</v>
      </c>
      <c r="J167" s="869">
        <f>+J149+J158+J161+J164</f>
        <v>2001732.5642284423</v>
      </c>
      <c r="K167" s="869">
        <f t="shared" si="21"/>
        <v>1954096.9167411267</v>
      </c>
      <c r="L167" s="869">
        <f t="shared" si="21"/>
        <v>1810984.1596858667</v>
      </c>
      <c r="M167" s="869">
        <f t="shared" si="21"/>
        <v>1926387.3532338506</v>
      </c>
      <c r="N167" s="869">
        <f t="shared" si="21"/>
        <v>1832006.9709191662</v>
      </c>
      <c r="O167" s="869">
        <f t="shared" si="21"/>
        <v>1817512.038977924</v>
      </c>
      <c r="P167" s="869">
        <f t="shared" si="21"/>
        <v>22509020.894905262</v>
      </c>
      <c r="Q167" s="869">
        <f t="shared" si="21"/>
        <v>2195277.9135794863</v>
      </c>
      <c r="R167" s="406"/>
    </row>
    <row r="168" spans="1:18" ht="15.7" thickTop="1">
      <c r="B168" s="874"/>
      <c r="D168" s="445"/>
      <c r="E168" s="445"/>
      <c r="F168" s="445"/>
      <c r="G168" s="445"/>
      <c r="H168" s="445"/>
      <c r="I168" s="445"/>
      <c r="J168" s="445"/>
      <c r="K168" s="445"/>
      <c r="L168" s="445"/>
      <c r="M168" s="445"/>
      <c r="N168" s="445"/>
      <c r="O168" s="445"/>
      <c r="P168" s="431"/>
      <c r="Q168" s="431"/>
      <c r="R168" s="406"/>
    </row>
    <row r="169" spans="1:18">
      <c r="B169" s="874"/>
      <c r="D169" s="445"/>
      <c r="E169" s="445"/>
      <c r="F169" s="445"/>
      <c r="G169" s="445"/>
      <c r="H169" s="445"/>
      <c r="I169" s="445"/>
      <c r="J169" s="445"/>
      <c r="K169" s="445"/>
      <c r="L169" s="445"/>
      <c r="M169" s="445"/>
      <c r="N169" s="445"/>
      <c r="O169" s="445"/>
      <c r="P169" s="431"/>
      <c r="Q169" s="431"/>
      <c r="R169" s="406"/>
    </row>
    <row r="170" spans="1:18">
      <c r="A170" s="848"/>
      <c r="B170" s="408" t="str">
        <f>B2</f>
        <v>PacifiCorp</v>
      </c>
      <c r="C170" s="847"/>
      <c r="D170" s="410"/>
      <c r="E170" s="410"/>
      <c r="F170" s="872"/>
      <c r="G170" s="872"/>
      <c r="H170" s="872"/>
      <c r="I170" s="872"/>
      <c r="J170" s="872"/>
      <c r="K170" s="872"/>
      <c r="L170" s="872"/>
      <c r="M170" s="872"/>
      <c r="N170" s="872"/>
      <c r="O170" s="872"/>
      <c r="P170" s="872"/>
      <c r="Q170" s="872"/>
      <c r="R170" s="406"/>
    </row>
    <row r="171" spans="1:18">
      <c r="A171" s="848"/>
      <c r="B171" s="408" t="s">
        <v>514</v>
      </c>
      <c r="C171" s="847"/>
      <c r="D171" s="410"/>
      <c r="E171" s="410"/>
      <c r="F171" s="872"/>
      <c r="G171" s="872"/>
      <c r="H171" s="872"/>
      <c r="I171" s="872"/>
      <c r="J171" s="872"/>
      <c r="K171" s="872"/>
      <c r="L171" s="872"/>
      <c r="M171" s="872"/>
      <c r="N171" s="872"/>
      <c r="O171" s="872"/>
      <c r="P171" s="872"/>
      <c r="Q171" s="872"/>
      <c r="R171" s="406"/>
    </row>
    <row r="172" spans="1:18">
      <c r="A172" s="848"/>
      <c r="B172" s="408" t="str">
        <f>B4</f>
        <v>State of Washington</v>
      </c>
      <c r="C172" s="847"/>
      <c r="D172" s="410"/>
      <c r="E172" s="410"/>
      <c r="F172" s="410"/>
      <c r="G172" s="410"/>
      <c r="H172" s="410"/>
      <c r="I172" s="410"/>
      <c r="J172" s="410"/>
      <c r="K172" s="410"/>
      <c r="L172" s="410"/>
      <c r="M172" s="410"/>
      <c r="N172" s="410"/>
      <c r="O172" s="410"/>
      <c r="P172" s="410"/>
      <c r="Q172" s="410"/>
      <c r="R172" s="406"/>
    </row>
    <row r="173" spans="1:18">
      <c r="A173" s="848"/>
      <c r="B173" s="411" t="str">
        <f>B5</f>
        <v>WCA</v>
      </c>
      <c r="C173" s="873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06"/>
    </row>
    <row r="174" spans="1:18">
      <c r="A174" s="848"/>
      <c r="B174" s="408" t="str">
        <f>B6</f>
        <v>12 Months Ending June 2022</v>
      </c>
      <c r="C174" s="873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06"/>
    </row>
    <row r="175" spans="1:18">
      <c r="A175" s="848"/>
      <c r="B175" s="408" t="s">
        <v>1547</v>
      </c>
      <c r="C175" s="873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06"/>
    </row>
    <row r="176" spans="1:18">
      <c r="A176" s="848"/>
      <c r="B176" s="412"/>
      <c r="C176" s="873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06"/>
    </row>
    <row r="177" spans="1:18">
      <c r="A177" s="848"/>
      <c r="B177" s="412"/>
      <c r="C177" s="873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06"/>
    </row>
    <row r="178" spans="1:18">
      <c r="B178" s="413" t="s">
        <v>515</v>
      </c>
      <c r="C178" s="413" t="s">
        <v>516</v>
      </c>
      <c r="D178" s="413" t="s">
        <v>517</v>
      </c>
      <c r="E178" s="413" t="s">
        <v>518</v>
      </c>
      <c r="F178" s="413" t="s">
        <v>519</v>
      </c>
      <c r="G178" s="413" t="s">
        <v>520</v>
      </c>
      <c r="H178" s="413" t="s">
        <v>23</v>
      </c>
      <c r="I178" s="413" t="s">
        <v>521</v>
      </c>
      <c r="J178" s="413" t="s">
        <v>31</v>
      </c>
      <c r="K178" s="413" t="s">
        <v>767</v>
      </c>
      <c r="L178" s="413" t="s">
        <v>768</v>
      </c>
      <c r="M178" s="413" t="s">
        <v>769</v>
      </c>
      <c r="N178" s="413" t="s">
        <v>770</v>
      </c>
      <c r="O178" s="413" t="s">
        <v>771</v>
      </c>
      <c r="P178" s="413" t="s">
        <v>864</v>
      </c>
      <c r="Q178" s="413" t="s">
        <v>51</v>
      </c>
      <c r="R178" s="406"/>
    </row>
    <row r="179" spans="1:18">
      <c r="B179" s="415"/>
      <c r="C179" s="848"/>
      <c r="D179" s="415"/>
      <c r="E179" s="415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406"/>
    </row>
    <row r="180" spans="1:18">
      <c r="B180" s="415"/>
      <c r="C180" s="860" t="s">
        <v>882</v>
      </c>
      <c r="D180" s="415"/>
      <c r="E180" s="415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7" t="s">
        <v>1546</v>
      </c>
      <c r="Q180" s="417" t="s">
        <v>1545</v>
      </c>
      <c r="R180" s="406"/>
    </row>
    <row r="181" spans="1:18">
      <c r="B181" s="862" t="s">
        <v>527</v>
      </c>
      <c r="C181" s="863" t="s">
        <v>1512</v>
      </c>
      <c r="D181" s="419" t="str">
        <f>D146</f>
        <v>July</v>
      </c>
      <c r="E181" s="419" t="str">
        <f t="shared" ref="E181:O181" si="22">E146</f>
        <v>August</v>
      </c>
      <c r="F181" s="419" t="str">
        <f t="shared" si="22"/>
        <v>September</v>
      </c>
      <c r="G181" s="419" t="str">
        <f t="shared" si="22"/>
        <v>October</v>
      </c>
      <c r="H181" s="419" t="str">
        <f t="shared" si="22"/>
        <v>November</v>
      </c>
      <c r="I181" s="419" t="str">
        <f t="shared" si="22"/>
        <v>December</v>
      </c>
      <c r="J181" s="419" t="str">
        <f>J146</f>
        <v>Januray</v>
      </c>
      <c r="K181" s="419" t="str">
        <f t="shared" si="22"/>
        <v>February</v>
      </c>
      <c r="L181" s="419" t="str">
        <f t="shared" si="22"/>
        <v>March</v>
      </c>
      <c r="M181" s="419" t="str">
        <f t="shared" si="22"/>
        <v>April</v>
      </c>
      <c r="N181" s="419" t="str">
        <f t="shared" si="22"/>
        <v>May</v>
      </c>
      <c r="O181" s="419" t="str">
        <f t="shared" si="22"/>
        <v>June</v>
      </c>
      <c r="P181" s="419" t="s">
        <v>654</v>
      </c>
      <c r="Q181" s="419" t="s">
        <v>1546</v>
      </c>
      <c r="R181" s="406"/>
    </row>
    <row r="182" spans="1:18">
      <c r="B182" s="406"/>
      <c r="D182" s="406"/>
      <c r="E182" s="406"/>
      <c r="F182" s="406"/>
      <c r="G182" s="406"/>
      <c r="H182" s="406"/>
      <c r="I182" s="406"/>
      <c r="J182" s="406"/>
      <c r="K182" s="406"/>
      <c r="L182" s="406"/>
      <c r="M182" s="406"/>
      <c r="N182" s="406"/>
      <c r="O182" s="406"/>
      <c r="P182" s="406"/>
      <c r="Q182" s="406"/>
      <c r="R182" s="406"/>
    </row>
    <row r="183" spans="1:18">
      <c r="A183" s="867">
        <v>1</v>
      </c>
      <c r="B183" s="865" t="s">
        <v>765</v>
      </c>
      <c r="D183" s="406"/>
      <c r="E183" s="406"/>
      <c r="F183" s="406"/>
      <c r="G183" s="406"/>
      <c r="H183" s="406"/>
      <c r="I183" s="406"/>
      <c r="J183" s="406"/>
      <c r="K183" s="406"/>
      <c r="L183" s="406"/>
      <c r="M183" s="406"/>
      <c r="N183" s="406"/>
      <c r="O183" s="406"/>
      <c r="P183" s="406"/>
      <c r="Q183" s="406"/>
      <c r="R183" s="406"/>
    </row>
    <row r="184" spans="1:18">
      <c r="A184" s="867">
        <f t="shared" ref="A184:A202" si="23">A183+1</f>
        <v>2</v>
      </c>
      <c r="B184" s="406" t="s">
        <v>1906</v>
      </c>
      <c r="C184" s="866"/>
      <c r="D184" s="477">
        <v>1037545.1424205932</v>
      </c>
      <c r="E184" s="477">
        <v>1023633.2011644705</v>
      </c>
      <c r="F184" s="477">
        <v>1024950.0254981227</v>
      </c>
      <c r="G184" s="477">
        <v>1026513.6993481882</v>
      </c>
      <c r="H184" s="477">
        <v>1141717.9844288516</v>
      </c>
      <c r="I184" s="477">
        <v>1277506.0899315076</v>
      </c>
      <c r="J184" s="477">
        <v>1306475.2872676922</v>
      </c>
      <c r="K184" s="477">
        <v>1253502.8478170116</v>
      </c>
      <c r="L184" s="477">
        <v>1095039.6401867527</v>
      </c>
      <c r="M184" s="477">
        <v>1169278.8880566864</v>
      </c>
      <c r="N184" s="477">
        <v>1065119.4997617053</v>
      </c>
      <c r="O184" s="477">
        <v>1010801.814121276</v>
      </c>
      <c r="P184" s="429">
        <f>SUM(D184:O184)</f>
        <v>13432084.120002858</v>
      </c>
      <c r="Q184" s="429">
        <f>MAXA(D184:O184)</f>
        <v>1306475.2872676922</v>
      </c>
      <c r="R184" s="406"/>
    </row>
    <row r="185" spans="1:18">
      <c r="A185" s="867">
        <f t="shared" si="23"/>
        <v>3</v>
      </c>
      <c r="B185" s="406"/>
      <c r="D185" s="431"/>
      <c r="E185" s="429"/>
      <c r="F185" s="429"/>
      <c r="G185" s="431"/>
      <c r="H185" s="431"/>
      <c r="I185" s="431"/>
      <c r="J185" s="431"/>
      <c r="K185" s="431"/>
      <c r="L185" s="431"/>
      <c r="M185" s="431"/>
      <c r="N185" s="431"/>
      <c r="O185" s="431"/>
      <c r="P185" s="431"/>
      <c r="Q185" s="431"/>
      <c r="R185" s="406"/>
    </row>
    <row r="186" spans="1:18">
      <c r="A186" s="867">
        <f t="shared" si="23"/>
        <v>4</v>
      </c>
      <c r="B186" s="865" t="s">
        <v>1515</v>
      </c>
      <c r="D186" s="431"/>
      <c r="E186" s="431"/>
      <c r="F186" s="431"/>
      <c r="G186" s="431"/>
      <c r="H186" s="431"/>
      <c r="I186" s="431"/>
      <c r="J186" s="431"/>
      <c r="K186" s="431"/>
      <c r="L186" s="431"/>
      <c r="M186" s="431"/>
      <c r="N186" s="431"/>
      <c r="O186" s="431"/>
      <c r="P186" s="431"/>
      <c r="Q186" s="431"/>
      <c r="R186" s="406"/>
    </row>
    <row r="187" spans="1:18">
      <c r="A187" s="867">
        <f t="shared" si="23"/>
        <v>5</v>
      </c>
      <c r="B187" s="406" t="s">
        <v>1907</v>
      </c>
      <c r="C187" s="866" t="s">
        <v>1715</v>
      </c>
      <c r="D187" s="429">
        <v>208815.21647920055</v>
      </c>
      <c r="E187" s="429">
        <v>207722.36997327447</v>
      </c>
      <c r="F187" s="429">
        <v>187082.0579944225</v>
      </c>
      <c r="G187" s="429">
        <v>174196.46385080175</v>
      </c>
      <c r="H187" s="429">
        <v>169755.43451080643</v>
      </c>
      <c r="I187" s="429">
        <v>176250.44066290962</v>
      </c>
      <c r="J187" s="429">
        <v>183685.3028323263</v>
      </c>
      <c r="K187" s="429">
        <v>185045.29523588193</v>
      </c>
      <c r="L187" s="429">
        <v>174432.45843365096</v>
      </c>
      <c r="M187" s="429">
        <v>175868.24922612132</v>
      </c>
      <c r="N187" s="429">
        <v>180781.4334185452</v>
      </c>
      <c r="O187" s="429">
        <v>196051.37217929351</v>
      </c>
      <c r="P187" s="429">
        <f t="shared" ref="P187:P192" si="24">SUM(D187:O187)</f>
        <v>2219686.0947972345</v>
      </c>
      <c r="Q187" s="429">
        <f t="shared" ref="Q187:Q192" si="25">MAXA(D187:O187)</f>
        <v>208815.21647920055</v>
      </c>
      <c r="R187" s="406"/>
    </row>
    <row r="188" spans="1:18">
      <c r="A188" s="867">
        <f t="shared" si="23"/>
        <v>6</v>
      </c>
      <c r="B188" s="406" t="s">
        <v>1908</v>
      </c>
      <c r="C188" s="866" t="s">
        <v>1716</v>
      </c>
      <c r="D188" s="429">
        <v>194420.33023562678</v>
      </c>
      <c r="E188" s="429">
        <v>200923.1170094921</v>
      </c>
      <c r="F188" s="429">
        <v>209511.46336501898</v>
      </c>
      <c r="G188" s="429">
        <v>197664.32472081744</v>
      </c>
      <c r="H188" s="429">
        <v>190912.14796094925</v>
      </c>
      <c r="I188" s="429">
        <v>189752.79782037696</v>
      </c>
      <c r="J188" s="429">
        <v>182213.60305654624</v>
      </c>
      <c r="K188" s="429">
        <v>184559.3870131647</v>
      </c>
      <c r="L188" s="429">
        <v>187415.38356663421</v>
      </c>
      <c r="M188" s="429">
        <v>181794.85192449752</v>
      </c>
      <c r="N188" s="429">
        <v>182024.8636085153</v>
      </c>
      <c r="O188" s="429">
        <v>191925.37558906694</v>
      </c>
      <c r="P188" s="429">
        <f t="shared" si="24"/>
        <v>2293117.645870707</v>
      </c>
      <c r="Q188" s="429">
        <f t="shared" si="25"/>
        <v>209511.46336501898</v>
      </c>
      <c r="R188" s="406"/>
    </row>
    <row r="189" spans="1:18">
      <c r="A189" s="867">
        <f t="shared" si="23"/>
        <v>7</v>
      </c>
      <c r="B189" s="406" t="s">
        <v>1909</v>
      </c>
      <c r="C189" s="866" t="s">
        <v>1716</v>
      </c>
      <c r="D189" s="429">
        <v>3725.04</v>
      </c>
      <c r="E189" s="429">
        <v>4310.0087203791472</v>
      </c>
      <c r="F189" s="429">
        <v>5162.9954372623579</v>
      </c>
      <c r="G189" s="429">
        <v>5426.3718283582075</v>
      </c>
      <c r="H189" s="429">
        <v>3781.2414179104476</v>
      </c>
      <c r="I189" s="429">
        <v>3547.1457627118643</v>
      </c>
      <c r="J189" s="429">
        <v>3198.2150283196984</v>
      </c>
      <c r="K189" s="429">
        <v>3174.9517972350232</v>
      </c>
      <c r="L189" s="429">
        <v>3330.8545119705341</v>
      </c>
      <c r="M189" s="429">
        <v>4675.6465983224607</v>
      </c>
      <c r="N189" s="429">
        <v>4402.5077490774902</v>
      </c>
      <c r="O189" s="429">
        <v>5000.2</v>
      </c>
      <c r="P189" s="429">
        <f t="shared" si="24"/>
        <v>49735.178851547236</v>
      </c>
      <c r="Q189" s="429">
        <f t="shared" si="25"/>
        <v>5426.3718283582075</v>
      </c>
      <c r="R189" s="406"/>
    </row>
    <row r="190" spans="1:18">
      <c r="A190" s="867">
        <f t="shared" si="23"/>
        <v>8</v>
      </c>
      <c r="B190" s="406" t="s">
        <v>1920</v>
      </c>
      <c r="C190" s="867" t="s">
        <v>1717</v>
      </c>
      <c r="D190" s="429">
        <v>66494.8</v>
      </c>
      <c r="E190" s="429">
        <v>67039.199999999997</v>
      </c>
      <c r="F190" s="429">
        <v>66314.8</v>
      </c>
      <c r="G190" s="429">
        <v>66245.600000000006</v>
      </c>
      <c r="H190" s="429">
        <v>68050</v>
      </c>
      <c r="I190" s="429">
        <v>68414.399999999994</v>
      </c>
      <c r="J190" s="429">
        <v>69554.8</v>
      </c>
      <c r="K190" s="429">
        <v>69624</v>
      </c>
      <c r="L190" s="429">
        <v>68512</v>
      </c>
      <c r="M190" s="429">
        <v>68862</v>
      </c>
      <c r="N190" s="429">
        <v>68271.600000000006</v>
      </c>
      <c r="O190" s="429">
        <v>67505.600000000006</v>
      </c>
      <c r="P190" s="429">
        <f t="shared" si="24"/>
        <v>814888.8</v>
      </c>
      <c r="Q190" s="429">
        <f t="shared" si="25"/>
        <v>69624</v>
      </c>
      <c r="R190" s="406"/>
    </row>
    <row r="191" spans="1:18">
      <c r="A191" s="867">
        <f t="shared" si="23"/>
        <v>9</v>
      </c>
      <c r="B191" s="406" t="s">
        <v>1911</v>
      </c>
      <c r="C191" s="866" t="s">
        <v>1717</v>
      </c>
      <c r="D191" s="429">
        <v>60097.520000000004</v>
      </c>
      <c r="E191" s="429">
        <v>59789.58</v>
      </c>
      <c r="F191" s="429">
        <v>61366.802424242429</v>
      </c>
      <c r="G191" s="429">
        <v>60215.94</v>
      </c>
      <c r="H191" s="429">
        <v>53568.03</v>
      </c>
      <c r="I191" s="429">
        <v>50751.659999999996</v>
      </c>
      <c r="J191" s="429">
        <v>48654.050872817956</v>
      </c>
      <c r="K191" s="429">
        <v>51419.478805970153</v>
      </c>
      <c r="L191" s="429">
        <v>51738.814925373139</v>
      </c>
      <c r="M191" s="429">
        <v>50821.302089552242</v>
      </c>
      <c r="N191" s="429">
        <v>50935.268059701499</v>
      </c>
      <c r="O191" s="429">
        <v>57404.92</v>
      </c>
      <c r="P191" s="429">
        <f t="shared" si="24"/>
        <v>656763.36717765743</v>
      </c>
      <c r="Q191" s="429">
        <f t="shared" si="25"/>
        <v>61366.802424242429</v>
      </c>
      <c r="R191" s="406"/>
    </row>
    <row r="192" spans="1:18">
      <c r="A192" s="867">
        <f t="shared" si="23"/>
        <v>10</v>
      </c>
      <c r="B192" s="406" t="s">
        <v>1912</v>
      </c>
      <c r="C192" s="866" t="s">
        <v>1717</v>
      </c>
      <c r="D192" s="439">
        <v>11249.26</v>
      </c>
      <c r="E192" s="439">
        <v>11134.7</v>
      </c>
      <c r="F192" s="439">
        <v>11002.313636363637</v>
      </c>
      <c r="G192" s="439">
        <v>9254.7000000000007</v>
      </c>
      <c r="H192" s="439">
        <v>9084</v>
      </c>
      <c r="I192" s="439">
        <v>9405.9</v>
      </c>
      <c r="J192" s="439">
        <v>9616.946633416459</v>
      </c>
      <c r="K192" s="439">
        <v>9826.4059701492533</v>
      </c>
      <c r="L192" s="439">
        <v>9156.2507462686553</v>
      </c>
      <c r="M192" s="439">
        <v>9309.7074626865669</v>
      </c>
      <c r="N192" s="439">
        <v>9381.8686567164168</v>
      </c>
      <c r="O192" s="439">
        <v>11037.3</v>
      </c>
      <c r="P192" s="439">
        <f t="shared" si="24"/>
        <v>119459.35310560097</v>
      </c>
      <c r="Q192" s="439">
        <f t="shared" si="25"/>
        <v>11249.26</v>
      </c>
      <c r="R192" s="406"/>
    </row>
    <row r="193" spans="1:18">
      <c r="A193" s="867">
        <f t="shared" si="23"/>
        <v>11</v>
      </c>
      <c r="B193" s="483" t="s">
        <v>1521</v>
      </c>
      <c r="D193" s="429">
        <f t="shared" ref="D193:P193" si="26">SUM(D187:D192)</f>
        <v>544802.1667148273</v>
      </c>
      <c r="E193" s="429">
        <f t="shared" si="26"/>
        <v>550918.97570314561</v>
      </c>
      <c r="F193" s="429">
        <f t="shared" si="26"/>
        <v>540440.43285730982</v>
      </c>
      <c r="G193" s="429">
        <f t="shared" si="26"/>
        <v>513003.40039997746</v>
      </c>
      <c r="H193" s="429">
        <f t="shared" si="26"/>
        <v>495150.85388966615</v>
      </c>
      <c r="I193" s="429">
        <f t="shared" si="26"/>
        <v>498122.34424599848</v>
      </c>
      <c r="J193" s="429">
        <f>SUM(J187:J192)</f>
        <v>496922.91842342669</v>
      </c>
      <c r="K193" s="429">
        <f t="shared" si="26"/>
        <v>503649.51882240106</v>
      </c>
      <c r="L193" s="429">
        <f t="shared" si="26"/>
        <v>494585.76218389749</v>
      </c>
      <c r="M193" s="429">
        <f t="shared" si="26"/>
        <v>491331.7573011801</v>
      </c>
      <c r="N193" s="429">
        <f t="shared" si="26"/>
        <v>495797.54149255593</v>
      </c>
      <c r="O193" s="429">
        <f t="shared" si="26"/>
        <v>528924.76776836044</v>
      </c>
      <c r="P193" s="429">
        <f t="shared" si="26"/>
        <v>6153650.4398027472</v>
      </c>
      <c r="Q193" s="429">
        <f>SUM(Q187:Q192)</f>
        <v>565993.11409682012</v>
      </c>
      <c r="R193" s="406"/>
    </row>
    <row r="194" spans="1:18">
      <c r="A194" s="867">
        <f t="shared" si="23"/>
        <v>12</v>
      </c>
      <c r="B194" s="406"/>
      <c r="D194" s="445"/>
      <c r="E194" s="431"/>
      <c r="F194" s="431"/>
      <c r="G194" s="431"/>
      <c r="H194" s="431"/>
      <c r="I194" s="429"/>
      <c r="J194" s="431"/>
      <c r="K194" s="431"/>
      <c r="L194" s="431"/>
      <c r="M194" s="431"/>
      <c r="N194" s="431"/>
      <c r="O194" s="431"/>
      <c r="P194" s="431"/>
      <c r="Q194" s="431"/>
      <c r="R194" s="406"/>
    </row>
    <row r="195" spans="1:18">
      <c r="A195" s="867">
        <f t="shared" si="23"/>
        <v>13</v>
      </c>
      <c r="B195" s="865" t="s">
        <v>775</v>
      </c>
      <c r="D195" s="431"/>
      <c r="E195" s="431"/>
      <c r="F195" s="431"/>
      <c r="G195" s="431"/>
      <c r="H195" s="431"/>
      <c r="I195" s="431"/>
      <c r="J195" s="431"/>
      <c r="K195" s="431"/>
      <c r="L195" s="431"/>
      <c r="M195" s="431"/>
      <c r="N195" s="431"/>
      <c r="O195" s="431"/>
      <c r="P195" s="431"/>
      <c r="Q195" s="431"/>
      <c r="R195" s="406"/>
    </row>
    <row r="196" spans="1:18">
      <c r="A196" s="867">
        <f t="shared" si="23"/>
        <v>14</v>
      </c>
      <c r="B196" s="406" t="s">
        <v>1935</v>
      </c>
      <c r="C196" s="866" t="s">
        <v>1718</v>
      </c>
      <c r="D196" s="428">
        <v>105786.34140094339</v>
      </c>
      <c r="E196" s="428">
        <v>103235.67804245283</v>
      </c>
      <c r="F196" s="428">
        <v>97464.18265330189</v>
      </c>
      <c r="G196" s="428">
        <v>75326.814764150942</v>
      </c>
      <c r="H196" s="428">
        <v>6646.5874127358493</v>
      </c>
      <c r="I196" s="428">
        <v>2638.4876037735849</v>
      </c>
      <c r="J196" s="428">
        <v>1279.4528443396225</v>
      </c>
      <c r="K196" s="428">
        <v>4349.2914386792454</v>
      </c>
      <c r="L196" s="428">
        <v>42813.172330188674</v>
      </c>
      <c r="M196" s="428">
        <v>75609.773375000004</v>
      </c>
      <c r="N196" s="428">
        <v>90066.088066037744</v>
      </c>
      <c r="O196" s="428">
        <v>98002.558054245281</v>
      </c>
      <c r="P196" s="429">
        <f>SUM(D196:O196)</f>
        <v>703218.42798584909</v>
      </c>
      <c r="Q196" s="429">
        <f>MAXA(D196:O196)</f>
        <v>105786.34140094339</v>
      </c>
      <c r="R196" s="406"/>
    </row>
    <row r="197" spans="1:18">
      <c r="A197" s="867">
        <f t="shared" si="23"/>
        <v>15</v>
      </c>
      <c r="B197" s="406"/>
      <c r="C197" s="867"/>
      <c r="D197" s="431"/>
      <c r="E197" s="431"/>
      <c r="F197" s="431"/>
      <c r="G197" s="431"/>
      <c r="H197" s="431"/>
      <c r="I197" s="431"/>
      <c r="J197" s="431"/>
      <c r="K197" s="431"/>
      <c r="L197" s="431"/>
      <c r="M197" s="431"/>
      <c r="N197" s="431"/>
      <c r="O197" s="431"/>
      <c r="P197" s="431"/>
      <c r="Q197" s="431"/>
      <c r="R197" s="406"/>
    </row>
    <row r="198" spans="1:18">
      <c r="A198" s="867">
        <f t="shared" si="23"/>
        <v>16</v>
      </c>
      <c r="B198" s="865" t="s">
        <v>370</v>
      </c>
      <c r="C198" s="867"/>
      <c r="D198" s="428"/>
      <c r="E198" s="428"/>
      <c r="F198" s="428"/>
      <c r="G198" s="428"/>
      <c r="H198" s="428"/>
      <c r="I198" s="428"/>
      <c r="J198" s="428"/>
      <c r="K198" s="428"/>
      <c r="L198" s="428"/>
      <c r="M198" s="428"/>
      <c r="N198" s="428"/>
      <c r="O198" s="428"/>
      <c r="P198" s="431"/>
      <c r="Q198" s="431"/>
      <c r="R198" s="406"/>
    </row>
    <row r="199" spans="1:18">
      <c r="A199" s="867">
        <f t="shared" si="23"/>
        <v>17</v>
      </c>
      <c r="B199" s="406" t="s">
        <v>1922</v>
      </c>
      <c r="C199" s="866"/>
      <c r="D199" s="428">
        <v>2094.7733774272274</v>
      </c>
      <c r="E199" s="428">
        <v>1827.012501220561</v>
      </c>
      <c r="F199" s="428">
        <v>1633.4546908253076</v>
      </c>
      <c r="G199" s="428">
        <v>1422.474474009862</v>
      </c>
      <c r="H199" s="428">
        <v>1363.7793960295703</v>
      </c>
      <c r="I199" s="428">
        <v>1270.4422956474154</v>
      </c>
      <c r="J199" s="428">
        <v>1299.1696406054723</v>
      </c>
      <c r="K199" s="428">
        <v>1549.4797244127653</v>
      </c>
      <c r="L199" s="428">
        <v>1594.3719375248052</v>
      </c>
      <c r="M199" s="428">
        <v>1862.6359357209524</v>
      </c>
      <c r="N199" s="428">
        <v>2021.2012856434449</v>
      </c>
      <c r="O199" s="428">
        <v>2246.2117310228855</v>
      </c>
      <c r="P199" s="429">
        <f>SUM(D199:O199)</f>
        <v>20185.006990090271</v>
      </c>
      <c r="Q199" s="429">
        <f>MAXA(D199:O199)</f>
        <v>2246.2117310228855</v>
      </c>
      <c r="R199" s="406"/>
    </row>
    <row r="200" spans="1:18">
      <c r="A200" s="867">
        <f t="shared" si="23"/>
        <v>18</v>
      </c>
      <c r="B200" s="406"/>
      <c r="D200" s="439"/>
      <c r="E200" s="439"/>
      <c r="F200" s="439"/>
      <c r="G200" s="439"/>
      <c r="H200" s="439"/>
      <c r="I200" s="439"/>
      <c r="J200" s="439"/>
      <c r="K200" s="439"/>
      <c r="L200" s="439"/>
      <c r="M200" s="439"/>
      <c r="N200" s="439"/>
      <c r="O200" s="439"/>
      <c r="P200" s="439"/>
      <c r="Q200" s="439"/>
      <c r="R200" s="406"/>
    </row>
    <row r="201" spans="1:18">
      <c r="A201" s="867">
        <f t="shared" si="23"/>
        <v>19</v>
      </c>
      <c r="B201" s="406"/>
      <c r="D201" s="431"/>
      <c r="E201" s="431"/>
      <c r="F201" s="431"/>
      <c r="G201" s="431"/>
      <c r="H201" s="431"/>
      <c r="I201" s="431"/>
      <c r="J201" s="431"/>
      <c r="K201" s="431"/>
      <c r="L201" s="431"/>
      <c r="M201" s="431"/>
      <c r="N201" s="431"/>
      <c r="O201" s="431"/>
      <c r="P201" s="431"/>
      <c r="Q201" s="431"/>
      <c r="R201" s="406"/>
    </row>
    <row r="202" spans="1:18" ht="15.7" thickBot="1">
      <c r="A202" s="867">
        <f t="shared" si="23"/>
        <v>20</v>
      </c>
      <c r="B202" s="593" t="str">
        <f>Inputs!C5</f>
        <v>State of Washington</v>
      </c>
      <c r="C202" s="848"/>
      <c r="D202" s="869">
        <f t="shared" ref="D202:Q202" si="27">+D184+D193+D196+D199</f>
        <v>1690228.4239137911</v>
      </c>
      <c r="E202" s="869">
        <f t="shared" si="27"/>
        <v>1679614.8674112894</v>
      </c>
      <c r="F202" s="869">
        <f t="shared" si="27"/>
        <v>1664488.0956995594</v>
      </c>
      <c r="G202" s="869">
        <f t="shared" si="27"/>
        <v>1616266.3889863265</v>
      </c>
      <c r="H202" s="869">
        <f t="shared" si="27"/>
        <v>1644879.2051272835</v>
      </c>
      <c r="I202" s="869">
        <f t="shared" si="27"/>
        <v>1779537.3640769271</v>
      </c>
      <c r="J202" s="869">
        <f>+J184+J193+J196+J199</f>
        <v>1805976.828176064</v>
      </c>
      <c r="K202" s="869">
        <f t="shared" si="27"/>
        <v>1763051.1378025047</v>
      </c>
      <c r="L202" s="869">
        <f t="shared" si="27"/>
        <v>1634032.9466383634</v>
      </c>
      <c r="M202" s="869">
        <f t="shared" si="27"/>
        <v>1738083.0546685876</v>
      </c>
      <c r="N202" s="869">
        <f t="shared" si="27"/>
        <v>1653004.3306059425</v>
      </c>
      <c r="O202" s="869">
        <f t="shared" si="27"/>
        <v>1639975.3516749046</v>
      </c>
      <c r="P202" s="869">
        <f t="shared" si="27"/>
        <v>20309137.994781546</v>
      </c>
      <c r="Q202" s="869">
        <f t="shared" si="27"/>
        <v>1980500.9544964787</v>
      </c>
      <c r="R202" s="406"/>
    </row>
    <row r="203" spans="1:18" ht="15.7" thickTop="1">
      <c r="B203" s="874"/>
      <c r="D203" s="445"/>
      <c r="E203" s="445"/>
      <c r="F203" s="445"/>
      <c r="G203" s="445"/>
      <c r="H203" s="445"/>
      <c r="I203" s="445"/>
      <c r="J203" s="445"/>
      <c r="K203" s="445"/>
      <c r="L203" s="445"/>
      <c r="M203" s="445"/>
      <c r="N203" s="445"/>
      <c r="O203" s="445"/>
      <c r="P203" s="431"/>
      <c r="Q203" s="431"/>
      <c r="R203" s="406"/>
    </row>
    <row r="204" spans="1:18">
      <c r="A204" s="875"/>
    </row>
    <row r="205" spans="1:18">
      <c r="B205" s="406"/>
      <c r="D205" s="406"/>
      <c r="E205" s="406"/>
      <c r="F205" s="406"/>
      <c r="G205" s="406"/>
      <c r="H205" s="406"/>
      <c r="I205" s="406"/>
      <c r="J205" s="406"/>
      <c r="K205" s="406"/>
      <c r="L205" s="406"/>
      <c r="M205" s="406"/>
      <c r="N205" s="406"/>
      <c r="O205" s="406"/>
      <c r="P205" s="406"/>
      <c r="Q205" s="406"/>
      <c r="R205" s="477"/>
    </row>
    <row r="206" spans="1:18">
      <c r="B206" s="406"/>
      <c r="D206" s="406"/>
      <c r="E206" s="406"/>
      <c r="F206" s="406"/>
      <c r="G206" s="406"/>
      <c r="H206" s="406"/>
      <c r="I206" s="406"/>
      <c r="J206" s="406"/>
      <c r="K206" s="406"/>
      <c r="L206" s="406"/>
      <c r="M206" s="406"/>
      <c r="N206" s="406"/>
      <c r="O206" s="406"/>
      <c r="P206" s="406"/>
      <c r="Q206" s="477"/>
      <c r="R206" s="477"/>
    </row>
    <row r="207" spans="1:18">
      <c r="A207" s="848"/>
      <c r="B207" s="408" t="str">
        <f>B2</f>
        <v>PacifiCorp</v>
      </c>
      <c r="C207" s="847"/>
      <c r="D207" s="410"/>
      <c r="E207" s="410"/>
      <c r="F207" s="410"/>
      <c r="G207" s="410"/>
      <c r="H207" s="410"/>
      <c r="I207" s="410"/>
      <c r="J207" s="410"/>
      <c r="K207" s="410"/>
      <c r="L207" s="410"/>
      <c r="M207" s="410"/>
      <c r="N207" s="410"/>
      <c r="O207" s="410"/>
      <c r="P207" s="410"/>
      <c r="Q207" s="410"/>
    </row>
    <row r="208" spans="1:18">
      <c r="B208" s="408" t="s">
        <v>514</v>
      </c>
      <c r="C208" s="847"/>
      <c r="D208" s="410"/>
      <c r="E208" s="410"/>
      <c r="F208" s="410"/>
      <c r="G208" s="410"/>
      <c r="H208" s="410"/>
      <c r="I208" s="410"/>
      <c r="J208" s="410"/>
      <c r="K208" s="410"/>
      <c r="L208" s="410"/>
      <c r="M208" s="410"/>
      <c r="N208" s="410"/>
      <c r="O208" s="410"/>
      <c r="P208" s="410"/>
      <c r="Q208" s="410"/>
    </row>
    <row r="209" spans="1:17">
      <c r="A209" s="848"/>
      <c r="B209" s="408" t="str">
        <f>B4</f>
        <v>State of Washington</v>
      </c>
      <c r="C209" s="847"/>
      <c r="D209" s="410"/>
      <c r="E209" s="410"/>
      <c r="F209" s="410"/>
      <c r="G209" s="410"/>
      <c r="H209" s="410"/>
      <c r="I209" s="410"/>
      <c r="J209" s="410"/>
      <c r="K209" s="410"/>
      <c r="L209" s="410"/>
      <c r="M209" s="410"/>
      <c r="N209" s="410"/>
      <c r="O209" s="410"/>
      <c r="P209" s="410"/>
      <c r="Q209" s="410"/>
    </row>
    <row r="210" spans="1:17">
      <c r="A210" s="848"/>
      <c r="B210" s="411" t="str">
        <f>B5</f>
        <v>WCA</v>
      </c>
      <c r="C210" s="847"/>
      <c r="D210" s="410"/>
      <c r="E210" s="410"/>
      <c r="F210" s="410"/>
      <c r="G210" s="410"/>
      <c r="H210" s="410"/>
      <c r="I210" s="410"/>
      <c r="J210" s="410"/>
      <c r="K210" s="410"/>
      <c r="L210" s="410"/>
      <c r="M210" s="410"/>
      <c r="N210" s="410"/>
      <c r="O210" s="410"/>
      <c r="P210" s="410"/>
      <c r="Q210" s="410"/>
    </row>
    <row r="211" spans="1:17">
      <c r="A211" s="848"/>
      <c r="B211" s="408" t="str">
        <f>B6</f>
        <v>12 Months Ending June 2022</v>
      </c>
      <c r="C211" s="847"/>
      <c r="D211" s="410"/>
      <c r="E211" s="410"/>
      <c r="F211" s="410"/>
      <c r="G211" s="410"/>
      <c r="H211" s="410"/>
      <c r="I211" s="410"/>
      <c r="J211" s="410"/>
      <c r="K211" s="410"/>
      <c r="L211" s="410"/>
      <c r="M211" s="410"/>
      <c r="N211" s="410"/>
      <c r="O211" s="410"/>
      <c r="P211" s="410"/>
      <c r="Q211" s="410"/>
    </row>
    <row r="212" spans="1:17">
      <c r="A212" s="848"/>
      <c r="B212" s="408" t="s">
        <v>1936</v>
      </c>
      <c r="C212" s="847"/>
      <c r="D212" s="410"/>
      <c r="E212" s="410"/>
      <c r="F212" s="410"/>
      <c r="G212" s="410"/>
      <c r="H212" s="410"/>
      <c r="I212" s="410"/>
      <c r="J212" s="410"/>
      <c r="K212" s="410"/>
      <c r="L212" s="410"/>
      <c r="M212" s="410"/>
      <c r="N212" s="410"/>
      <c r="O212" s="410"/>
      <c r="P212" s="410"/>
      <c r="Q212" s="410"/>
    </row>
    <row r="213" spans="1:17">
      <c r="A213" s="847"/>
      <c r="B213" s="410"/>
      <c r="C213" s="847"/>
      <c r="D213" s="410"/>
      <c r="E213" s="410"/>
      <c r="F213" s="410"/>
      <c r="G213" s="410"/>
      <c r="H213" s="410"/>
      <c r="I213" s="410"/>
      <c r="J213" s="410"/>
      <c r="K213" s="410"/>
      <c r="L213" s="410"/>
      <c r="M213" s="410"/>
      <c r="N213" s="410"/>
      <c r="O213" s="410"/>
      <c r="P213" s="410"/>
    </row>
    <row r="214" spans="1:17">
      <c r="B214" s="406"/>
      <c r="D214" s="406"/>
      <c r="E214" s="406"/>
      <c r="F214" s="406"/>
      <c r="G214" s="406"/>
      <c r="H214" s="406"/>
      <c r="I214" s="406"/>
      <c r="J214" s="406"/>
      <c r="K214" s="406"/>
      <c r="L214" s="406"/>
      <c r="M214" s="406"/>
      <c r="N214" s="406"/>
      <c r="O214" s="406"/>
      <c r="P214" s="406"/>
    </row>
    <row r="215" spans="1:17">
      <c r="B215" s="413" t="s">
        <v>515</v>
      </c>
      <c r="C215" s="413" t="s">
        <v>516</v>
      </c>
      <c r="D215" s="413" t="s">
        <v>517</v>
      </c>
      <c r="E215" s="413" t="s">
        <v>518</v>
      </c>
      <c r="F215" s="413" t="s">
        <v>519</v>
      </c>
      <c r="G215" s="413" t="s">
        <v>520</v>
      </c>
      <c r="H215" s="413" t="s">
        <v>23</v>
      </c>
      <c r="I215" s="413" t="s">
        <v>521</v>
      </c>
      <c r="J215" s="413" t="s">
        <v>31</v>
      </c>
      <c r="K215" s="413" t="s">
        <v>767</v>
      </c>
      <c r="L215" s="413" t="s">
        <v>768</v>
      </c>
      <c r="M215" s="413" t="s">
        <v>769</v>
      </c>
      <c r="N215" s="413" t="s">
        <v>770</v>
      </c>
      <c r="O215" s="413" t="s">
        <v>771</v>
      </c>
      <c r="P215" s="413" t="s">
        <v>864</v>
      </c>
    </row>
    <row r="216" spans="1:17">
      <c r="B216" s="413"/>
      <c r="C216" s="413"/>
      <c r="D216" s="413"/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</row>
    <row r="217" spans="1:17">
      <c r="B217" s="415"/>
      <c r="C217" s="870" t="s">
        <v>882</v>
      </c>
      <c r="D217" s="876"/>
      <c r="E217" s="876"/>
      <c r="F217" s="876"/>
      <c r="G217" s="876"/>
      <c r="H217" s="876"/>
      <c r="I217" s="876"/>
      <c r="J217" s="876"/>
      <c r="K217" s="876"/>
      <c r="L217" s="876"/>
      <c r="M217" s="876"/>
      <c r="N217" s="876"/>
      <c r="O217" s="876"/>
      <c r="P217" s="417" t="s">
        <v>1443</v>
      </c>
      <c r="Q217" s="417" t="s">
        <v>1937</v>
      </c>
    </row>
    <row r="218" spans="1:17">
      <c r="B218" s="862" t="s">
        <v>1542</v>
      </c>
      <c r="C218" s="871" t="s">
        <v>1512</v>
      </c>
      <c r="D218" s="419" t="str">
        <f>D181</f>
        <v>July</v>
      </c>
      <c r="E218" s="419" t="str">
        <f t="shared" ref="E218:O218" si="28">E181</f>
        <v>August</v>
      </c>
      <c r="F218" s="419" t="str">
        <f t="shared" si="28"/>
        <v>September</v>
      </c>
      <c r="G218" s="419" t="str">
        <f t="shared" si="28"/>
        <v>October</v>
      </c>
      <c r="H218" s="419" t="str">
        <f t="shared" si="28"/>
        <v>November</v>
      </c>
      <c r="I218" s="419" t="str">
        <f t="shared" si="28"/>
        <v>December</v>
      </c>
      <c r="J218" s="419" t="str">
        <f>J181</f>
        <v>Januray</v>
      </c>
      <c r="K218" s="419" t="str">
        <f t="shared" si="28"/>
        <v>February</v>
      </c>
      <c r="L218" s="419" t="str">
        <f t="shared" si="28"/>
        <v>March</v>
      </c>
      <c r="M218" s="419" t="str">
        <f t="shared" si="28"/>
        <v>April</v>
      </c>
      <c r="N218" s="419" t="str">
        <f t="shared" si="28"/>
        <v>May</v>
      </c>
      <c r="O218" s="419" t="str">
        <f t="shared" si="28"/>
        <v>June</v>
      </c>
      <c r="P218" s="419" t="s">
        <v>1938</v>
      </c>
      <c r="Q218" s="419" t="s">
        <v>1939</v>
      </c>
    </row>
    <row r="219" spans="1:17">
      <c r="B219" s="406"/>
      <c r="D219" s="406"/>
      <c r="E219" s="406"/>
      <c r="F219" s="406"/>
      <c r="G219" s="406"/>
      <c r="H219" s="406"/>
      <c r="I219" s="406"/>
      <c r="J219" s="406"/>
      <c r="K219" s="406"/>
      <c r="L219" s="406"/>
      <c r="M219" s="406"/>
      <c r="N219" s="406"/>
      <c r="O219" s="406"/>
      <c r="P219" s="406"/>
      <c r="Q219" s="406"/>
    </row>
    <row r="220" spans="1:17">
      <c r="A220" s="445">
        <v>1</v>
      </c>
      <c r="B220" s="865" t="s">
        <v>765</v>
      </c>
      <c r="D220" s="406"/>
      <c r="E220" s="406"/>
      <c r="F220" s="406"/>
      <c r="G220" s="406"/>
      <c r="H220" s="406"/>
      <c r="I220" s="406"/>
      <c r="J220" s="406"/>
      <c r="K220" s="406"/>
      <c r="L220" s="406"/>
      <c r="M220" s="406"/>
      <c r="N220" s="406"/>
      <c r="O220" s="406"/>
      <c r="P220" s="477"/>
      <c r="Q220" s="406"/>
    </row>
    <row r="221" spans="1:17">
      <c r="A221" s="445">
        <f t="shared" ref="A221:A240" si="29">A220+1</f>
        <v>2</v>
      </c>
      <c r="B221" s="406" t="s">
        <v>1906</v>
      </c>
      <c r="C221" s="866" t="s">
        <v>1714</v>
      </c>
      <c r="D221" s="428">
        <f>D258*Inputs!D16</f>
        <v>336581.37393027556</v>
      </c>
      <c r="E221" s="428">
        <f>E258*Inputs!D16</f>
        <v>448727.53768496687</v>
      </c>
      <c r="F221" s="428">
        <f>F258*Inputs!D16</f>
        <v>386611.50922262442</v>
      </c>
      <c r="G221" s="428">
        <f>G258*Inputs!D16</f>
        <v>249759.06480094473</v>
      </c>
      <c r="H221" s="428">
        <f>H258*Inputs!D16</f>
        <v>362814.97846631578</v>
      </c>
      <c r="I221" s="428">
        <f>I258*Inputs!D16</f>
        <v>430284.64665900654</v>
      </c>
      <c r="J221" s="428">
        <f>J258*Inputs!D16</f>
        <v>461473.53762418189</v>
      </c>
      <c r="K221" s="428">
        <f>K258*Inputs!D16</f>
        <v>555422.8057238746</v>
      </c>
      <c r="L221" s="428">
        <f>L258*Inputs!D16</f>
        <v>414899.46527064702</v>
      </c>
      <c r="M221" s="428">
        <f>M258*Inputs!D16</f>
        <v>284045.80205160391</v>
      </c>
      <c r="N221" s="428">
        <f>N258*Inputs!D16</f>
        <v>262538.08575129777</v>
      </c>
      <c r="O221" s="428">
        <f>O258*Inputs!D16</f>
        <v>343974.50033895933</v>
      </c>
      <c r="P221" s="429">
        <f>SUM(D221:O221)</f>
        <v>4537133.3075246979</v>
      </c>
      <c r="Q221" s="429">
        <f>MAXA(D221:O221)</f>
        <v>555422.8057238746</v>
      </c>
    </row>
    <row r="222" spans="1:17">
      <c r="A222" s="445">
        <f t="shared" si="29"/>
        <v>3</v>
      </c>
      <c r="B222" s="406"/>
      <c r="C222" s="867"/>
      <c r="D222" s="477"/>
      <c r="E222" s="477"/>
      <c r="F222" s="477"/>
      <c r="G222" s="477"/>
      <c r="H222" s="477"/>
      <c r="I222" s="477"/>
      <c r="J222" s="477"/>
      <c r="K222" s="477"/>
      <c r="L222" s="477"/>
      <c r="M222" s="477"/>
      <c r="N222" s="477"/>
      <c r="O222" s="477"/>
      <c r="P222" s="477"/>
      <c r="Q222" s="431"/>
    </row>
    <row r="223" spans="1:17">
      <c r="A223" s="445">
        <f t="shared" si="29"/>
        <v>4</v>
      </c>
      <c r="B223" s="865" t="s">
        <v>1515</v>
      </c>
      <c r="C223" s="867"/>
      <c r="D223" s="406"/>
      <c r="E223" s="406"/>
      <c r="F223" s="406"/>
      <c r="G223" s="406"/>
      <c r="H223" s="406"/>
      <c r="I223" s="406"/>
      <c r="J223" s="406"/>
      <c r="K223" s="406"/>
      <c r="L223" s="406"/>
      <c r="M223" s="406"/>
      <c r="N223" s="406"/>
      <c r="O223" s="406"/>
      <c r="P223" s="477"/>
      <c r="Q223" s="431"/>
    </row>
    <row r="224" spans="1:17">
      <c r="A224" s="445">
        <f t="shared" si="29"/>
        <v>5</v>
      </c>
      <c r="B224" s="406" t="s">
        <v>1907</v>
      </c>
      <c r="C224" s="866" t="s">
        <v>1715</v>
      </c>
      <c r="D224" s="428">
        <f>D261*Inputs!D16</f>
        <v>120199.27512500349</v>
      </c>
      <c r="E224" s="428">
        <f>E261*Inputs!D16</f>
        <v>141989.11359106252</v>
      </c>
      <c r="F224" s="428">
        <f>F261*Inputs!D16</f>
        <v>121998.07567767357</v>
      </c>
      <c r="G224" s="428">
        <f>G261*Inputs!D16</f>
        <v>86602.542576651569</v>
      </c>
      <c r="H224" s="428">
        <f>H261*Inputs!D16</f>
        <v>91305.949243898416</v>
      </c>
      <c r="I224" s="428">
        <f>I261*Inputs!D16</f>
        <v>99344.745492111222</v>
      </c>
      <c r="J224" s="428">
        <f>J261*Inputs!D16</f>
        <v>106323.28596475936</v>
      </c>
      <c r="K224" s="428">
        <f>K261*Inputs!D16</f>
        <v>108136.13600446131</v>
      </c>
      <c r="L224" s="428">
        <f>L261*Inputs!D16</f>
        <v>93699.277941923181</v>
      </c>
      <c r="M224" s="428">
        <f>M261*Inputs!D16</f>
        <v>92299.113263385443</v>
      </c>
      <c r="N224" s="428">
        <f>N261*Inputs!D16</f>
        <v>94234.029948956129</v>
      </c>
      <c r="O224" s="428">
        <f>O261*Inputs!D16</f>
        <v>112942.32638517972</v>
      </c>
      <c r="P224" s="429">
        <f t="shared" ref="P224:P230" si="30">SUM(D224:O224)</f>
        <v>1269073.8712150659</v>
      </c>
      <c r="Q224" s="429">
        <f t="shared" ref="Q224:Q229" si="31">MAXA(D224:O224)</f>
        <v>141989.11359106252</v>
      </c>
    </row>
    <row r="225" spans="1:17">
      <c r="A225" s="445">
        <f t="shared" si="29"/>
        <v>6</v>
      </c>
      <c r="B225" s="406" t="s">
        <v>1908</v>
      </c>
      <c r="C225" s="866" t="s">
        <v>1716</v>
      </c>
      <c r="D225" s="428">
        <f>D262*Inputs!D16</f>
        <v>161690.10692456324</v>
      </c>
      <c r="E225" s="428">
        <f>E262*Inputs!D16</f>
        <v>172711.85352185604</v>
      </c>
      <c r="F225" s="428">
        <f>F262*Inputs!D16</f>
        <v>184011.61142020804</v>
      </c>
      <c r="G225" s="428">
        <f>G262*Inputs!D16</f>
        <v>178923.74963006805</v>
      </c>
      <c r="H225" s="428">
        <f>H262*Inputs!D16</f>
        <v>173664.36513528525</v>
      </c>
      <c r="I225" s="428">
        <f>I262*Inputs!D16</f>
        <v>170102.44971846638</v>
      </c>
      <c r="J225" s="428">
        <f>J262*Inputs!D16</f>
        <v>151711.61404142148</v>
      </c>
      <c r="K225" s="428">
        <f>K262*Inputs!D16</f>
        <v>161214.79213745258</v>
      </c>
      <c r="L225" s="428">
        <f>L262*Inputs!D16</f>
        <v>145153.62444640874</v>
      </c>
      <c r="M225" s="428">
        <f>M262*Inputs!D16</f>
        <v>139805.5123087634</v>
      </c>
      <c r="N225" s="428">
        <f>N262*Inputs!D16</f>
        <v>148179.83893212239</v>
      </c>
      <c r="O225" s="428">
        <f>O262*Inputs!D16</f>
        <v>154295.0167027562</v>
      </c>
      <c r="P225" s="429">
        <f t="shared" si="30"/>
        <v>1941464.5349193718</v>
      </c>
      <c r="Q225" s="429">
        <f t="shared" si="31"/>
        <v>184011.61142020804</v>
      </c>
    </row>
    <row r="226" spans="1:17">
      <c r="A226" s="445">
        <f t="shared" si="29"/>
        <v>7</v>
      </c>
      <c r="B226" s="406" t="s">
        <v>1909</v>
      </c>
      <c r="C226" s="866" t="s">
        <v>1716</v>
      </c>
      <c r="D226" s="428">
        <f>D263*Inputs!D17</f>
        <v>1904.2091695725076</v>
      </c>
      <c r="E226" s="428">
        <f>E263*Inputs!D17</f>
        <v>2221.923114770872</v>
      </c>
      <c r="F226" s="428">
        <f>F263*Inputs!D17</f>
        <v>2260.3498789702539</v>
      </c>
      <c r="G226" s="428">
        <f>G263*Inputs!D17</f>
        <v>2122.0724679378536</v>
      </c>
      <c r="H226" s="428">
        <f>H263*Inputs!D17</f>
        <v>1880.6348738836691</v>
      </c>
      <c r="I226" s="428">
        <f>I263*Inputs!D17</f>
        <v>1911.1274490382032</v>
      </c>
      <c r="J226" s="428">
        <f>J263*Inputs!D17</f>
        <v>1637.3026312538609</v>
      </c>
      <c r="K226" s="428">
        <f>K263*Inputs!D17</f>
        <v>1780.6798635060925</v>
      </c>
      <c r="L226" s="428">
        <f>L263*Inputs!D17</f>
        <v>1602.5462872577932</v>
      </c>
      <c r="M226" s="428">
        <f>M263*Inputs!D17</f>
        <v>1874.9636380144902</v>
      </c>
      <c r="N226" s="428">
        <f>N263*Inputs!D17</f>
        <v>2036.3066517098252</v>
      </c>
      <c r="O226" s="428">
        <f>O263*Inputs!D17</f>
        <v>2194.0916206420352</v>
      </c>
      <c r="P226" s="429">
        <f t="shared" si="30"/>
        <v>23426.207646557457</v>
      </c>
      <c r="Q226" s="429">
        <f t="shared" si="31"/>
        <v>2260.3498789702539</v>
      </c>
    </row>
    <row r="227" spans="1:17">
      <c r="A227" s="445">
        <f t="shared" si="29"/>
        <v>8</v>
      </c>
      <c r="B227" s="406" t="s">
        <v>1920</v>
      </c>
      <c r="C227" s="867" t="s">
        <v>1717</v>
      </c>
      <c r="D227" s="428">
        <f>D264*Inputs!D17</f>
        <v>72811.059135438802</v>
      </c>
      <c r="E227" s="428">
        <f>E264*Inputs!D17</f>
        <v>71592.382376850466</v>
      </c>
      <c r="F227" s="428">
        <f>F264*Inputs!D17</f>
        <v>75806.307097516197</v>
      </c>
      <c r="G227" s="428">
        <f>G264*Inputs!D17</f>
        <v>70598.387455875549</v>
      </c>
      <c r="H227" s="428">
        <f>H264*Inputs!D17</f>
        <v>75771.775242735297</v>
      </c>
      <c r="I227" s="428">
        <f>I264*Inputs!D17</f>
        <v>70100.507806293477</v>
      </c>
      <c r="J227" s="428">
        <f>J264*Inputs!D17</f>
        <v>76646.22921627613</v>
      </c>
      <c r="K227" s="428">
        <f>K264*Inputs!D17</f>
        <v>81568.631469712884</v>
      </c>
      <c r="L227" s="428">
        <f>L264*Inputs!D17</f>
        <v>74700.556194020959</v>
      </c>
      <c r="M227" s="428">
        <f>M264*Inputs!D17</f>
        <v>74927.462683164733</v>
      </c>
      <c r="N227" s="428">
        <f>N264*Inputs!D17</f>
        <v>67719.520227012399</v>
      </c>
      <c r="O227" s="428">
        <f>O264*Inputs!D17</f>
        <v>75311.41567375898</v>
      </c>
      <c r="P227" s="429">
        <f>SUM(D227:O227)</f>
        <v>887554.23457865592</v>
      </c>
      <c r="Q227" s="429">
        <f t="shared" si="31"/>
        <v>81568.631469712884</v>
      </c>
    </row>
    <row r="228" spans="1:17">
      <c r="A228" s="445">
        <f t="shared" si="29"/>
        <v>9</v>
      </c>
      <c r="B228" s="406" t="s">
        <v>1911</v>
      </c>
      <c r="C228" s="866" t="s">
        <v>1717</v>
      </c>
      <c r="D228" s="428">
        <f>D265*Inputs!D16</f>
        <v>60385.094627164268</v>
      </c>
      <c r="E228" s="428">
        <f>E265*Inputs!D16</f>
        <v>54961.066336194752</v>
      </c>
      <c r="F228" s="428">
        <f>F265*Inputs!D16</f>
        <v>57963.761728814243</v>
      </c>
      <c r="G228" s="428">
        <f>G265*Inputs!D16</f>
        <v>55936.138768256744</v>
      </c>
      <c r="H228" s="428">
        <f>H265*Inputs!D16</f>
        <v>59938.688552802647</v>
      </c>
      <c r="I228" s="428">
        <f>I265*Inputs!D16</f>
        <v>54930.14402521072</v>
      </c>
      <c r="J228" s="428">
        <f>J265*Inputs!D16</f>
        <v>46406.723079986928</v>
      </c>
      <c r="K228" s="428">
        <f>K265*Inputs!D16</f>
        <v>52045.659604793305</v>
      </c>
      <c r="L228" s="428">
        <f>L265*Inputs!D16</f>
        <v>47522.773783702149</v>
      </c>
      <c r="M228" s="428">
        <f>M265*Inputs!D16</f>
        <v>49325.001002116798</v>
      </c>
      <c r="N228" s="428">
        <f>N265*Inputs!D16</f>
        <v>48631.020040180469</v>
      </c>
      <c r="O228" s="428">
        <f>O265*Inputs!D16</f>
        <v>54009.597267482357</v>
      </c>
      <c r="P228" s="429">
        <f t="shared" si="30"/>
        <v>642055.66881670535</v>
      </c>
      <c r="Q228" s="429">
        <f t="shared" si="31"/>
        <v>60385.094627164268</v>
      </c>
    </row>
    <row r="229" spans="1:17">
      <c r="A229" s="445">
        <f t="shared" si="29"/>
        <v>10</v>
      </c>
      <c r="B229" s="406" t="s">
        <v>1912</v>
      </c>
      <c r="C229" s="866" t="s">
        <v>1717</v>
      </c>
      <c r="D229" s="438">
        <f>D266*Inputs!D17</f>
        <v>10130.549147989606</v>
      </c>
      <c r="E229" s="438">
        <f>E266*Inputs!D17</f>
        <v>11464.498394968659</v>
      </c>
      <c r="F229" s="438">
        <f>F266*Inputs!D17</f>
        <v>10172.939477108421</v>
      </c>
      <c r="G229" s="438">
        <f>G266*Inputs!D17</f>
        <v>8650.6837196709312</v>
      </c>
      <c r="H229" s="438">
        <f>H266*Inputs!D17</f>
        <v>7989.9234596402912</v>
      </c>
      <c r="I229" s="438">
        <f>I266*Inputs!D17</f>
        <v>8597.1468502202315</v>
      </c>
      <c r="J229" s="438">
        <f>J266*Inputs!D17</f>
        <v>7713.9177556564264</v>
      </c>
      <c r="K229" s="438">
        <f>K266*Inputs!D17</f>
        <v>8909.0536698065334</v>
      </c>
      <c r="L229" s="438">
        <f>L266*Inputs!D17</f>
        <v>7638.7107040043802</v>
      </c>
      <c r="M229" s="438">
        <f>M266*Inputs!D17</f>
        <v>7584.4138710465613</v>
      </c>
      <c r="N229" s="438">
        <f>N266*Inputs!D17</f>
        <v>7665.5312553311451</v>
      </c>
      <c r="O229" s="438">
        <f>O266*Inputs!D17</f>
        <v>9122.3250387125609</v>
      </c>
      <c r="P229" s="439">
        <f t="shared" si="30"/>
        <v>105639.69334415573</v>
      </c>
      <c r="Q229" s="439">
        <f t="shared" si="31"/>
        <v>11464.498394968659</v>
      </c>
    </row>
    <row r="230" spans="1:17">
      <c r="A230" s="445">
        <f t="shared" si="29"/>
        <v>11</v>
      </c>
      <c r="B230" s="483" t="s">
        <v>1521</v>
      </c>
      <c r="D230" s="429">
        <f>SUM(D224:D229)</f>
        <v>427120.29412973189</v>
      </c>
      <c r="E230" s="429">
        <f t="shared" ref="E230:O230" si="32">SUM(E224:E229)</f>
        <v>454940.83733570331</v>
      </c>
      <c r="F230" s="429">
        <f t="shared" si="32"/>
        <v>452213.04528029065</v>
      </c>
      <c r="G230" s="429">
        <f t="shared" si="32"/>
        <v>402833.57461846067</v>
      </c>
      <c r="H230" s="429">
        <f t="shared" si="32"/>
        <v>410551.33650824561</v>
      </c>
      <c r="I230" s="429">
        <f t="shared" si="32"/>
        <v>404986.12134134019</v>
      </c>
      <c r="J230" s="429">
        <f>SUM(J224:J229)</f>
        <v>390439.07268935419</v>
      </c>
      <c r="K230" s="429">
        <f t="shared" si="32"/>
        <v>413654.95274973271</v>
      </c>
      <c r="L230" s="429">
        <f t="shared" si="32"/>
        <v>370317.48935731722</v>
      </c>
      <c r="M230" s="429">
        <f t="shared" si="32"/>
        <v>365816.46676649136</v>
      </c>
      <c r="N230" s="429">
        <f t="shared" si="32"/>
        <v>368466.24705531233</v>
      </c>
      <c r="O230" s="429">
        <f t="shared" si="32"/>
        <v>407874.77268853196</v>
      </c>
      <c r="P230" s="429">
        <f t="shared" si="30"/>
        <v>4869214.2105205124</v>
      </c>
      <c r="Q230" s="429">
        <f>SUM(Q224:Q229)</f>
        <v>481679.29938208661</v>
      </c>
    </row>
    <row r="231" spans="1:17">
      <c r="A231" s="445">
        <f t="shared" si="29"/>
        <v>12</v>
      </c>
      <c r="B231" s="406"/>
      <c r="D231" s="477"/>
      <c r="E231" s="477"/>
      <c r="F231" s="477"/>
      <c r="G231" s="477"/>
      <c r="H231" s="477"/>
      <c r="I231" s="477"/>
      <c r="J231" s="477"/>
      <c r="K231" s="477"/>
      <c r="L231" s="477"/>
      <c r="M231" s="477"/>
      <c r="N231" s="477"/>
      <c r="O231" s="477"/>
      <c r="P231" s="477"/>
      <c r="Q231" s="431"/>
    </row>
    <row r="232" spans="1:17">
      <c r="A232" s="445">
        <f t="shared" si="29"/>
        <v>13</v>
      </c>
      <c r="B232" s="865" t="s">
        <v>775</v>
      </c>
      <c r="D232" s="406"/>
      <c r="E232" s="406"/>
      <c r="F232" s="406"/>
      <c r="G232" s="406"/>
      <c r="H232" s="406"/>
      <c r="I232" s="406"/>
      <c r="J232" s="406"/>
      <c r="K232" s="406"/>
      <c r="L232" s="406"/>
      <c r="M232" s="406"/>
      <c r="N232" s="406"/>
      <c r="O232" s="406"/>
      <c r="P232" s="406"/>
      <c r="Q232" s="431"/>
    </row>
    <row r="233" spans="1:17">
      <c r="A233" s="445">
        <f t="shared" si="29"/>
        <v>14</v>
      </c>
      <c r="B233" s="406" t="s">
        <v>1913</v>
      </c>
      <c r="C233" s="866" t="s">
        <v>1718</v>
      </c>
      <c r="D233" s="877">
        <f>D270*Inputs!D16</f>
        <v>59760.573308650499</v>
      </c>
      <c r="E233" s="877">
        <f>E270*Inputs!D16</f>
        <v>69673.294613154663</v>
      </c>
      <c r="F233" s="877">
        <f>F270*Inputs!D16</f>
        <v>73056.502814163789</v>
      </c>
      <c r="G233" s="877">
        <f>G270*Inputs!D16</f>
        <v>66793.224418245489</v>
      </c>
      <c r="H233" s="877">
        <f>H270*Inputs!D16</f>
        <v>14032.074394738076</v>
      </c>
      <c r="I233" s="877">
        <f>I270*Inputs!D16</f>
        <v>1608.3875645056412</v>
      </c>
      <c r="J233" s="877">
        <f>J270*Inputs!D16</f>
        <v>1901.1382468685176</v>
      </c>
      <c r="K233" s="877">
        <f>K270*Inputs!D16</f>
        <v>4126.970673059257</v>
      </c>
      <c r="L233" s="877">
        <f>L270*Inputs!D16</f>
        <v>14620.891418536807</v>
      </c>
      <c r="M233" s="877">
        <f>M270*Inputs!D16</f>
        <v>24861.196095600531</v>
      </c>
      <c r="N233" s="877">
        <f>N270*Inputs!D16</f>
        <v>37497.445818542838</v>
      </c>
      <c r="O233" s="877">
        <f>O270*Inputs!D16</f>
        <v>50010.510427439855</v>
      </c>
      <c r="P233" s="429">
        <f>SUM(D233:O233)</f>
        <v>417942.20979350596</v>
      </c>
      <c r="Q233" s="429">
        <f>MAXA(D233:O233)</f>
        <v>73056.502814163789</v>
      </c>
    </row>
    <row r="234" spans="1:17">
      <c r="A234" s="445">
        <f t="shared" si="29"/>
        <v>15</v>
      </c>
      <c r="B234" s="406"/>
      <c r="C234" s="867"/>
      <c r="D234" s="406"/>
      <c r="E234" s="406"/>
      <c r="F234" s="406"/>
      <c r="G234" s="406"/>
      <c r="H234" s="406"/>
      <c r="I234" s="406"/>
      <c r="J234" s="406"/>
      <c r="K234" s="406"/>
      <c r="L234" s="406"/>
      <c r="M234" s="406"/>
      <c r="N234" s="406"/>
      <c r="O234" s="406"/>
      <c r="P234" s="868"/>
      <c r="Q234" s="431"/>
    </row>
    <row r="235" spans="1:17">
      <c r="A235" s="445">
        <f t="shared" si="29"/>
        <v>16</v>
      </c>
      <c r="B235" s="865" t="s">
        <v>370</v>
      </c>
      <c r="C235" s="867"/>
      <c r="D235" s="406"/>
      <c r="E235" s="406"/>
      <c r="F235" s="406"/>
      <c r="G235" s="406"/>
      <c r="H235" s="406"/>
      <c r="I235" s="406"/>
      <c r="J235" s="406"/>
      <c r="K235" s="406"/>
      <c r="L235" s="406"/>
      <c r="M235" s="406"/>
      <c r="N235" s="406"/>
      <c r="O235" s="406"/>
      <c r="P235" s="477"/>
      <c r="Q235" s="431"/>
    </row>
    <row r="236" spans="1:17">
      <c r="A236" s="445">
        <f t="shared" si="29"/>
        <v>17</v>
      </c>
      <c r="B236" s="406" t="s">
        <v>1914</v>
      </c>
      <c r="C236" s="866"/>
      <c r="D236" s="428">
        <f>D273*Inputs!D16</f>
        <v>2324.2976963919286</v>
      </c>
      <c r="E236" s="428">
        <f>E273*Inputs!D16</f>
        <v>2027.1982609792979</v>
      </c>
      <c r="F236" s="428">
        <f>F273*Inputs!D16</f>
        <v>1812.4323212990364</v>
      </c>
      <c r="G236" s="428">
        <f>G273*Inputs!D16</f>
        <v>1578.3350021271224</v>
      </c>
      <c r="H236" s="428">
        <f>H273*Inputs!D16</f>
        <v>1513.2087044525304</v>
      </c>
      <c r="I236" s="428">
        <f>I273*Inputs!D16</f>
        <v>1409.6446579815026</v>
      </c>
      <c r="J236" s="428">
        <f>J273*Inputs!D16</f>
        <v>1441.5196581266139</v>
      </c>
      <c r="K236" s="428">
        <f>K273*Inputs!D16</f>
        <v>1719.256217816672</v>
      </c>
      <c r="L236" s="428">
        <f>L273*Inputs!D16</f>
        <v>1769.067270719398</v>
      </c>
      <c r="M236" s="428">
        <f>M273*Inputs!D16</f>
        <v>2066.7249551978971</v>
      </c>
      <c r="N236" s="428">
        <f>N273*Inputs!D16</f>
        <v>2242.6643105113972</v>
      </c>
      <c r="O236" s="428">
        <f>O273*Inputs!D16</f>
        <v>2492.3291503910627</v>
      </c>
      <c r="P236" s="429">
        <f>SUM(D236:O236)</f>
        <v>22396.67820599446</v>
      </c>
      <c r="Q236" s="429">
        <f>MAXA(D236:O236)</f>
        <v>2492.3291503910627</v>
      </c>
    </row>
    <row r="237" spans="1:17">
      <c r="A237" s="445">
        <f t="shared" si="29"/>
        <v>18</v>
      </c>
      <c r="B237" s="483"/>
      <c r="D237" s="429"/>
      <c r="E237" s="429"/>
      <c r="F237" s="429"/>
      <c r="G237" s="429"/>
      <c r="H237" s="429"/>
      <c r="I237" s="429"/>
      <c r="J237" s="429"/>
      <c r="K237" s="429"/>
      <c r="L237" s="429"/>
      <c r="M237" s="429"/>
      <c r="N237" s="429"/>
      <c r="O237" s="429"/>
      <c r="P237" s="429"/>
      <c r="Q237" s="446"/>
    </row>
    <row r="238" spans="1:17">
      <c r="A238" s="445">
        <f t="shared" si="29"/>
        <v>19</v>
      </c>
      <c r="B238" s="406"/>
      <c r="D238" s="461"/>
      <c r="E238" s="588"/>
      <c r="F238" s="588"/>
      <c r="G238" s="588"/>
      <c r="H238" s="588"/>
      <c r="I238" s="588"/>
      <c r="J238" s="588"/>
      <c r="K238" s="588"/>
      <c r="L238" s="588"/>
      <c r="M238" s="588"/>
      <c r="N238" s="588"/>
      <c r="O238" s="588"/>
      <c r="P238" s="588"/>
      <c r="Q238" s="878"/>
    </row>
    <row r="239" spans="1:17">
      <c r="A239" s="445">
        <f t="shared" si="29"/>
        <v>20</v>
      </c>
      <c r="B239" s="406"/>
      <c r="D239" s="406"/>
      <c r="E239" s="477"/>
      <c r="F239" s="477"/>
      <c r="G239" s="477"/>
      <c r="H239" s="477"/>
      <c r="I239" s="477"/>
      <c r="J239" s="477"/>
      <c r="K239" s="477"/>
      <c r="L239" s="477"/>
      <c r="M239" s="477"/>
      <c r="N239" s="477"/>
      <c r="O239" s="477"/>
      <c r="P239" s="477"/>
      <c r="Q239" s="431"/>
    </row>
    <row r="240" spans="1:17" ht="15.7" thickBot="1">
      <c r="A240" s="445">
        <f t="shared" si="29"/>
        <v>21</v>
      </c>
      <c r="B240" s="593" t="str">
        <f>Inputs!C5</f>
        <v>State of Washington</v>
      </c>
      <c r="C240" s="848"/>
      <c r="D240" s="869">
        <f t="shared" ref="D240:O240" si="33">+D221+D230+D233+D236</f>
        <v>825786.53906504996</v>
      </c>
      <c r="E240" s="869">
        <f t="shared" si="33"/>
        <v>975368.86789480411</v>
      </c>
      <c r="F240" s="869">
        <f t="shared" si="33"/>
        <v>913693.48963837791</v>
      </c>
      <c r="G240" s="869">
        <f t="shared" si="33"/>
        <v>720964.19883977796</v>
      </c>
      <c r="H240" s="869">
        <f t="shared" si="33"/>
        <v>788911.5980737519</v>
      </c>
      <c r="I240" s="869">
        <f t="shared" si="33"/>
        <v>838288.80022283387</v>
      </c>
      <c r="J240" s="869">
        <f>+J221+J230+J233+J236</f>
        <v>855255.26821853127</v>
      </c>
      <c r="K240" s="869">
        <f t="shared" si="33"/>
        <v>974923.9853644832</v>
      </c>
      <c r="L240" s="869">
        <f t="shared" si="33"/>
        <v>801606.9133172204</v>
      </c>
      <c r="M240" s="869">
        <f t="shared" si="33"/>
        <v>676790.18986889371</v>
      </c>
      <c r="N240" s="869">
        <f t="shared" si="33"/>
        <v>670744.44293566432</v>
      </c>
      <c r="O240" s="869">
        <f t="shared" si="33"/>
        <v>804352.11260532215</v>
      </c>
      <c r="P240" s="869">
        <f>SUM(D240:O240)</f>
        <v>9846686.4060447104</v>
      </c>
      <c r="Q240" s="869">
        <f>+Q221+Q230+Q233+Q236</f>
        <v>1112650.9370705159</v>
      </c>
    </row>
    <row r="241" spans="1:17" ht="15.7" thickTop="1"/>
    <row r="244" spans="1:17">
      <c r="A244" s="848"/>
      <c r="B244" s="408" t="str">
        <f>B2</f>
        <v>PacifiCorp</v>
      </c>
      <c r="C244" s="847"/>
      <c r="D244" s="410"/>
      <c r="E244" s="410"/>
      <c r="F244" s="410"/>
      <c r="G244" s="410"/>
      <c r="H244" s="410"/>
      <c r="I244" s="410"/>
      <c r="J244" s="410"/>
      <c r="K244" s="410"/>
      <c r="L244" s="410"/>
      <c r="M244" s="410"/>
      <c r="N244" s="410"/>
      <c r="O244" s="410"/>
      <c r="P244" s="410"/>
      <c r="Q244" s="410"/>
    </row>
    <row r="245" spans="1:17">
      <c r="B245" s="408" t="s">
        <v>514</v>
      </c>
      <c r="C245" s="847"/>
      <c r="D245" s="410"/>
      <c r="E245" s="410"/>
      <c r="F245" s="410"/>
      <c r="G245" s="410"/>
      <c r="H245" s="410"/>
      <c r="I245" s="410"/>
      <c r="J245" s="410"/>
      <c r="K245" s="410"/>
      <c r="L245" s="410"/>
      <c r="M245" s="410"/>
      <c r="N245" s="410"/>
      <c r="O245" s="410"/>
      <c r="P245" s="410"/>
      <c r="Q245" s="410"/>
    </row>
    <row r="246" spans="1:17">
      <c r="A246" s="848"/>
      <c r="B246" s="408" t="str">
        <f>B4</f>
        <v>State of Washington</v>
      </c>
      <c r="C246" s="847"/>
      <c r="D246" s="410"/>
      <c r="E246" s="410"/>
      <c r="F246" s="410"/>
      <c r="G246" s="410"/>
      <c r="H246" s="410"/>
      <c r="I246" s="410"/>
      <c r="J246" s="410"/>
      <c r="K246" s="410"/>
      <c r="L246" s="410"/>
      <c r="M246" s="410"/>
      <c r="N246" s="410"/>
      <c r="O246" s="410"/>
      <c r="P246" s="410"/>
      <c r="Q246" s="410"/>
    </row>
    <row r="247" spans="1:17">
      <c r="A247" s="848"/>
      <c r="B247" s="411" t="str">
        <f>B5</f>
        <v>WCA</v>
      </c>
      <c r="C247" s="847"/>
      <c r="D247" s="410"/>
      <c r="E247" s="410"/>
      <c r="F247" s="410"/>
      <c r="G247" s="410"/>
      <c r="H247" s="410"/>
      <c r="I247" s="410"/>
      <c r="J247" s="410"/>
      <c r="K247" s="410"/>
      <c r="L247" s="410"/>
      <c r="M247" s="410"/>
      <c r="N247" s="410"/>
      <c r="O247" s="410"/>
      <c r="P247" s="410"/>
      <c r="Q247" s="410"/>
    </row>
    <row r="248" spans="1:17">
      <c r="A248" s="848"/>
      <c r="B248" s="408" t="str">
        <f>B6</f>
        <v>12 Months Ending June 2022</v>
      </c>
      <c r="C248" s="847"/>
      <c r="D248" s="410"/>
      <c r="E248" s="410"/>
      <c r="F248" s="410"/>
      <c r="G248" s="410"/>
      <c r="H248" s="410"/>
      <c r="I248" s="410"/>
      <c r="J248" s="410"/>
      <c r="K248" s="410"/>
      <c r="L248" s="410"/>
      <c r="M248" s="410"/>
      <c r="N248" s="410"/>
      <c r="O248" s="410"/>
      <c r="P248" s="410"/>
      <c r="Q248" s="410"/>
    </row>
    <row r="249" spans="1:17">
      <c r="A249" s="848"/>
      <c r="B249" s="408" t="s">
        <v>1940</v>
      </c>
      <c r="C249" s="847"/>
      <c r="D249" s="410"/>
      <c r="E249" s="410"/>
      <c r="F249" s="410"/>
      <c r="G249" s="410"/>
      <c r="H249" s="410"/>
      <c r="I249" s="410"/>
      <c r="J249" s="410"/>
      <c r="K249" s="410"/>
      <c r="L249" s="410"/>
      <c r="M249" s="410"/>
      <c r="N249" s="410"/>
      <c r="O249" s="410"/>
      <c r="P249" s="410"/>
      <c r="Q249" s="410"/>
    </row>
    <row r="250" spans="1:17">
      <c r="A250" s="847"/>
      <c r="B250" s="410"/>
      <c r="C250" s="847"/>
      <c r="D250" s="410"/>
      <c r="E250" s="410"/>
      <c r="F250" s="410"/>
      <c r="G250" s="410"/>
      <c r="H250" s="410"/>
      <c r="I250" s="410"/>
      <c r="J250" s="410"/>
      <c r="K250" s="410"/>
      <c r="L250" s="410"/>
      <c r="M250" s="410"/>
      <c r="N250" s="410"/>
      <c r="O250" s="410"/>
      <c r="P250" s="410"/>
    </row>
    <row r="251" spans="1:17">
      <c r="B251" s="406"/>
      <c r="D251" s="406"/>
      <c r="E251" s="406"/>
      <c r="F251" s="406"/>
      <c r="G251" s="406"/>
      <c r="H251" s="406"/>
      <c r="I251" s="406"/>
      <c r="J251" s="406"/>
      <c r="K251" s="406"/>
      <c r="L251" s="406"/>
      <c r="M251" s="406"/>
      <c r="N251" s="406"/>
      <c r="O251" s="406"/>
      <c r="P251" s="406"/>
    </row>
    <row r="252" spans="1:17">
      <c r="B252" s="413" t="s">
        <v>515</v>
      </c>
      <c r="C252" s="413" t="s">
        <v>516</v>
      </c>
      <c r="D252" s="413" t="s">
        <v>517</v>
      </c>
      <c r="E252" s="413" t="s">
        <v>518</v>
      </c>
      <c r="F252" s="413" t="s">
        <v>519</v>
      </c>
      <c r="G252" s="413" t="s">
        <v>520</v>
      </c>
      <c r="H252" s="413" t="s">
        <v>23</v>
      </c>
      <c r="I252" s="413" t="s">
        <v>521</v>
      </c>
      <c r="J252" s="413" t="s">
        <v>31</v>
      </c>
      <c r="K252" s="413" t="s">
        <v>767</v>
      </c>
      <c r="L252" s="413" t="s">
        <v>768</v>
      </c>
      <c r="M252" s="413" t="s">
        <v>769</v>
      </c>
      <c r="N252" s="413" t="s">
        <v>770</v>
      </c>
      <c r="O252" s="413" t="s">
        <v>771</v>
      </c>
      <c r="P252" s="413" t="s">
        <v>864</v>
      </c>
    </row>
    <row r="253" spans="1:17">
      <c r="B253" s="413"/>
      <c r="C253" s="413"/>
      <c r="D253" s="413"/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/>
      <c r="P253" s="413"/>
    </row>
    <row r="254" spans="1:17">
      <c r="B254" s="415"/>
      <c r="C254" s="870" t="s">
        <v>882</v>
      </c>
      <c r="D254" s="876"/>
      <c r="E254" s="876"/>
      <c r="F254" s="876"/>
      <c r="G254" s="876"/>
      <c r="H254" s="876"/>
      <c r="I254" s="876"/>
      <c r="J254" s="876"/>
      <c r="K254" s="876"/>
      <c r="L254" s="876"/>
      <c r="M254" s="876"/>
      <c r="N254" s="876"/>
      <c r="O254" s="876"/>
      <c r="P254" s="417" t="s">
        <v>1443</v>
      </c>
      <c r="Q254" s="417" t="s">
        <v>1937</v>
      </c>
    </row>
    <row r="255" spans="1:17">
      <c r="B255" s="862" t="s">
        <v>1542</v>
      </c>
      <c r="C255" s="871" t="s">
        <v>1512</v>
      </c>
      <c r="D255" s="419" t="str">
        <f>D218</f>
        <v>July</v>
      </c>
      <c r="E255" s="419" t="str">
        <f t="shared" ref="E255:O255" si="34">E218</f>
        <v>August</v>
      </c>
      <c r="F255" s="419" t="str">
        <f t="shared" si="34"/>
        <v>September</v>
      </c>
      <c r="G255" s="419" t="str">
        <f t="shared" si="34"/>
        <v>October</v>
      </c>
      <c r="H255" s="419" t="str">
        <f t="shared" si="34"/>
        <v>November</v>
      </c>
      <c r="I255" s="419" t="str">
        <f t="shared" si="34"/>
        <v>December</v>
      </c>
      <c r="J255" s="419" t="str">
        <f>J218</f>
        <v>Januray</v>
      </c>
      <c r="K255" s="419" t="str">
        <f t="shared" si="34"/>
        <v>February</v>
      </c>
      <c r="L255" s="419" t="str">
        <f t="shared" si="34"/>
        <v>March</v>
      </c>
      <c r="M255" s="419" t="str">
        <f t="shared" si="34"/>
        <v>April</v>
      </c>
      <c r="N255" s="419" t="str">
        <f t="shared" si="34"/>
        <v>May</v>
      </c>
      <c r="O255" s="419" t="str">
        <f t="shared" si="34"/>
        <v>June</v>
      </c>
      <c r="P255" s="419" t="s">
        <v>1938</v>
      </c>
      <c r="Q255" s="419" t="s">
        <v>1939</v>
      </c>
    </row>
    <row r="256" spans="1:17">
      <c r="B256" s="406"/>
      <c r="D256" s="406"/>
      <c r="E256" s="406"/>
      <c r="F256" s="406"/>
      <c r="G256" s="406"/>
      <c r="H256" s="406"/>
      <c r="I256" s="406"/>
      <c r="J256" s="406"/>
      <c r="K256" s="406"/>
      <c r="L256" s="406"/>
      <c r="M256" s="406"/>
      <c r="N256" s="406"/>
      <c r="O256" s="406"/>
      <c r="P256" s="406"/>
      <c r="Q256" s="406"/>
    </row>
    <row r="257" spans="1:17">
      <c r="A257" s="445">
        <v>1</v>
      </c>
      <c r="B257" s="865" t="s">
        <v>765</v>
      </c>
      <c r="D257" s="406"/>
      <c r="E257" s="406"/>
      <c r="F257" s="406"/>
      <c r="G257" s="406"/>
      <c r="H257" s="406"/>
      <c r="I257" s="406"/>
      <c r="J257" s="406"/>
      <c r="K257" s="406"/>
      <c r="L257" s="406"/>
      <c r="M257" s="406"/>
      <c r="N257" s="406"/>
      <c r="O257" s="406"/>
      <c r="P257" s="477"/>
      <c r="Q257" s="406"/>
    </row>
    <row r="258" spans="1:17">
      <c r="A258" s="445">
        <f t="shared" ref="A258:A277" si="35">A257+1</f>
        <v>2</v>
      </c>
      <c r="B258" s="406" t="s">
        <v>1906</v>
      </c>
      <c r="C258" s="866" t="s">
        <v>1714</v>
      </c>
      <c r="D258" s="428">
        <v>303343.97463005991</v>
      </c>
      <c r="E258" s="428">
        <v>404415.70850416546</v>
      </c>
      <c r="F258" s="428">
        <v>348433.63575315161</v>
      </c>
      <c r="G258" s="428">
        <v>225095.36559292767</v>
      </c>
      <c r="H258" s="428">
        <v>326987.01160478004</v>
      </c>
      <c r="I258" s="428">
        <v>387794.0523437066</v>
      </c>
      <c r="J258" s="428">
        <v>415903.04138015799</v>
      </c>
      <c r="K258" s="428">
        <v>500574.82243019785</v>
      </c>
      <c r="L258" s="428">
        <v>373928.15709747653</v>
      </c>
      <c r="M258" s="428">
        <v>255996.28869886886</v>
      </c>
      <c r="N258" s="428">
        <v>236612.45865632431</v>
      </c>
      <c r="O258" s="428">
        <v>310007.03005575074</v>
      </c>
      <c r="P258" s="429">
        <f>SUM(D258:O258)</f>
        <v>4089091.5467475676</v>
      </c>
      <c r="Q258" s="429">
        <f>MAXA(D258:O258)</f>
        <v>500574.82243019785</v>
      </c>
    </row>
    <row r="259" spans="1:17">
      <c r="A259" s="445">
        <f t="shared" si="35"/>
        <v>3</v>
      </c>
      <c r="B259" s="406"/>
      <c r="C259" s="867"/>
      <c r="D259" s="477"/>
      <c r="E259" s="477"/>
      <c r="F259" s="477"/>
      <c r="G259" s="477"/>
      <c r="H259" s="477"/>
      <c r="I259" s="477"/>
      <c r="J259" s="477"/>
      <c r="K259" s="477"/>
      <c r="L259" s="477"/>
      <c r="M259" s="477"/>
      <c r="N259" s="477"/>
      <c r="O259" s="477"/>
      <c r="P259" s="477"/>
      <c r="Q259" s="431"/>
    </row>
    <row r="260" spans="1:17">
      <c r="A260" s="445">
        <f t="shared" si="35"/>
        <v>4</v>
      </c>
      <c r="B260" s="865" t="s">
        <v>1515</v>
      </c>
      <c r="C260" s="867"/>
      <c r="D260" s="406"/>
      <c r="E260" s="477"/>
      <c r="F260" s="477"/>
      <c r="G260" s="477"/>
      <c r="H260" s="477"/>
      <c r="I260" s="477"/>
      <c r="J260" s="477"/>
      <c r="K260" s="477"/>
      <c r="L260" s="477"/>
      <c r="M260" s="477"/>
      <c r="N260" s="477"/>
      <c r="O260" s="477"/>
      <c r="P260" s="477"/>
      <c r="Q260" s="431"/>
    </row>
    <row r="261" spans="1:17">
      <c r="A261" s="445">
        <f t="shared" si="35"/>
        <v>5</v>
      </c>
      <c r="B261" s="406" t="s">
        <v>1907</v>
      </c>
      <c r="C261" s="866" t="s">
        <v>1715</v>
      </c>
      <c r="D261" s="428">
        <v>108329.60076876944</v>
      </c>
      <c r="E261" s="428">
        <v>127967.6934227336</v>
      </c>
      <c r="F261" s="428">
        <v>109950.76982765718</v>
      </c>
      <c r="G261" s="428">
        <v>78050.544424102642</v>
      </c>
      <c r="H261" s="428">
        <v>82289.48984191932</v>
      </c>
      <c r="I261" s="428">
        <v>89534.455232307315</v>
      </c>
      <c r="J261" s="428">
        <v>95823.865069134321</v>
      </c>
      <c r="K261" s="428">
        <v>97457.696228684363</v>
      </c>
      <c r="L261" s="428">
        <v>84446.477411901171</v>
      </c>
      <c r="M261" s="428">
        <v>83184.578948047842</v>
      </c>
      <c r="N261" s="428">
        <v>84928.422676312563</v>
      </c>
      <c r="O261" s="428">
        <v>101789.27547174106</v>
      </c>
      <c r="P261" s="429">
        <f t="shared" ref="P261:P267" si="36">SUM(D261:O261)</f>
        <v>1143752.8693233109</v>
      </c>
      <c r="Q261" s="429">
        <f t="shared" ref="Q261:Q266" si="37">MAXA(D261:O261)</f>
        <v>127967.6934227336</v>
      </c>
    </row>
    <row r="262" spans="1:17">
      <c r="A262" s="445">
        <f t="shared" si="35"/>
        <v>6</v>
      </c>
      <c r="B262" s="406" t="s">
        <v>1908</v>
      </c>
      <c r="C262" s="866" t="s">
        <v>1716</v>
      </c>
      <c r="D262" s="428">
        <v>145723.21433038317</v>
      </c>
      <c r="E262" s="428">
        <v>155656.5638236939</v>
      </c>
      <c r="F262" s="428">
        <v>165840.47101148017</v>
      </c>
      <c r="G262" s="428">
        <v>161255.03540116266</v>
      </c>
      <c r="H262" s="428">
        <v>156515.0149474889</v>
      </c>
      <c r="I262" s="428">
        <v>153304.83855769929</v>
      </c>
      <c r="J262" s="428">
        <v>136730.09728220975</v>
      </c>
      <c r="K262" s="428">
        <v>145294.83686243554</v>
      </c>
      <c r="L262" s="428">
        <v>130819.70893806497</v>
      </c>
      <c r="M262" s="428">
        <v>125999.72269326262</v>
      </c>
      <c r="N262" s="428">
        <v>133547.08484559099</v>
      </c>
      <c r="O262" s="428">
        <v>139058.38901804862</v>
      </c>
      <c r="P262" s="429">
        <f t="shared" si="36"/>
        <v>1749744.9777115206</v>
      </c>
      <c r="Q262" s="429">
        <f t="shared" si="37"/>
        <v>165840.47101148017</v>
      </c>
    </row>
    <row r="263" spans="1:17">
      <c r="A263" s="445">
        <f t="shared" si="35"/>
        <v>7</v>
      </c>
      <c r="B263" s="406" t="s">
        <v>1909</v>
      </c>
      <c r="C263" s="866" t="s">
        <v>1716</v>
      </c>
      <c r="D263" s="428">
        <v>1757.0233255880009</v>
      </c>
      <c r="E263" s="428">
        <v>2050.1795720225437</v>
      </c>
      <c r="F263" s="428">
        <v>2085.6361395593663</v>
      </c>
      <c r="G263" s="428">
        <v>1958.0468807383982</v>
      </c>
      <c r="H263" s="428">
        <v>1735.2712050376642</v>
      </c>
      <c r="I263" s="428">
        <v>1763.4068566561202</v>
      </c>
      <c r="J263" s="428">
        <v>1510.7473276192006</v>
      </c>
      <c r="K263" s="428">
        <v>1643.04221698893</v>
      </c>
      <c r="L263" s="428">
        <v>1478.6774751633588</v>
      </c>
      <c r="M263" s="428">
        <v>1730.0383273337427</v>
      </c>
      <c r="N263" s="428">
        <v>1878.9103331055717</v>
      </c>
      <c r="O263" s="428">
        <v>2024.4993131771828</v>
      </c>
      <c r="P263" s="429">
        <f t="shared" si="36"/>
        <v>21615.47897299008</v>
      </c>
      <c r="Q263" s="429">
        <f t="shared" si="37"/>
        <v>2085.6361395593663</v>
      </c>
    </row>
    <row r="264" spans="1:17">
      <c r="A264" s="445">
        <f t="shared" si="35"/>
        <v>8</v>
      </c>
      <c r="B264" s="406" t="s">
        <v>1920</v>
      </c>
      <c r="C264" s="867" t="s">
        <v>1717</v>
      </c>
      <c r="D264" s="428">
        <v>67183.128464008798</v>
      </c>
      <c r="E264" s="428">
        <v>66058.649323057907</v>
      </c>
      <c r="F264" s="428">
        <v>69946.858740799435</v>
      </c>
      <c r="G264" s="428">
        <v>65141.48523752785</v>
      </c>
      <c r="H264" s="428">
        <v>69914.996025665314</v>
      </c>
      <c r="I264" s="428">
        <v>64682.089194472515</v>
      </c>
      <c r="J264" s="428">
        <v>70721.859081056071</v>
      </c>
      <c r="K264" s="428">
        <v>75263.784262078567</v>
      </c>
      <c r="L264" s="428">
        <v>68926.576851196252</v>
      </c>
      <c r="M264" s="428">
        <v>69135.944603711803</v>
      </c>
      <c r="N264" s="428">
        <v>62485.140045408538</v>
      </c>
      <c r="O264" s="428">
        <v>69490.219948659753</v>
      </c>
      <c r="P264" s="429">
        <f t="shared" si="36"/>
        <v>818950.73177764285</v>
      </c>
      <c r="Q264" s="429">
        <f t="shared" si="37"/>
        <v>75263.784262078567</v>
      </c>
    </row>
    <row r="265" spans="1:17">
      <c r="A265" s="445">
        <f t="shared" si="35"/>
        <v>9</v>
      </c>
      <c r="B265" s="406" t="s">
        <v>1911</v>
      </c>
      <c r="C265" s="866" t="s">
        <v>1717</v>
      </c>
      <c r="D265" s="428">
        <v>54422.068573559372</v>
      </c>
      <c r="E265" s="428">
        <v>49533.66289300788</v>
      </c>
      <c r="F265" s="428">
        <v>52239.84221708792</v>
      </c>
      <c r="G265" s="428">
        <v>50412.446955358151</v>
      </c>
      <c r="H265" s="428">
        <v>54019.745083953829</v>
      </c>
      <c r="I265" s="428">
        <v>49505.794159188445</v>
      </c>
      <c r="J265" s="428">
        <v>41824.060744240502</v>
      </c>
      <c r="K265" s="428">
        <v>46906.152477800686</v>
      </c>
      <c r="L265" s="428">
        <v>42829.90147868287</v>
      </c>
      <c r="M265" s="428">
        <v>44454.158820188721</v>
      </c>
      <c r="N265" s="428">
        <v>43828.708454789215</v>
      </c>
      <c r="O265" s="428">
        <v>48676.151362674151</v>
      </c>
      <c r="P265" s="429">
        <f t="shared" si="36"/>
        <v>578652.6932205318</v>
      </c>
      <c r="Q265" s="429">
        <f t="shared" si="37"/>
        <v>54422.068573559372</v>
      </c>
    </row>
    <row r="266" spans="1:17">
      <c r="A266" s="445">
        <f t="shared" si="35"/>
        <v>10</v>
      </c>
      <c r="B266" s="406" t="s">
        <v>1912</v>
      </c>
      <c r="C266" s="866" t="s">
        <v>1717</v>
      </c>
      <c r="D266" s="438">
        <v>9347.508371692893</v>
      </c>
      <c r="E266" s="438">
        <v>10578.35001427301</v>
      </c>
      <c r="F266" s="438">
        <v>9386.6221404065636</v>
      </c>
      <c r="G266" s="438">
        <v>7982.0291387203306</v>
      </c>
      <c r="H266" s="438">
        <v>7372.3423416779315</v>
      </c>
      <c r="I266" s="438">
        <v>7932.6304014876141</v>
      </c>
      <c r="J266" s="438">
        <v>7117.6704980359555</v>
      </c>
      <c r="K266" s="438">
        <v>8220.4283840727585</v>
      </c>
      <c r="L266" s="438">
        <v>7048.2765752921568</v>
      </c>
      <c r="M266" s="438">
        <v>6998.1766159300978</v>
      </c>
      <c r="N266" s="438">
        <v>7073.0240321573265</v>
      </c>
      <c r="O266" s="438">
        <v>8417.2149429422861</v>
      </c>
      <c r="P266" s="439">
        <f t="shared" si="36"/>
        <v>97474.273456688927</v>
      </c>
      <c r="Q266" s="439">
        <f t="shared" si="37"/>
        <v>10578.35001427301</v>
      </c>
    </row>
    <row r="267" spans="1:17">
      <c r="A267" s="445">
        <f t="shared" si="35"/>
        <v>11</v>
      </c>
      <c r="B267" s="483" t="s">
        <v>1521</v>
      </c>
      <c r="D267" s="429">
        <f t="shared" ref="D267:O267" si="38">SUM(D261:D266)</f>
        <v>386762.5438340017</v>
      </c>
      <c r="E267" s="429">
        <f t="shared" si="38"/>
        <v>411845.09904878878</v>
      </c>
      <c r="F267" s="429">
        <f t="shared" si="38"/>
        <v>409450.20007699064</v>
      </c>
      <c r="G267" s="429">
        <f t="shared" si="38"/>
        <v>364799.58803761</v>
      </c>
      <c r="H267" s="429">
        <f t="shared" si="38"/>
        <v>371846.85944574297</v>
      </c>
      <c r="I267" s="429">
        <f t="shared" si="38"/>
        <v>366723.21440181136</v>
      </c>
      <c r="J267" s="429">
        <f>SUM(J261:J266)</f>
        <v>353728.30000229576</v>
      </c>
      <c r="K267" s="429">
        <f t="shared" si="38"/>
        <v>374785.94043206086</v>
      </c>
      <c r="L267" s="429">
        <f t="shared" si="38"/>
        <v>335549.6187303008</v>
      </c>
      <c r="M267" s="429">
        <f t="shared" si="38"/>
        <v>331502.62000847486</v>
      </c>
      <c r="N267" s="429">
        <f t="shared" si="38"/>
        <v>333741.29038736416</v>
      </c>
      <c r="O267" s="429">
        <f t="shared" si="38"/>
        <v>369455.75005724304</v>
      </c>
      <c r="P267" s="429">
        <f t="shared" si="36"/>
        <v>4410191.024462685</v>
      </c>
      <c r="Q267" s="429">
        <f>SUM(Q261:Q266)</f>
        <v>436158.0034236841</v>
      </c>
    </row>
    <row r="268" spans="1:17">
      <c r="A268" s="445">
        <f t="shared" si="35"/>
        <v>12</v>
      </c>
      <c r="B268" s="406"/>
      <c r="D268" s="477"/>
      <c r="E268" s="477"/>
      <c r="F268" s="477"/>
      <c r="G268" s="477"/>
      <c r="H268" s="477"/>
      <c r="I268" s="477"/>
      <c r="J268" s="477"/>
      <c r="K268" s="477"/>
      <c r="L268" s="477"/>
      <c r="M268" s="477"/>
      <c r="N268" s="477"/>
      <c r="O268" s="477"/>
      <c r="P268" s="477"/>
      <c r="Q268" s="431"/>
    </row>
    <row r="269" spans="1:17">
      <c r="A269" s="445">
        <f t="shared" si="35"/>
        <v>13</v>
      </c>
      <c r="B269" s="865" t="s">
        <v>775</v>
      </c>
      <c r="D269" s="406"/>
      <c r="E269" s="406"/>
      <c r="F269" s="406"/>
      <c r="G269" s="406"/>
      <c r="H269" s="406"/>
      <c r="I269" s="406"/>
      <c r="J269" s="406"/>
      <c r="K269" s="406"/>
      <c r="L269" s="406"/>
      <c r="M269" s="406"/>
      <c r="N269" s="406"/>
      <c r="O269" s="406"/>
      <c r="P269" s="406"/>
      <c r="Q269" s="431"/>
    </row>
    <row r="270" spans="1:17">
      <c r="A270" s="445">
        <f t="shared" si="35"/>
        <v>14</v>
      </c>
      <c r="B270" s="406" t="s">
        <v>1941</v>
      </c>
      <c r="C270" s="866" t="s">
        <v>1718</v>
      </c>
      <c r="D270" s="877">
        <v>53859.218714141964</v>
      </c>
      <c r="E270" s="877">
        <v>62793.059124845357</v>
      </c>
      <c r="F270" s="877">
        <v>65842.175630346697</v>
      </c>
      <c r="G270" s="877">
        <v>60197.395764346096</v>
      </c>
      <c r="H270" s="877">
        <v>12646.407522497973</v>
      </c>
      <c r="I270" s="877">
        <v>1449.5593468691848</v>
      </c>
      <c r="J270" s="877">
        <v>1713.4009092427857</v>
      </c>
      <c r="K270" s="877">
        <v>3719.432458573373</v>
      </c>
      <c r="L270" s="877">
        <v>13177.078885096756</v>
      </c>
      <c r="M270" s="877">
        <v>22406.153821390748</v>
      </c>
      <c r="N270" s="877">
        <v>33794.574311258271</v>
      </c>
      <c r="O270" s="877">
        <v>45071.974212929206</v>
      </c>
      <c r="P270" s="429">
        <f>SUM(D270:O270)</f>
        <v>376670.4307015384</v>
      </c>
      <c r="Q270" s="429">
        <f>MAXA(D270:O270)</f>
        <v>65842.175630346697</v>
      </c>
    </row>
    <row r="271" spans="1:17">
      <c r="A271" s="445">
        <f t="shared" si="35"/>
        <v>15</v>
      </c>
      <c r="B271" s="406"/>
      <c r="C271" s="867"/>
      <c r="D271" s="406"/>
      <c r="E271" s="406"/>
      <c r="F271" s="406"/>
      <c r="G271" s="406"/>
      <c r="H271" s="406"/>
      <c r="I271" s="406"/>
      <c r="J271" s="406"/>
      <c r="K271" s="406"/>
      <c r="L271" s="406"/>
      <c r="M271" s="406"/>
      <c r="N271" s="406"/>
      <c r="O271" s="406"/>
      <c r="P271" s="868"/>
      <c r="Q271" s="431"/>
    </row>
    <row r="272" spans="1:17">
      <c r="A272" s="445">
        <f t="shared" si="35"/>
        <v>16</v>
      </c>
      <c r="B272" s="865" t="s">
        <v>370</v>
      </c>
      <c r="C272" s="867"/>
      <c r="D272" s="406"/>
      <c r="E272" s="406"/>
      <c r="F272" s="406"/>
      <c r="G272" s="406"/>
      <c r="H272" s="406"/>
      <c r="I272" s="406"/>
      <c r="J272" s="406"/>
      <c r="K272" s="406"/>
      <c r="L272" s="406"/>
      <c r="M272" s="406"/>
      <c r="N272" s="406"/>
      <c r="O272" s="406"/>
      <c r="P272" s="477"/>
      <c r="Q272" s="431"/>
    </row>
    <row r="273" spans="1:17">
      <c r="A273" s="445">
        <f t="shared" si="35"/>
        <v>17</v>
      </c>
      <c r="B273" s="406" t="s">
        <v>1942</v>
      </c>
      <c r="C273" s="866"/>
      <c r="D273" s="428">
        <v>2094.7733774272274</v>
      </c>
      <c r="E273" s="428">
        <v>1827.012501220561</v>
      </c>
      <c r="F273" s="428">
        <v>1633.4546908253076</v>
      </c>
      <c r="G273" s="428">
        <v>1422.474474009862</v>
      </c>
      <c r="H273" s="428">
        <v>1363.7793960295703</v>
      </c>
      <c r="I273" s="428">
        <v>1270.4422956474154</v>
      </c>
      <c r="J273" s="428">
        <v>1299.1696406054723</v>
      </c>
      <c r="K273" s="428">
        <v>1549.4797244127653</v>
      </c>
      <c r="L273" s="428">
        <v>1594.3719375248052</v>
      </c>
      <c r="M273" s="428">
        <v>1862.6359357209524</v>
      </c>
      <c r="N273" s="428">
        <v>2021.2012856434449</v>
      </c>
      <c r="O273" s="428">
        <v>2246.2117310228855</v>
      </c>
      <c r="P273" s="429">
        <f>SUM(D273:O273)</f>
        <v>20185.006990090271</v>
      </c>
      <c r="Q273" s="429">
        <f>MAXA(D273:O273)</f>
        <v>2246.2117310228855</v>
      </c>
    </row>
    <row r="274" spans="1:17">
      <c r="A274" s="445">
        <f t="shared" si="35"/>
        <v>18</v>
      </c>
      <c r="B274" s="483"/>
      <c r="D274" s="429"/>
      <c r="E274" s="429"/>
      <c r="F274" s="429"/>
      <c r="G274" s="429"/>
      <c r="H274" s="429"/>
      <c r="I274" s="429"/>
      <c r="J274" s="429"/>
      <c r="K274" s="429"/>
      <c r="L274" s="429"/>
      <c r="M274" s="429"/>
      <c r="N274" s="429"/>
      <c r="O274" s="429"/>
      <c r="P274" s="429"/>
      <c r="Q274" s="446"/>
    </row>
    <row r="275" spans="1:17">
      <c r="A275" s="445">
        <f t="shared" si="35"/>
        <v>19</v>
      </c>
      <c r="B275" s="406"/>
      <c r="D275" s="461"/>
      <c r="E275" s="588"/>
      <c r="F275" s="588"/>
      <c r="G275" s="588"/>
      <c r="H275" s="588"/>
      <c r="I275" s="588"/>
      <c r="J275" s="588"/>
      <c r="K275" s="588"/>
      <c r="L275" s="588"/>
      <c r="M275" s="588"/>
      <c r="N275" s="588"/>
      <c r="O275" s="588"/>
      <c r="P275" s="588"/>
      <c r="Q275" s="878"/>
    </row>
    <row r="276" spans="1:17">
      <c r="A276" s="445">
        <f t="shared" si="35"/>
        <v>20</v>
      </c>
      <c r="B276" s="406"/>
      <c r="D276" s="406"/>
      <c r="E276" s="477"/>
      <c r="F276" s="477"/>
      <c r="G276" s="477"/>
      <c r="H276" s="477"/>
      <c r="I276" s="477"/>
      <c r="J276" s="477"/>
      <c r="K276" s="477"/>
      <c r="L276" s="477"/>
      <c r="M276" s="477"/>
      <c r="N276" s="477"/>
      <c r="O276" s="477"/>
      <c r="P276" s="477"/>
      <c r="Q276" s="431"/>
    </row>
    <row r="277" spans="1:17" ht="15.7" thickBot="1">
      <c r="A277" s="445">
        <f t="shared" si="35"/>
        <v>21</v>
      </c>
      <c r="B277" s="593" t="str">
        <f>Inputs!C5</f>
        <v>State of Washington</v>
      </c>
      <c r="C277" s="848"/>
      <c r="D277" s="869">
        <f t="shared" ref="D277:O277" si="39">+D258+D267+D270+D273</f>
        <v>746060.5105556309</v>
      </c>
      <c r="E277" s="869">
        <f t="shared" si="39"/>
        <v>880880.87917902006</v>
      </c>
      <c r="F277" s="869">
        <f t="shared" si="39"/>
        <v>825359.46615131421</v>
      </c>
      <c r="G277" s="869">
        <f t="shared" si="39"/>
        <v>651514.82386889367</v>
      </c>
      <c r="H277" s="869">
        <f t="shared" si="39"/>
        <v>712844.05796905048</v>
      </c>
      <c r="I277" s="869">
        <f t="shared" si="39"/>
        <v>757237.26838803466</v>
      </c>
      <c r="J277" s="869">
        <f>+J258+J267+J270+J273</f>
        <v>772643.91193230194</v>
      </c>
      <c r="K277" s="869">
        <f t="shared" si="39"/>
        <v>880629.67504524486</v>
      </c>
      <c r="L277" s="869">
        <f t="shared" si="39"/>
        <v>724249.22665039881</v>
      </c>
      <c r="M277" s="869">
        <f t="shared" si="39"/>
        <v>611767.69846445543</v>
      </c>
      <c r="N277" s="869">
        <f t="shared" si="39"/>
        <v>606169.52464059019</v>
      </c>
      <c r="O277" s="869">
        <f t="shared" si="39"/>
        <v>726780.96605694597</v>
      </c>
      <c r="P277" s="869">
        <f>SUM(D277:O277)</f>
        <v>8896138.0089018811</v>
      </c>
      <c r="Q277" s="869">
        <f>+Q258+Q267+Q270+Q273</f>
        <v>1004821.2132152515</v>
      </c>
    </row>
    <row r="278" spans="1:17" ht="15.7" thickTop="1"/>
  </sheetData>
  <printOptions horizontalCentered="1"/>
  <pageMargins left="0.5" right="0.5" top="0.25" bottom="0.3" header="0.4" footer="0.25"/>
  <pageSetup scale="42" fitToHeight="0" orientation="landscape" r:id="rId1"/>
  <headerFooter alignWithMargins="0">
    <oddFooter>&amp;LExhibit No.___(RMM-5)&amp;CTAB 5 - Page 7&amp;R&amp;F</oddFooter>
  </headerFooter>
  <rowBreaks count="3" manualBreakCount="3">
    <brk id="54" max="16" man="1"/>
    <brk id="134" max="16" man="1"/>
    <brk id="206" max="16" man="1"/>
  </row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2">
    <tabColor theme="6" tint="0.39997558519241921"/>
    <pageSetUpPr fitToPage="1"/>
  </sheetPr>
  <dimension ref="A1:Q150"/>
  <sheetViews>
    <sheetView workbookViewId="0"/>
  </sheetViews>
  <sheetFormatPr defaultColWidth="9.64453125" defaultRowHeight="14.35"/>
  <cols>
    <col min="1" max="1" width="5.17578125" customWidth="1"/>
    <col min="2" max="2" width="40.64453125" bestFit="1" customWidth="1"/>
    <col min="3" max="4" width="17.64453125" customWidth="1"/>
    <col min="5" max="5" width="19.46875" customWidth="1"/>
    <col min="6" max="6" width="22" customWidth="1"/>
    <col min="7" max="7" width="23.17578125" customWidth="1"/>
    <col min="8" max="8" width="17.64453125" customWidth="1"/>
    <col min="9" max="9" width="21.3515625" customWidth="1"/>
    <col min="10" max="10" width="16.8203125" bestFit="1" customWidth="1"/>
    <col min="11" max="11" width="14.46875" customWidth="1"/>
    <col min="12" max="12" width="15.64453125" bestFit="1" customWidth="1"/>
    <col min="13" max="13" width="14.46875" customWidth="1"/>
    <col min="14" max="15" width="14.64453125" bestFit="1" customWidth="1"/>
    <col min="16" max="16" width="17" bestFit="1" customWidth="1"/>
    <col min="17" max="17" width="12.64453125" customWidth="1"/>
  </cols>
  <sheetData>
    <row r="1" spans="1:17" ht="15.35">
      <c r="A1" s="802"/>
      <c r="B1" s="879" t="s">
        <v>1943</v>
      </c>
      <c r="C1" s="880"/>
      <c r="D1" s="802"/>
      <c r="E1" s="802"/>
      <c r="F1" s="802"/>
      <c r="G1" s="802"/>
      <c r="H1" s="802"/>
      <c r="I1" s="802"/>
      <c r="J1" s="802"/>
      <c r="K1" s="802"/>
      <c r="L1" s="802"/>
      <c r="M1" s="802"/>
      <c r="N1" s="802"/>
      <c r="O1" s="802"/>
    </row>
    <row r="2" spans="1:17" ht="15.35">
      <c r="A2" s="802"/>
      <c r="B2" s="763" t="str">
        <f>Inputs!C4</f>
        <v>PacifiCorp</v>
      </c>
      <c r="C2" s="881"/>
      <c r="D2" s="882"/>
      <c r="E2" s="882"/>
      <c r="F2" s="882"/>
      <c r="G2" s="882"/>
      <c r="H2" s="882"/>
      <c r="I2" s="882"/>
      <c r="J2" s="882"/>
      <c r="K2" s="882"/>
      <c r="L2" s="882"/>
      <c r="M2" s="802"/>
      <c r="N2" s="802"/>
      <c r="O2" s="802"/>
    </row>
    <row r="3" spans="1:17" ht="15.35">
      <c r="A3" s="883"/>
      <c r="B3" s="763" t="s">
        <v>514</v>
      </c>
      <c r="C3" s="881"/>
      <c r="D3" s="882"/>
      <c r="E3" s="882"/>
      <c r="F3" s="882"/>
      <c r="G3" s="882"/>
      <c r="H3" s="882"/>
      <c r="I3" s="882"/>
      <c r="J3" s="882"/>
      <c r="K3" s="882"/>
      <c r="L3" s="882"/>
      <c r="M3" s="802"/>
      <c r="N3" s="802"/>
      <c r="O3" s="802"/>
    </row>
    <row r="4" spans="1:17" ht="15.35">
      <c r="A4" s="802"/>
      <c r="B4" s="763" t="str">
        <f>Inputs!C5</f>
        <v>State of Washington</v>
      </c>
      <c r="C4" s="881"/>
      <c r="D4" s="882"/>
      <c r="E4" s="882"/>
      <c r="F4" s="882"/>
      <c r="G4" s="882"/>
      <c r="H4" s="882"/>
      <c r="I4" s="882"/>
      <c r="J4" s="882"/>
      <c r="K4" s="882"/>
      <c r="L4" s="882"/>
      <c r="M4" s="802"/>
      <c r="N4" s="802"/>
      <c r="O4" s="802"/>
    </row>
    <row r="5" spans="1:17" ht="15.35">
      <c r="A5" s="883"/>
      <c r="B5" s="766" t="str">
        <f>Inputs!C7</f>
        <v>WCA</v>
      </c>
      <c r="C5" s="881"/>
      <c r="D5" s="882"/>
      <c r="E5" s="882"/>
      <c r="F5" s="882"/>
      <c r="G5" s="882"/>
      <c r="H5" s="882"/>
      <c r="I5" s="882"/>
      <c r="J5" s="882"/>
      <c r="K5" s="882"/>
      <c r="L5" s="882"/>
      <c r="M5" s="802"/>
      <c r="N5" s="802"/>
      <c r="O5" s="802"/>
    </row>
    <row r="6" spans="1:17" ht="15.35">
      <c r="A6" s="884"/>
      <c r="B6" s="763" t="str">
        <f>Inputs!C6</f>
        <v>12 Months Ending June 2022</v>
      </c>
      <c r="C6" s="881"/>
      <c r="D6" s="882"/>
      <c r="E6" s="882"/>
      <c r="F6" s="882"/>
      <c r="G6" s="882"/>
      <c r="H6" s="882"/>
      <c r="I6" s="882"/>
      <c r="J6" s="882"/>
      <c r="K6" s="882"/>
      <c r="L6" s="882"/>
      <c r="M6" s="802"/>
      <c r="N6" s="802"/>
      <c r="O6" s="802"/>
    </row>
    <row r="7" spans="1:17" ht="15.35">
      <c r="A7" s="802"/>
      <c r="B7" s="814" t="s">
        <v>1944</v>
      </c>
      <c r="C7" s="881"/>
      <c r="D7" s="882"/>
      <c r="E7" s="882"/>
      <c r="F7" s="882"/>
      <c r="G7" s="882"/>
      <c r="H7" s="882"/>
      <c r="I7" s="882"/>
      <c r="J7" s="882"/>
      <c r="K7" s="882"/>
      <c r="L7" s="882"/>
      <c r="M7" s="802"/>
      <c r="N7" s="802"/>
      <c r="O7" s="802"/>
    </row>
    <row r="8" spans="1:17" ht="15.35">
      <c r="A8" s="802"/>
      <c r="B8" s="885"/>
      <c r="C8" s="886"/>
      <c r="D8" s="794"/>
      <c r="E8" s="794"/>
      <c r="F8" s="794"/>
      <c r="G8" s="794"/>
      <c r="H8" s="794"/>
      <c r="I8" s="794"/>
      <c r="J8" s="794"/>
      <c r="K8" s="794"/>
      <c r="L8" s="794"/>
      <c r="M8" s="802"/>
      <c r="N8" s="802"/>
      <c r="O8" s="802"/>
    </row>
    <row r="9" spans="1:17" ht="15.35">
      <c r="A9" s="884"/>
      <c r="B9" s="882"/>
      <c r="C9" s="881"/>
      <c r="D9" s="882"/>
      <c r="E9" s="882"/>
      <c r="F9" s="882"/>
      <c r="G9" s="882"/>
      <c r="H9" s="882"/>
      <c r="I9" s="882"/>
      <c r="J9" s="882"/>
      <c r="K9" s="973"/>
      <c r="L9" s="882"/>
      <c r="M9" s="802"/>
      <c r="N9" s="802"/>
      <c r="O9" s="802"/>
    </row>
    <row r="10" spans="1:17" ht="15.35">
      <c r="A10" s="802"/>
      <c r="B10" s="770" t="s">
        <v>515</v>
      </c>
      <c r="C10" s="770" t="s">
        <v>516</v>
      </c>
      <c r="D10" s="770" t="s">
        <v>517</v>
      </c>
      <c r="E10" s="770" t="s">
        <v>518</v>
      </c>
      <c r="F10" s="770" t="s">
        <v>519</v>
      </c>
      <c r="G10" s="770" t="s">
        <v>520</v>
      </c>
      <c r="H10" s="770" t="s">
        <v>23</v>
      </c>
      <c r="I10" s="770" t="s">
        <v>521</v>
      </c>
      <c r="J10" s="770" t="s">
        <v>31</v>
      </c>
      <c r="K10" s="770"/>
      <c r="M10" s="794"/>
      <c r="N10" s="794"/>
      <c r="O10" s="794"/>
    </row>
    <row r="11" spans="1:17" ht="15.35">
      <c r="A11" s="802"/>
      <c r="B11" s="794"/>
      <c r="C11" s="886"/>
      <c r="D11" s="794"/>
      <c r="E11" s="794"/>
      <c r="F11" s="794"/>
      <c r="G11" s="794"/>
      <c r="H11" s="794"/>
      <c r="I11" s="794"/>
      <c r="J11" s="794"/>
      <c r="K11" s="974"/>
      <c r="M11" s="794"/>
      <c r="N11" s="794"/>
      <c r="O11" s="794"/>
    </row>
    <row r="12" spans="1:17" s="802" customFormat="1" ht="45.35">
      <c r="B12" s="801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801" t="s">
        <v>654</v>
      </c>
      <c r="K12" s="771"/>
      <c r="L12"/>
      <c r="M12" s="794"/>
      <c r="N12" s="794"/>
      <c r="O12" s="794"/>
      <c r="P12"/>
      <c r="Q12"/>
    </row>
    <row r="13" spans="1:17" s="802" customFormat="1" ht="15.35">
      <c r="B13" s="794"/>
      <c r="C13" s="886"/>
      <c r="D13" s="794"/>
      <c r="E13" s="794"/>
      <c r="F13" s="794"/>
      <c r="G13" s="794"/>
      <c r="H13" s="794"/>
      <c r="I13" s="794"/>
      <c r="J13" s="794"/>
      <c r="K13" s="974"/>
      <c r="L13"/>
      <c r="M13" s="794"/>
      <c r="N13" s="794"/>
      <c r="O13" s="794"/>
      <c r="P13"/>
      <c r="Q13"/>
    </row>
    <row r="14" spans="1:17" s="802" customFormat="1" ht="15.35">
      <c r="B14" s="794"/>
      <c r="C14" s="886"/>
      <c r="D14" s="794"/>
      <c r="E14" s="794"/>
      <c r="F14" s="794"/>
      <c r="G14" s="794"/>
      <c r="H14" s="794"/>
      <c r="I14" s="794"/>
      <c r="J14" s="794"/>
      <c r="K14" s="974"/>
      <c r="L14"/>
      <c r="M14" s="794"/>
      <c r="N14" s="794"/>
      <c r="O14" s="794"/>
      <c r="P14"/>
      <c r="Q14"/>
    </row>
    <row r="15" spans="1:17" s="802" customFormat="1" ht="15.35">
      <c r="B15" s="794"/>
      <c r="C15" s="886"/>
      <c r="D15" s="794"/>
      <c r="E15" s="794"/>
      <c r="F15" s="794"/>
      <c r="G15" s="794"/>
      <c r="H15" s="794"/>
      <c r="I15" s="794"/>
      <c r="J15" s="794"/>
      <c r="K15" s="974"/>
      <c r="L15"/>
      <c r="M15" s="794"/>
      <c r="N15" s="794"/>
      <c r="O15" s="794"/>
      <c r="P15"/>
      <c r="Q15"/>
    </row>
    <row r="16" spans="1:17" s="802" customFormat="1" ht="15.35">
      <c r="B16" s="794"/>
      <c r="C16" s="886"/>
      <c r="D16" s="794"/>
      <c r="E16" s="794"/>
      <c r="F16" s="794"/>
      <c r="G16" s="794"/>
      <c r="H16" s="794"/>
      <c r="I16" s="794"/>
      <c r="J16" s="794"/>
      <c r="K16" s="974"/>
      <c r="L16"/>
      <c r="M16" s="794"/>
      <c r="N16" s="794"/>
      <c r="O16" s="794"/>
      <c r="P16"/>
      <c r="Q16"/>
    </row>
    <row r="17" spans="1:17" s="802" customFormat="1" ht="15.35">
      <c r="A17" s="802">
        <v>1</v>
      </c>
      <c r="B17" s="802" t="s">
        <v>1433</v>
      </c>
      <c r="C17" s="531">
        <f>$D$64</f>
        <v>1631466.9598382828</v>
      </c>
      <c r="D17" s="775">
        <f>$D$65</f>
        <v>547764.80929518421</v>
      </c>
      <c r="E17" s="775">
        <f>$D$66</f>
        <v>922069.27513726696</v>
      </c>
      <c r="F17" s="775">
        <f>$D$69</f>
        <v>324478.74560633907</v>
      </c>
      <c r="G17" s="775">
        <v>0</v>
      </c>
      <c r="H17" s="775">
        <f>$D$71</f>
        <v>152841.48716573828</v>
      </c>
      <c r="I17" s="775">
        <f>$D$72</f>
        <v>6952.9203925157726</v>
      </c>
      <c r="J17" s="775">
        <f>SUM(C17:I17)</f>
        <v>3585574.1974353273</v>
      </c>
      <c r="K17" s="836"/>
      <c r="L17"/>
      <c r="M17" s="794"/>
      <c r="N17" s="794"/>
      <c r="O17" s="794"/>
      <c r="P17"/>
      <c r="Q17"/>
    </row>
    <row r="18" spans="1:17" s="802" customFormat="1" ht="15.35">
      <c r="A18" s="802">
        <f t="shared" ref="A18:A39" si="0">A17+1</f>
        <v>2</v>
      </c>
      <c r="C18" s="821"/>
      <c r="D18" s="821"/>
      <c r="E18" s="821"/>
      <c r="F18" s="775"/>
      <c r="G18" s="821"/>
      <c r="H18" s="821"/>
      <c r="I18" s="821"/>
      <c r="J18" s="821"/>
      <c r="K18" s="837"/>
      <c r="L18"/>
      <c r="M18" s="794"/>
      <c r="N18" s="794"/>
      <c r="O18" s="794"/>
      <c r="P18"/>
      <c r="Q18"/>
    </row>
    <row r="19" spans="1:17" s="802" customFormat="1" ht="15.35">
      <c r="A19" s="802">
        <f t="shared" si="0"/>
        <v>3</v>
      </c>
      <c r="B19" s="802" t="s">
        <v>1432</v>
      </c>
      <c r="C19" s="775">
        <v>0</v>
      </c>
      <c r="D19" s="775">
        <v>0</v>
      </c>
      <c r="E19" s="775">
        <f>$D$67</f>
        <v>10527.566700870082</v>
      </c>
      <c r="F19" s="775">
        <f>$D$70</f>
        <v>52217.824538150417</v>
      </c>
      <c r="G19" s="775">
        <f>$D$68</f>
        <v>544168.56528857455</v>
      </c>
      <c r="H19" s="775">
        <v>0</v>
      </c>
      <c r="I19" s="775">
        <v>0</v>
      </c>
      <c r="J19" s="775">
        <f>SUM(C19:I19)</f>
        <v>606913.95652759506</v>
      </c>
      <c r="K19" s="836"/>
      <c r="L19"/>
      <c r="M19" s="794"/>
      <c r="N19" s="794"/>
      <c r="O19" s="794"/>
      <c r="P19"/>
      <c r="Q19"/>
    </row>
    <row r="20" spans="1:17" s="802" customFormat="1" ht="15.35">
      <c r="A20" s="802">
        <f t="shared" si="0"/>
        <v>4</v>
      </c>
      <c r="C20" s="821"/>
      <c r="D20" s="821"/>
      <c r="E20" s="821"/>
      <c r="F20" s="821"/>
      <c r="G20" s="821"/>
      <c r="H20" s="821"/>
      <c r="I20" s="821"/>
      <c r="J20" s="821"/>
      <c r="K20" s="837"/>
      <c r="L20"/>
      <c r="M20" s="794"/>
      <c r="N20" s="794"/>
      <c r="O20" s="794"/>
      <c r="P20"/>
      <c r="Q20"/>
    </row>
    <row r="21" spans="1:17" s="802" customFormat="1" ht="15.35">
      <c r="A21" s="802">
        <f t="shared" si="0"/>
        <v>5</v>
      </c>
      <c r="B21" s="802" t="s">
        <v>1500</v>
      </c>
      <c r="C21" s="775">
        <v>0</v>
      </c>
      <c r="D21" s="775">
        <v>0</v>
      </c>
      <c r="E21" s="775">
        <v>0</v>
      </c>
      <c r="F21" s="775">
        <v>0</v>
      </c>
      <c r="G21" s="775">
        <v>0</v>
      </c>
      <c r="H21" s="775">
        <v>0</v>
      </c>
      <c r="I21" s="775">
        <v>0</v>
      </c>
      <c r="J21" s="775">
        <f>SUM(C21:I21)</f>
        <v>0</v>
      </c>
      <c r="K21" s="836"/>
      <c r="L21"/>
      <c r="M21" s="794"/>
      <c r="N21" s="794"/>
      <c r="O21" s="794"/>
      <c r="P21"/>
      <c r="Q21"/>
    </row>
    <row r="22" spans="1:17" s="802" customFormat="1" ht="15.35">
      <c r="A22" s="802">
        <f t="shared" si="0"/>
        <v>6</v>
      </c>
      <c r="C22" s="821"/>
      <c r="D22" s="821"/>
      <c r="E22" s="821"/>
      <c r="F22" s="821"/>
      <c r="G22" s="821"/>
      <c r="H22" s="821"/>
      <c r="I22" s="821"/>
      <c r="J22" s="821"/>
      <c r="K22" s="837"/>
      <c r="L22"/>
      <c r="M22" s="794"/>
      <c r="N22" s="794"/>
      <c r="O22" s="794"/>
      <c r="P22"/>
      <c r="Q22"/>
    </row>
    <row r="23" spans="1:17" s="802" customFormat="1" ht="15.35">
      <c r="A23" s="802">
        <f t="shared" si="0"/>
        <v>7</v>
      </c>
      <c r="B23" s="802" t="s">
        <v>582</v>
      </c>
      <c r="C23" s="778">
        <v>0</v>
      </c>
      <c r="D23" s="778">
        <v>0</v>
      </c>
      <c r="E23" s="778">
        <v>0</v>
      </c>
      <c r="F23" s="778">
        <v>0</v>
      </c>
      <c r="G23" s="778">
        <v>0</v>
      </c>
      <c r="H23" s="778">
        <v>0</v>
      </c>
      <c r="I23" s="778">
        <v>0</v>
      </c>
      <c r="J23" s="778">
        <f>SUM(C23:I23)</f>
        <v>0</v>
      </c>
      <c r="K23" s="836"/>
      <c r="L23"/>
      <c r="M23" s="794"/>
      <c r="N23" s="794"/>
      <c r="O23" s="794"/>
      <c r="P23"/>
      <c r="Q23"/>
    </row>
    <row r="24" spans="1:17" s="802" customFormat="1" ht="15.35">
      <c r="A24" s="802">
        <f t="shared" si="0"/>
        <v>8</v>
      </c>
      <c r="C24" s="821"/>
      <c r="D24" s="821"/>
      <c r="E24" s="821"/>
      <c r="F24" s="821"/>
      <c r="G24" s="821"/>
      <c r="H24" s="821"/>
      <c r="I24" s="821"/>
      <c r="J24" s="821"/>
      <c r="K24" s="837"/>
      <c r="L24"/>
      <c r="M24" s="794"/>
      <c r="N24" s="794"/>
      <c r="O24" s="794"/>
      <c r="P24"/>
      <c r="Q24"/>
    </row>
    <row r="25" spans="1:17" s="802" customFormat="1" ht="15.35">
      <c r="A25" s="802">
        <f t="shared" si="0"/>
        <v>9</v>
      </c>
      <c r="C25" s="821"/>
      <c r="D25" s="821"/>
      <c r="E25" s="821"/>
      <c r="F25" s="821"/>
      <c r="G25" s="821"/>
      <c r="H25" s="821"/>
      <c r="I25" s="821"/>
      <c r="J25" s="821"/>
      <c r="K25" s="837"/>
      <c r="L25"/>
      <c r="M25" s="794"/>
      <c r="N25" s="794"/>
      <c r="O25" s="794"/>
      <c r="P25"/>
      <c r="Q25"/>
    </row>
    <row r="26" spans="1:17" s="802" customFormat="1" ht="15.35">
      <c r="A26" s="802">
        <f t="shared" si="0"/>
        <v>10</v>
      </c>
      <c r="B26" s="802" t="s">
        <v>1945</v>
      </c>
      <c r="C26" s="821"/>
      <c r="D26" s="821"/>
      <c r="E26" s="821"/>
      <c r="F26" s="821"/>
      <c r="G26" s="821"/>
      <c r="H26" s="821"/>
      <c r="I26" s="821"/>
      <c r="J26" s="821"/>
      <c r="K26" s="837"/>
      <c r="L26"/>
      <c r="M26" s="794"/>
      <c r="N26" s="794"/>
      <c r="O26" s="794"/>
      <c r="P26"/>
      <c r="Q26"/>
    </row>
    <row r="27" spans="1:17" s="802" customFormat="1" ht="15.35">
      <c r="A27" s="802">
        <f t="shared" si="0"/>
        <v>11</v>
      </c>
      <c r="B27" s="802" t="s">
        <v>1946</v>
      </c>
      <c r="C27" s="531">
        <f t="shared" ref="C27:I27" si="1">C17+C19+C21+C23</f>
        <v>1631466.9598382828</v>
      </c>
      <c r="D27" s="775">
        <f t="shared" si="1"/>
        <v>547764.80929518421</v>
      </c>
      <c r="E27" s="775">
        <f t="shared" si="1"/>
        <v>932596.84183813701</v>
      </c>
      <c r="F27" s="775">
        <f t="shared" si="1"/>
        <v>376696.57014448947</v>
      </c>
      <c r="G27" s="775">
        <f>G17+G19+G21+G23</f>
        <v>544168.56528857455</v>
      </c>
      <c r="H27" s="775">
        <f t="shared" si="1"/>
        <v>152841.48716573828</v>
      </c>
      <c r="I27" s="775">
        <f t="shared" si="1"/>
        <v>6952.9203925157726</v>
      </c>
      <c r="J27" s="775">
        <f>SUM(C27:I27)</f>
        <v>4192488.1539629223</v>
      </c>
      <c r="K27" s="836"/>
      <c r="L27"/>
      <c r="M27" s="794"/>
      <c r="N27" s="794"/>
      <c r="O27" s="794"/>
      <c r="P27"/>
      <c r="Q27"/>
    </row>
    <row r="28" spans="1:17" s="802" customFormat="1" ht="15.35">
      <c r="A28" s="802">
        <f t="shared" si="0"/>
        <v>12</v>
      </c>
      <c r="C28" s="821"/>
      <c r="D28" s="821"/>
      <c r="E28" s="821"/>
      <c r="F28" s="821"/>
      <c r="G28" s="821"/>
      <c r="H28" s="821"/>
      <c r="I28" s="821"/>
      <c r="J28" s="821"/>
      <c r="K28" s="837"/>
      <c r="L28"/>
      <c r="M28" s="794"/>
      <c r="N28" s="794"/>
      <c r="O28" s="794"/>
      <c r="P28"/>
      <c r="Q28"/>
    </row>
    <row r="29" spans="1:17" s="802" customFormat="1" ht="15.35">
      <c r="A29" s="802">
        <f t="shared" si="0"/>
        <v>13</v>
      </c>
      <c r="C29" s="821"/>
      <c r="D29" s="821"/>
      <c r="E29" s="821"/>
      <c r="F29" s="821"/>
      <c r="G29" s="821"/>
      <c r="H29" s="821"/>
      <c r="I29" s="821"/>
      <c r="J29" s="821"/>
      <c r="K29" s="837"/>
      <c r="L29"/>
      <c r="M29" s="794"/>
      <c r="N29" s="794"/>
      <c r="O29" s="794"/>
      <c r="P29"/>
      <c r="Q29"/>
    </row>
    <row r="30" spans="1:17" s="802" customFormat="1" ht="15.35">
      <c r="A30" s="802">
        <f t="shared" si="0"/>
        <v>14</v>
      </c>
      <c r="B30" s="802" t="s">
        <v>1945</v>
      </c>
      <c r="C30" s="821"/>
      <c r="D30" s="821"/>
      <c r="E30" s="821"/>
      <c r="F30" s="821"/>
      <c r="G30" s="821"/>
      <c r="H30" s="821"/>
      <c r="I30" s="821"/>
      <c r="J30" s="821"/>
      <c r="K30" s="837"/>
      <c r="L30"/>
      <c r="M30" s="794"/>
      <c r="N30" s="794"/>
      <c r="O30" s="794"/>
      <c r="P30"/>
      <c r="Q30"/>
    </row>
    <row r="31" spans="1:17" s="802" customFormat="1" ht="15.35">
      <c r="A31" s="802">
        <f t="shared" si="0"/>
        <v>15</v>
      </c>
      <c r="B31" s="802" t="s">
        <v>1530</v>
      </c>
      <c r="C31" s="535">
        <f>(C17*Inputs!D20)+(C19*Inputs!D21)+(C21*Inputs!D22)+(C23*Inputs!D22)</f>
        <v>1789229.8148546447</v>
      </c>
      <c r="D31" s="778">
        <f>(D17*Inputs!D20)+(D19*Inputs!D21)+(D21*Inputs!D22)+(D23*Inputs!D22)</f>
        <v>600733.66635402851</v>
      </c>
      <c r="E31" s="778">
        <f>(E17*Inputs!D20)+(E19*Inputs!D21)+(E21*Inputs!D22)+(E23*Inputs!D22)</f>
        <v>1022506.2924663323</v>
      </c>
      <c r="F31" s="778">
        <f>(F17*Inputs!D20)+(F19*Inputs!D21)+(F21*Inputs!D22)+(F23*Inputs!D22)</f>
        <v>411770.68682192347</v>
      </c>
      <c r="G31" s="778">
        <f>(G17*Inputs!D20)+(G19*Inputs!D21)+(G21*Inputs!D22)+(G23*Inputs!D22)</f>
        <v>582695.69971100567</v>
      </c>
      <c r="H31" s="778">
        <f>(H17*Inputs!D20)+(H19*Inputs!D21)+(H21*Inputs!D22)+(H23*Inputs!D22)</f>
        <v>167621.25897466516</v>
      </c>
      <c r="I31" s="778">
        <f>(I17*Inputs!D20)+(I19*Inputs!D21)+(I21*Inputs!D22)+(I23*Inputs!D22)</f>
        <v>7625.2677944720481</v>
      </c>
      <c r="J31" s="778">
        <f>(J17*Inputs!D20)+(J19*Inputs!D21)+(J21*Inputs!D22)+(J23*Inputs!D22)</f>
        <v>4582182.6869770726</v>
      </c>
      <c r="K31" s="836"/>
      <c r="L31"/>
      <c r="M31" s="887"/>
      <c r="N31" s="794"/>
      <c r="O31" s="794"/>
      <c r="P31"/>
      <c r="Q31"/>
    </row>
    <row r="32" spans="1:17" s="802" customFormat="1" ht="15.35">
      <c r="A32" s="802">
        <f t="shared" si="0"/>
        <v>16</v>
      </c>
      <c r="C32" s="880"/>
      <c r="K32" s="835"/>
      <c r="L32"/>
      <c r="M32" s="794"/>
      <c r="N32" s="794"/>
      <c r="O32" s="794"/>
      <c r="P32"/>
      <c r="Q32"/>
    </row>
    <row r="33" spans="1:17" s="802" customFormat="1" ht="15.35">
      <c r="A33" s="802">
        <f t="shared" si="0"/>
        <v>17</v>
      </c>
      <c r="B33" s="804" t="s">
        <v>656</v>
      </c>
      <c r="C33" s="880"/>
      <c r="K33" s="835"/>
      <c r="L33"/>
      <c r="M33" s="794"/>
      <c r="N33" s="794"/>
      <c r="O33" s="794"/>
      <c r="P33"/>
      <c r="Q33"/>
    </row>
    <row r="34" spans="1:17" s="802" customFormat="1" ht="15.7" thickBot="1">
      <c r="A34" s="802">
        <f t="shared" si="0"/>
        <v>18</v>
      </c>
      <c r="B34" s="794" t="s">
        <v>1518</v>
      </c>
      <c r="C34" s="888">
        <f t="shared" ref="C34:I34" si="2">C31/$J$31</f>
        <v>0.39047544305463378</v>
      </c>
      <c r="D34" s="888">
        <f t="shared" si="2"/>
        <v>0.13110207675947999</v>
      </c>
      <c r="E34" s="888">
        <f t="shared" si="2"/>
        <v>0.22314830339968253</v>
      </c>
      <c r="F34" s="888">
        <f t="shared" si="2"/>
        <v>8.986343735098308E-2</v>
      </c>
      <c r="G34" s="888">
        <f t="shared" si="2"/>
        <v>0.12716553213102419</v>
      </c>
      <c r="H34" s="888">
        <f t="shared" si="2"/>
        <v>3.6581094737025241E-2</v>
      </c>
      <c r="I34" s="888">
        <f t="shared" si="2"/>
        <v>1.6641125671710264E-3</v>
      </c>
      <c r="J34" s="888">
        <f>SUM(C34:I34)</f>
        <v>0.99999999999999978</v>
      </c>
      <c r="K34" s="890"/>
      <c r="L34"/>
      <c r="M34" s="794"/>
      <c r="N34" s="794"/>
      <c r="O34" s="794"/>
      <c r="P34"/>
      <c r="Q34"/>
    </row>
    <row r="35" spans="1:17" s="802" customFormat="1" ht="15.7" thickTop="1">
      <c r="A35" s="802">
        <f t="shared" si="0"/>
        <v>19</v>
      </c>
      <c r="K35" s="835"/>
      <c r="L35"/>
      <c r="M35" s="794"/>
      <c r="N35" s="794"/>
      <c r="O35" s="794"/>
      <c r="P35"/>
      <c r="Q35"/>
    </row>
    <row r="36" spans="1:17" s="802" customFormat="1" ht="15.35">
      <c r="A36" s="802">
        <f t="shared" si="0"/>
        <v>20</v>
      </c>
      <c r="B36" s="802" t="s">
        <v>1947</v>
      </c>
      <c r="K36" s="835"/>
      <c r="L36"/>
      <c r="M36" s="794"/>
      <c r="N36" s="794"/>
      <c r="O36" s="794"/>
      <c r="P36"/>
      <c r="Q36"/>
    </row>
    <row r="37" spans="1:17" s="802" customFormat="1" ht="15.35">
      <c r="A37" s="802">
        <f t="shared" si="0"/>
        <v>21</v>
      </c>
      <c r="B37" s="802" t="s">
        <v>1519</v>
      </c>
      <c r="C37" s="889">
        <f t="shared" ref="C37:I37" si="3">C17+C19+C21+C23</f>
        <v>1631466.9598382828</v>
      </c>
      <c r="D37" s="889">
        <f t="shared" si="3"/>
        <v>547764.80929518421</v>
      </c>
      <c r="E37" s="889">
        <f t="shared" si="3"/>
        <v>932596.84183813701</v>
      </c>
      <c r="F37" s="889">
        <f t="shared" si="3"/>
        <v>376696.57014448947</v>
      </c>
      <c r="G37" s="889">
        <f>G17+G19+G21+G23</f>
        <v>544168.56528857455</v>
      </c>
      <c r="H37" s="889">
        <f t="shared" si="3"/>
        <v>152841.48716573828</v>
      </c>
      <c r="I37" s="889">
        <f t="shared" si="3"/>
        <v>6952.9203925157726</v>
      </c>
      <c r="J37" s="836">
        <f>SUM(C37:I37)</f>
        <v>4192488.1539629223</v>
      </c>
      <c r="K37" s="836"/>
      <c r="L37"/>
      <c r="M37" s="794"/>
      <c r="N37" s="794"/>
      <c r="O37" s="794"/>
      <c r="P37"/>
      <c r="Q37"/>
    </row>
    <row r="38" spans="1:17" s="802" customFormat="1" ht="15.35">
      <c r="A38" s="802">
        <f t="shared" si="0"/>
        <v>22</v>
      </c>
      <c r="B38" s="786"/>
      <c r="C38" s="880"/>
      <c r="K38" s="835"/>
      <c r="L38"/>
      <c r="M38" s="794"/>
      <c r="N38" s="794"/>
      <c r="O38" s="794"/>
      <c r="P38"/>
      <c r="Q38"/>
    </row>
    <row r="39" spans="1:17" s="802" customFormat="1" ht="15.7" thickBot="1">
      <c r="A39" s="802">
        <f t="shared" si="0"/>
        <v>23</v>
      </c>
      <c r="B39" s="794" t="s">
        <v>1520</v>
      </c>
      <c r="C39" s="888">
        <f t="shared" ref="C39:I39" si="4">C37/$J$37</f>
        <v>0.38914050557212648</v>
      </c>
      <c r="D39" s="888">
        <f t="shared" si="4"/>
        <v>0.13065387168176326</v>
      </c>
      <c r="E39" s="888">
        <f t="shared" si="4"/>
        <v>0.22244471721562431</v>
      </c>
      <c r="F39" s="888">
        <f t="shared" si="4"/>
        <v>8.9850360051326433E-2</v>
      </c>
      <c r="G39" s="888">
        <f t="shared" si="4"/>
        <v>0.12979608893449174</v>
      </c>
      <c r="H39" s="888">
        <f t="shared" si="4"/>
        <v>3.6456033160467215E-2</v>
      </c>
      <c r="I39" s="888">
        <f t="shared" si="4"/>
        <v>1.6584233842005182E-3</v>
      </c>
      <c r="J39" s="888">
        <f>SUM(C39:I39)</f>
        <v>0.99999999999999989</v>
      </c>
      <c r="K39" s="890"/>
      <c r="L39"/>
      <c r="M39" s="794"/>
      <c r="N39" s="794"/>
      <c r="O39" s="794"/>
      <c r="P39"/>
      <c r="Q39"/>
    </row>
    <row r="40" spans="1:17" s="802" customFormat="1" ht="15.7" thickTop="1">
      <c r="C40" s="880"/>
      <c r="K40" s="835"/>
      <c r="M40" s="794"/>
      <c r="N40" s="794"/>
      <c r="O40" s="794"/>
      <c r="P40"/>
      <c r="Q40"/>
    </row>
    <row r="41" spans="1:17" s="802" customFormat="1" ht="15.35">
      <c r="C41" s="880"/>
      <c r="K41" s="835"/>
      <c r="M41" s="794"/>
      <c r="N41" s="794"/>
      <c r="O41" s="794"/>
      <c r="P41"/>
      <c r="Q41"/>
    </row>
    <row r="42" spans="1:17" s="802" customFormat="1" ht="15.35">
      <c r="C42" s="880"/>
      <c r="K42" s="835"/>
      <c r="M42" s="794"/>
      <c r="N42" s="794"/>
      <c r="O42" s="794"/>
      <c r="P42"/>
      <c r="Q42"/>
    </row>
    <row r="43" spans="1:17" s="802" customFormat="1" ht="15.35">
      <c r="C43" s="880"/>
      <c r="K43" s="835"/>
      <c r="M43" s="794"/>
      <c r="N43" s="794"/>
      <c r="O43" s="794"/>
      <c r="P43"/>
      <c r="Q43"/>
    </row>
    <row r="44" spans="1:17" s="802" customFormat="1" ht="15.35">
      <c r="C44" s="880"/>
      <c r="K44" s="835"/>
      <c r="M44" s="794"/>
      <c r="N44" s="794"/>
      <c r="O44" s="794"/>
      <c r="P44"/>
      <c r="Q44"/>
    </row>
    <row r="45" spans="1:17" s="802" customFormat="1" ht="15.35">
      <c r="C45" s="880"/>
      <c r="K45" s="835"/>
      <c r="M45" s="794"/>
      <c r="N45" s="794"/>
      <c r="O45" s="794"/>
      <c r="P45"/>
      <c r="Q45"/>
    </row>
    <row r="46" spans="1:17" s="802" customFormat="1" ht="15.35">
      <c r="C46" s="880"/>
      <c r="K46" s="835"/>
      <c r="M46" s="794"/>
      <c r="N46" s="794"/>
      <c r="O46" s="794"/>
      <c r="P46"/>
      <c r="Q46"/>
    </row>
    <row r="47" spans="1:17" s="802" customFormat="1" ht="15.35">
      <c r="C47" s="880"/>
      <c r="K47" s="835"/>
      <c r="M47" s="794"/>
      <c r="N47" s="794"/>
      <c r="O47" s="794"/>
      <c r="P47"/>
      <c r="Q47"/>
    </row>
    <row r="48" spans="1:17" s="802" customFormat="1" ht="15.35">
      <c r="C48" s="880"/>
      <c r="K48" s="835"/>
      <c r="M48" s="794"/>
      <c r="N48" s="794"/>
      <c r="O48" s="794"/>
      <c r="P48"/>
      <c r="Q48"/>
    </row>
    <row r="49" spans="1:17" s="802" customFormat="1" ht="15.35">
      <c r="C49" s="880"/>
      <c r="M49" s="794"/>
      <c r="N49" s="794"/>
      <c r="O49" s="794"/>
      <c r="P49"/>
      <c r="Q49"/>
    </row>
    <row r="50" spans="1:17" s="802" customFormat="1" ht="15.35">
      <c r="C50" s="880"/>
      <c r="M50" s="794"/>
      <c r="N50" s="794"/>
      <c r="O50" s="794"/>
      <c r="P50"/>
      <c r="Q50"/>
    </row>
    <row r="51" spans="1:17" s="802" customFormat="1" ht="15.35">
      <c r="B51" s="760"/>
      <c r="C51" s="760"/>
      <c r="D51" s="760"/>
      <c r="M51" s="794"/>
      <c r="N51" s="794"/>
      <c r="O51" s="794"/>
      <c r="P51"/>
      <c r="Q51"/>
    </row>
    <row r="52" spans="1:17" s="802" customFormat="1" ht="15.35">
      <c r="B52" s="814" t="str">
        <f>B2</f>
        <v>PacifiCorp</v>
      </c>
      <c r="C52" s="891"/>
      <c r="D52" s="891"/>
      <c r="M52" s="794"/>
      <c r="N52" s="794"/>
      <c r="O52" s="794"/>
      <c r="P52"/>
      <c r="Q52"/>
    </row>
    <row r="53" spans="1:17" s="802" customFormat="1" ht="15.35">
      <c r="B53" s="814" t="s">
        <v>514</v>
      </c>
      <c r="C53" s="891"/>
      <c r="D53" s="891"/>
      <c r="M53" s="794"/>
      <c r="N53" s="794"/>
      <c r="O53" s="794"/>
      <c r="P53"/>
      <c r="Q53"/>
    </row>
    <row r="54" spans="1:17" s="802" customFormat="1" ht="15.35">
      <c r="B54" s="814" t="str">
        <f>B4</f>
        <v>State of Washington</v>
      </c>
      <c r="C54" s="891"/>
      <c r="D54" s="891"/>
      <c r="M54" s="794"/>
      <c r="N54" s="794"/>
      <c r="O54" s="794"/>
      <c r="P54"/>
      <c r="Q54"/>
    </row>
    <row r="55" spans="1:17" s="802" customFormat="1" ht="15.35">
      <c r="B55" s="766" t="str">
        <f>B5</f>
        <v>WCA</v>
      </c>
      <c r="C55" s="891"/>
      <c r="D55" s="891"/>
      <c r="P55"/>
      <c r="Q55"/>
    </row>
    <row r="56" spans="1:17" s="802" customFormat="1" ht="15.35">
      <c r="B56" s="814" t="str">
        <f>B6</f>
        <v>12 Months Ending June 2022</v>
      </c>
      <c r="C56" s="891"/>
      <c r="D56" s="891"/>
      <c r="P56"/>
      <c r="Q56"/>
    </row>
    <row r="57" spans="1:17" s="802" customFormat="1" ht="15.35">
      <c r="B57" s="814" t="s">
        <v>1944</v>
      </c>
      <c r="C57" s="764"/>
      <c r="D57" s="764"/>
      <c r="N57" s="802" t="s">
        <v>240</v>
      </c>
      <c r="P57"/>
      <c r="Q57"/>
    </row>
    <row r="58" spans="1:17" s="802" customFormat="1" ht="15.35">
      <c r="B58" s="764"/>
      <c r="C58" s="764"/>
      <c r="D58" s="764"/>
      <c r="E58" s="815"/>
      <c r="F58" s="764"/>
      <c r="P58"/>
      <c r="Q58"/>
    </row>
    <row r="59" spans="1:17" s="802" customFormat="1" ht="15.35">
      <c r="B59" s="770" t="s">
        <v>515</v>
      </c>
      <c r="C59" s="770" t="s">
        <v>516</v>
      </c>
      <c r="D59" s="770" t="s">
        <v>517</v>
      </c>
      <c r="E59" s="770"/>
      <c r="F59" s="770"/>
      <c r="P59"/>
      <c r="Q59"/>
    </row>
    <row r="60" spans="1:17" s="802" customFormat="1" ht="15.35">
      <c r="B60" s="760"/>
      <c r="C60" s="760"/>
      <c r="D60" s="760"/>
      <c r="F60" s="760"/>
      <c r="P60"/>
      <c r="Q60"/>
    </row>
    <row r="61" spans="1:17" s="802" customFormat="1" ht="15.35">
      <c r="B61" s="768"/>
      <c r="C61" s="797"/>
      <c r="D61" s="797" t="s">
        <v>1948</v>
      </c>
      <c r="E61" s="797"/>
      <c r="P61"/>
      <c r="Q61"/>
    </row>
    <row r="62" spans="1:17" s="802" customFormat="1" ht="15.35">
      <c r="B62" s="892" t="s">
        <v>1949</v>
      </c>
      <c r="C62" s="892" t="s">
        <v>1950</v>
      </c>
      <c r="D62" s="893" t="s">
        <v>1951</v>
      </c>
      <c r="E62" s="893"/>
      <c r="P62"/>
      <c r="Q62"/>
    </row>
    <row r="63" spans="1:17" s="802" customFormat="1" ht="15.35">
      <c r="B63" s="760"/>
      <c r="C63" s="531"/>
      <c r="D63" s="760"/>
      <c r="G63" s="760"/>
      <c r="P63"/>
      <c r="Q63"/>
    </row>
    <row r="64" spans="1:17" s="802" customFormat="1" ht="15.35">
      <c r="A64" s="802">
        <v>1</v>
      </c>
      <c r="B64" s="760" t="s">
        <v>1952</v>
      </c>
      <c r="C64" s="894" t="s">
        <v>1953</v>
      </c>
      <c r="D64" s="792">
        <f>+$P111</f>
        <v>1631466.9598382828</v>
      </c>
      <c r="G64" s="760"/>
      <c r="P64"/>
      <c r="Q64"/>
    </row>
    <row r="65" spans="1:17" s="802" customFormat="1" ht="15.35">
      <c r="A65" s="802">
        <f t="shared" ref="A65:A75" si="5">+A64+1</f>
        <v>2</v>
      </c>
      <c r="B65" s="760" t="s">
        <v>1954</v>
      </c>
      <c r="C65" s="894" t="s">
        <v>1953</v>
      </c>
      <c r="D65" s="792">
        <f t="shared" ref="D65:D70" si="6">+$P114</f>
        <v>547764.80929518421</v>
      </c>
      <c r="G65" s="760"/>
      <c r="H65"/>
      <c r="I65"/>
      <c r="J65"/>
      <c r="K65"/>
      <c r="L65"/>
      <c r="M65"/>
      <c r="N65"/>
      <c r="O65"/>
      <c r="P65"/>
      <c r="Q65"/>
    </row>
    <row r="66" spans="1:17" s="802" customFormat="1" ht="15.35">
      <c r="A66" s="802">
        <f t="shared" si="5"/>
        <v>3</v>
      </c>
      <c r="B66" s="760" t="s">
        <v>1955</v>
      </c>
      <c r="C66" s="894" t="s">
        <v>1953</v>
      </c>
      <c r="D66" s="792">
        <f t="shared" si="6"/>
        <v>922069.27513726696</v>
      </c>
      <c r="G66" s="760"/>
      <c r="H66"/>
      <c r="I66"/>
      <c r="J66"/>
      <c r="K66"/>
      <c r="L66"/>
      <c r="M66"/>
      <c r="N66"/>
      <c r="O66"/>
      <c r="P66"/>
      <c r="Q66"/>
    </row>
    <row r="67" spans="1:17" s="802" customFormat="1" ht="15.35">
      <c r="A67" s="802">
        <f t="shared" si="5"/>
        <v>4</v>
      </c>
      <c r="B67" s="760" t="s">
        <v>1955</v>
      </c>
      <c r="C67" s="894" t="s">
        <v>1956</v>
      </c>
      <c r="D67" s="792">
        <f t="shared" si="6"/>
        <v>10527.566700870082</v>
      </c>
      <c r="G67" s="760"/>
      <c r="H67"/>
      <c r="I67"/>
      <c r="J67"/>
      <c r="K67"/>
      <c r="L67"/>
      <c r="M67"/>
      <c r="N67"/>
      <c r="O67"/>
      <c r="P67"/>
      <c r="Q67"/>
    </row>
    <row r="68" spans="1:17" s="802" customFormat="1" ht="15.35">
      <c r="A68" s="802">
        <f t="shared" si="5"/>
        <v>5</v>
      </c>
      <c r="B68" s="406" t="s">
        <v>1957</v>
      </c>
      <c r="C68" s="894" t="s">
        <v>1956</v>
      </c>
      <c r="D68" s="792">
        <f t="shared" si="6"/>
        <v>544168.56528857455</v>
      </c>
      <c r="G68" s="760"/>
      <c r="H68"/>
      <c r="I68"/>
      <c r="J68"/>
      <c r="K68"/>
      <c r="L68"/>
      <c r="M68"/>
      <c r="N68"/>
      <c r="O68"/>
      <c r="P68"/>
      <c r="Q68"/>
    </row>
    <row r="69" spans="1:17" s="802" customFormat="1" ht="15.35">
      <c r="A69" s="802">
        <f t="shared" si="5"/>
        <v>6</v>
      </c>
      <c r="B69" s="895" t="s">
        <v>1958</v>
      </c>
      <c r="C69" s="894" t="s">
        <v>1953</v>
      </c>
      <c r="D69" s="792">
        <f t="shared" si="6"/>
        <v>324478.74560633907</v>
      </c>
      <c r="G69" s="760"/>
      <c r="H69"/>
      <c r="I69"/>
      <c r="J69"/>
      <c r="K69"/>
      <c r="L69"/>
      <c r="M69"/>
      <c r="N69"/>
      <c r="O69"/>
      <c r="P69"/>
      <c r="Q69"/>
    </row>
    <row r="70" spans="1:17" s="802" customFormat="1" ht="15.35">
      <c r="A70" s="802">
        <f t="shared" si="5"/>
        <v>7</v>
      </c>
      <c r="B70" s="895" t="s">
        <v>1959</v>
      </c>
      <c r="C70" s="894" t="s">
        <v>1956</v>
      </c>
      <c r="D70" s="792">
        <f t="shared" si="6"/>
        <v>52217.824538150417</v>
      </c>
      <c r="G70" s="760"/>
      <c r="H70"/>
      <c r="I70"/>
      <c r="J70"/>
      <c r="K70"/>
      <c r="L70"/>
      <c r="M70"/>
      <c r="N70"/>
      <c r="O70"/>
      <c r="P70"/>
      <c r="Q70"/>
    </row>
    <row r="71" spans="1:17" s="802" customFormat="1" ht="15.35">
      <c r="A71" s="802">
        <f t="shared" si="5"/>
        <v>8</v>
      </c>
      <c r="B71" s="895" t="s">
        <v>1960</v>
      </c>
      <c r="C71" s="894" t="s">
        <v>1953</v>
      </c>
      <c r="D71" s="792">
        <f>+$P123</f>
        <v>152841.48716573828</v>
      </c>
      <c r="G71" s="760"/>
      <c r="H71"/>
      <c r="I71"/>
      <c r="J71"/>
      <c r="K71"/>
      <c r="L71"/>
      <c r="M71"/>
      <c r="N71"/>
      <c r="O71"/>
      <c r="P71"/>
      <c r="Q71"/>
    </row>
    <row r="72" spans="1:17" s="802" customFormat="1" ht="15.35">
      <c r="A72" s="802">
        <f t="shared" si="5"/>
        <v>9</v>
      </c>
      <c r="B72" s="802" t="s">
        <v>1961</v>
      </c>
      <c r="C72" s="894" t="s">
        <v>1953</v>
      </c>
      <c r="D72" s="792">
        <f>+$P126</f>
        <v>6952.9203925157726</v>
      </c>
      <c r="G72" s="760"/>
      <c r="H72"/>
      <c r="I72"/>
      <c r="J72"/>
      <c r="K72"/>
      <c r="L72"/>
      <c r="M72"/>
      <c r="N72"/>
      <c r="O72"/>
      <c r="P72"/>
      <c r="Q72"/>
    </row>
    <row r="73" spans="1:17" s="802" customFormat="1" ht="15.35">
      <c r="A73" s="802">
        <f t="shared" si="5"/>
        <v>10</v>
      </c>
      <c r="B73" s="760"/>
      <c r="C73" s="894"/>
      <c r="D73" s="896"/>
      <c r="G73" s="760"/>
      <c r="H73"/>
      <c r="I73"/>
      <c r="J73"/>
      <c r="K73"/>
      <c r="L73"/>
      <c r="M73"/>
      <c r="N73"/>
      <c r="O73"/>
      <c r="P73"/>
      <c r="Q73"/>
    </row>
    <row r="74" spans="1:17" s="802" customFormat="1" ht="15.35">
      <c r="A74" s="802">
        <f t="shared" si="5"/>
        <v>11</v>
      </c>
      <c r="B74" s="760"/>
      <c r="C74" s="760"/>
      <c r="D74" s="760"/>
      <c r="G74" s="760"/>
      <c r="H74"/>
      <c r="I74"/>
      <c r="J74"/>
      <c r="K74"/>
      <c r="L74"/>
      <c r="M74"/>
      <c r="N74"/>
      <c r="O74"/>
      <c r="P74"/>
      <c r="Q74"/>
    </row>
    <row r="75" spans="1:17" s="802" customFormat="1" ht="15.7" thickBot="1">
      <c r="A75" s="802">
        <f t="shared" si="5"/>
        <v>12</v>
      </c>
      <c r="B75" s="812" t="str">
        <f>Inputs!C5</f>
        <v>State of Washington</v>
      </c>
      <c r="C75" s="768"/>
      <c r="D75" s="897">
        <f>SUM(D64:D72)</f>
        <v>4192488.1539629223</v>
      </c>
      <c r="G75" s="760"/>
      <c r="H75"/>
      <c r="I75"/>
      <c r="J75"/>
      <c r="K75"/>
      <c r="L75"/>
      <c r="M75"/>
      <c r="N75"/>
      <c r="O75"/>
      <c r="P75"/>
      <c r="Q75"/>
    </row>
    <row r="76" spans="1:17" s="802" customFormat="1" ht="15.7" thickTop="1">
      <c r="C76" s="880"/>
      <c r="H76"/>
      <c r="I76"/>
      <c r="J76"/>
      <c r="K76"/>
      <c r="L76"/>
      <c r="M76"/>
      <c r="N76"/>
      <c r="O76"/>
      <c r="P76"/>
      <c r="Q76"/>
    </row>
    <row r="77" spans="1:17" s="802" customFormat="1" ht="15.35">
      <c r="B77" s="802" t="s">
        <v>1962</v>
      </c>
      <c r="C77" s="880"/>
      <c r="D77" s="1403">
        <f>1689224.97490231/1000</f>
        <v>1689.2249749023099</v>
      </c>
      <c r="E77" s="1033"/>
      <c r="F77" s="1033"/>
      <c r="H77"/>
      <c r="I77"/>
      <c r="J77"/>
      <c r="K77"/>
      <c r="L77"/>
      <c r="M77"/>
      <c r="N77"/>
      <c r="O77"/>
      <c r="P77"/>
      <c r="Q77"/>
    </row>
    <row r="79" spans="1:17" s="802" customFormat="1" ht="15.7" thickBot="1">
      <c r="B79" s="802" t="s">
        <v>1963</v>
      </c>
      <c r="C79" s="880"/>
      <c r="D79" s="898">
        <f>+D75+D77</f>
        <v>4194177.3789378246</v>
      </c>
      <c r="H79"/>
      <c r="I79"/>
      <c r="J79"/>
      <c r="K79"/>
      <c r="L79"/>
      <c r="M79"/>
      <c r="N79"/>
      <c r="O79"/>
      <c r="P79"/>
      <c r="Q79"/>
    </row>
    <row r="80" spans="1:17" s="802" customFormat="1" ht="15.7" thickTop="1">
      <c r="H80"/>
      <c r="I80"/>
      <c r="J80"/>
      <c r="K80"/>
      <c r="L80"/>
      <c r="M80"/>
      <c r="N80"/>
      <c r="O80"/>
      <c r="P80"/>
      <c r="Q80"/>
    </row>
    <row r="81" spans="1:17" s="802" customFormat="1" ht="15.35"/>
    <row r="82" spans="1:17" s="802" customFormat="1" ht="15.7" thickBot="1">
      <c r="A82" s="760"/>
      <c r="B82" s="762"/>
      <c r="C82" s="760"/>
      <c r="D82" s="762"/>
      <c r="E82" s="762"/>
      <c r="F82" s="762"/>
      <c r="G82" s="762"/>
      <c r="H82" s="762"/>
      <c r="I82" s="762"/>
      <c r="J82" s="762"/>
      <c r="K82" s="762"/>
      <c r="L82" s="762"/>
      <c r="M82" s="762"/>
      <c r="N82" s="762"/>
      <c r="O82" s="762"/>
      <c r="P82" s="762"/>
      <c r="Q82" s="762"/>
    </row>
    <row r="83" spans="1:17" s="802" customFormat="1" ht="15.35">
      <c r="A83" s="825"/>
      <c r="B83" s="826"/>
      <c r="C83" s="827"/>
      <c r="D83" s="828"/>
      <c r="E83" s="828"/>
      <c r="F83" s="828"/>
      <c r="G83" s="828"/>
      <c r="H83" s="828"/>
      <c r="I83" s="826"/>
      <c r="J83" s="826"/>
      <c r="K83" s="826"/>
      <c r="L83" s="826"/>
      <c r="M83" s="826"/>
      <c r="N83" s="826"/>
      <c r="O83" s="826"/>
      <c r="P83" s="829"/>
      <c r="Q83" s="762"/>
    </row>
    <row r="84" spans="1:17" s="802" customFormat="1" ht="15.35">
      <c r="A84" s="830"/>
      <c r="B84" s="832" t="s">
        <v>1964</v>
      </c>
      <c r="C84" s="776"/>
      <c r="D84" s="831">
        <f>Inputs!$J$24</f>
        <v>44378</v>
      </c>
      <c r="E84" s="831">
        <f>Inputs!$J$25</f>
        <v>44409</v>
      </c>
      <c r="F84" s="831">
        <f>Inputs!$J$26</f>
        <v>44440</v>
      </c>
      <c r="G84" s="831">
        <f>Inputs!$J$27</f>
        <v>44470</v>
      </c>
      <c r="H84" s="831">
        <f>Inputs!$J$28</f>
        <v>44501</v>
      </c>
      <c r="I84" s="831">
        <f>Inputs!$J$29</f>
        <v>44531</v>
      </c>
      <c r="J84" s="831">
        <f>Inputs!$J$30</f>
        <v>44562</v>
      </c>
      <c r="K84" s="831">
        <f>Inputs!$J$31</f>
        <v>44593</v>
      </c>
      <c r="L84" s="831">
        <f>Inputs!$J$32</f>
        <v>44621</v>
      </c>
      <c r="M84" s="831">
        <f>Inputs!$J$33</f>
        <v>44652</v>
      </c>
      <c r="N84" s="831">
        <f>Inputs!$J$34</f>
        <v>44682</v>
      </c>
      <c r="O84" s="831">
        <f>Inputs!$J$35</f>
        <v>44713</v>
      </c>
      <c r="P84" s="899" t="s">
        <v>654</v>
      </c>
      <c r="Q84" s="762"/>
    </row>
    <row r="85" spans="1:17" s="802" customFormat="1" ht="15.35">
      <c r="A85" s="830"/>
      <c r="B85" s="777"/>
      <c r="C85" s="776" t="s">
        <v>240</v>
      </c>
      <c r="D85" s="822"/>
      <c r="E85" s="822"/>
      <c r="F85" s="822"/>
      <c r="G85" s="822"/>
      <c r="H85" s="822"/>
      <c r="I85" s="822"/>
      <c r="J85" s="822"/>
      <c r="K85" s="822"/>
      <c r="L85" s="822"/>
      <c r="M85" s="822"/>
      <c r="N85" s="822"/>
      <c r="O85" s="822"/>
      <c r="P85" s="838"/>
      <c r="Q85" s="762"/>
    </row>
    <row r="86" spans="1:17" s="802" customFormat="1" ht="15.35">
      <c r="A86" s="830"/>
      <c r="B86" s="833" t="s">
        <v>765</v>
      </c>
      <c r="C86" s="776"/>
      <c r="D86" s="834"/>
      <c r="E86" s="834"/>
      <c r="F86" s="834"/>
      <c r="G86" s="834"/>
      <c r="H86" s="834"/>
      <c r="I86" s="834"/>
      <c r="J86" s="834"/>
      <c r="K86" s="834"/>
      <c r="L86" s="834"/>
      <c r="M86" s="834"/>
      <c r="N86" s="834"/>
      <c r="O86" s="834"/>
      <c r="P86" s="841"/>
      <c r="Q86" s="762"/>
    </row>
    <row r="87" spans="1:17" s="802" customFormat="1" ht="15.35">
      <c r="A87" s="830"/>
      <c r="B87" s="835" t="s">
        <v>1906</v>
      </c>
      <c r="C87" s="789" t="s">
        <v>1714</v>
      </c>
      <c r="D87" s="836">
        <f>D111*Inputs!D20</f>
        <v>141787.02036858848</v>
      </c>
      <c r="E87" s="836">
        <f>E111*Inputs!D20</f>
        <v>154260.89403856068</v>
      </c>
      <c r="F87" s="836">
        <f>F111*Inputs!D20</f>
        <v>118212.42637618908</v>
      </c>
      <c r="G87" s="836">
        <f>G111*Inputs!D20</f>
        <v>104031.44202166214</v>
      </c>
      <c r="H87" s="836">
        <f>H111*Inputs!D20</f>
        <v>152403.55885206989</v>
      </c>
      <c r="I87" s="836">
        <f>I111*Inputs!D20</f>
        <v>198405.2877431275</v>
      </c>
      <c r="J87" s="836">
        <f>J111*Inputs!D20</f>
        <v>224635.03402199561</v>
      </c>
      <c r="K87" s="836">
        <f>K111*Inputs!D20</f>
        <v>196567.00608303776</v>
      </c>
      <c r="L87" s="836">
        <f>L111*Inputs!D20</f>
        <v>170788.69596158387</v>
      </c>
      <c r="M87" s="836">
        <f>M111*Inputs!D20</f>
        <v>108782.61851261371</v>
      </c>
      <c r="N87" s="836">
        <f>N111*Inputs!D20</f>
        <v>114397.9824291143</v>
      </c>
      <c r="O87" s="836">
        <f>O111*Inputs!D20</f>
        <v>104957.84844610203</v>
      </c>
      <c r="P87" s="900">
        <f>SUM(D87:O87)</f>
        <v>1789229.8148546452</v>
      </c>
      <c r="Q87" s="762"/>
    </row>
    <row r="88" spans="1:17" s="802" customFormat="1" ht="15.35">
      <c r="A88" s="830"/>
      <c r="B88" s="835"/>
      <c r="C88" s="791"/>
      <c r="D88" s="839"/>
      <c r="E88" s="839"/>
      <c r="F88" s="839"/>
      <c r="G88" s="839"/>
      <c r="H88" s="839"/>
      <c r="I88" s="839"/>
      <c r="J88" s="839"/>
      <c r="K88" s="839"/>
      <c r="L88" s="839"/>
      <c r="M88" s="839"/>
      <c r="N88" s="839"/>
      <c r="O88" s="839"/>
      <c r="P88" s="841"/>
      <c r="Q88" s="762"/>
    </row>
    <row r="89" spans="1:17" s="802" customFormat="1" ht="15.35">
      <c r="A89" s="830"/>
      <c r="B89" s="833" t="s">
        <v>1515</v>
      </c>
      <c r="C89" s="791"/>
      <c r="D89" s="834"/>
      <c r="E89" s="834"/>
      <c r="F89" s="834"/>
      <c r="G89" s="834"/>
      <c r="H89" s="834"/>
      <c r="I89" s="834"/>
      <c r="J89" s="834"/>
      <c r="K89" s="834"/>
      <c r="L89" s="834"/>
      <c r="M89" s="834"/>
      <c r="N89" s="834"/>
      <c r="O89" s="834"/>
      <c r="P89" s="841"/>
      <c r="Q89" s="762"/>
    </row>
    <row r="90" spans="1:17" s="802" customFormat="1" ht="15.35">
      <c r="A90" s="830"/>
      <c r="B90" s="835" t="s">
        <v>1907</v>
      </c>
      <c r="C90" s="789" t="s">
        <v>1715</v>
      </c>
      <c r="D90" s="836">
        <f>D114*Inputs!D20</f>
        <v>55888.12386710196</v>
      </c>
      <c r="E90" s="836">
        <f>E114*Inputs!D20</f>
        <v>60239.131205946855</v>
      </c>
      <c r="F90" s="836">
        <f>F114*Inputs!D20</f>
        <v>51382.130431782447</v>
      </c>
      <c r="G90" s="836">
        <f>G114*Inputs!D20</f>
        <v>45237.560346160128</v>
      </c>
      <c r="H90" s="836">
        <f>H114*Inputs!D20</f>
        <v>45978.220426653141</v>
      </c>
      <c r="I90" s="836">
        <f>I114*Inputs!D20</f>
        <v>53459.692311017774</v>
      </c>
      <c r="J90" s="836">
        <f>J114*Inputs!D20</f>
        <v>57979.461464434149</v>
      </c>
      <c r="K90" s="836">
        <f>K114*Inputs!D20</f>
        <v>52476.591917229875</v>
      </c>
      <c r="L90" s="836">
        <f>L114*Inputs!D20</f>
        <v>47714.488306603846</v>
      </c>
      <c r="M90" s="836">
        <f>M114*Inputs!D20</f>
        <v>42949.499841107609</v>
      </c>
      <c r="N90" s="836">
        <f>N114*Inputs!D20</f>
        <v>43595.486151283512</v>
      </c>
      <c r="O90" s="836">
        <f>O114*Inputs!D20</f>
        <v>43833.28008470725</v>
      </c>
      <c r="P90" s="900">
        <f t="shared" ref="P90:P96" si="7">SUM(D90:O90)</f>
        <v>600733.66635402851</v>
      </c>
      <c r="Q90" s="762"/>
    </row>
    <row r="91" spans="1:17" s="802" customFormat="1" ht="15.35">
      <c r="A91" s="830"/>
      <c r="B91" s="835" t="s">
        <v>1908</v>
      </c>
      <c r="C91" s="789" t="s">
        <v>1716</v>
      </c>
      <c r="D91" s="836">
        <f>D115*Inputs!D20</f>
        <v>83983.085555783007</v>
      </c>
      <c r="E91" s="836">
        <f>E115*Inputs!D20</f>
        <v>89330.550805138191</v>
      </c>
      <c r="F91" s="836">
        <f>F115*Inputs!D20</f>
        <v>92367.989792893073</v>
      </c>
      <c r="G91" s="836">
        <f>G115*Inputs!D20</f>
        <v>95108.42932784454</v>
      </c>
      <c r="H91" s="836">
        <f>H115*Inputs!D20</f>
        <v>91159.755851416252</v>
      </c>
      <c r="I91" s="836">
        <f>I115*Inputs!D20</f>
        <v>91668.88122205736</v>
      </c>
      <c r="J91" s="836">
        <f>J115*Inputs!D20</f>
        <v>85205.884332370886</v>
      </c>
      <c r="K91" s="836">
        <f>K115*Inputs!D20</f>
        <v>80191.904242987323</v>
      </c>
      <c r="L91" s="836">
        <f>L115*Inputs!D20</f>
        <v>77995.448727409734</v>
      </c>
      <c r="M91" s="836">
        <f>M115*Inputs!D20</f>
        <v>73111.11743812116</v>
      </c>
      <c r="N91" s="836">
        <f>N115*Inputs!D20</f>
        <v>74679.338440500462</v>
      </c>
      <c r="O91" s="836">
        <f>O115*Inputs!D20</f>
        <v>76430.988306518659</v>
      </c>
      <c r="P91" s="900">
        <f t="shared" si="7"/>
        <v>1011233.3740430404</v>
      </c>
      <c r="Q91" s="762"/>
    </row>
    <row r="92" spans="1:17" s="802" customFormat="1" ht="15.35">
      <c r="A92" s="830"/>
      <c r="B92" s="835" t="s">
        <v>1965</v>
      </c>
      <c r="C92" s="789" t="s">
        <v>1716</v>
      </c>
      <c r="D92" s="836">
        <f>D116*Inputs!D21</f>
        <v>925.11621789100536</v>
      </c>
      <c r="E92" s="836">
        <f>E116*Inputs!D21</f>
        <v>1083.4644885299642</v>
      </c>
      <c r="F92" s="836">
        <f>F116*Inputs!D21</f>
        <v>1065.5205381645205</v>
      </c>
      <c r="G92" s="836">
        <f>G116*Inputs!D21</f>
        <v>969.77342319207037</v>
      </c>
      <c r="H92" s="836">
        <f>H116*Inputs!D21</f>
        <v>1029.5085792689831</v>
      </c>
      <c r="I92" s="836">
        <f>I116*Inputs!D21</f>
        <v>1010.0848357281246</v>
      </c>
      <c r="J92" s="836">
        <f>J116*Inputs!D21</f>
        <v>976.68245150974667</v>
      </c>
      <c r="K92" s="836">
        <f>K116*Inputs!D21</f>
        <v>908.53489187940568</v>
      </c>
      <c r="L92" s="836">
        <f>L116*Inputs!D21</f>
        <v>828.06005400958929</v>
      </c>
      <c r="M92" s="836">
        <f>M116*Inputs!D21</f>
        <v>773.49950317594903</v>
      </c>
      <c r="N92" s="836">
        <f>N116*Inputs!D21</f>
        <v>930.06921923544337</v>
      </c>
      <c r="O92" s="836">
        <f>O116*Inputs!D21</f>
        <v>772.60422070688185</v>
      </c>
      <c r="P92" s="900">
        <f t="shared" si="7"/>
        <v>11272.918423291685</v>
      </c>
      <c r="Q92" s="762"/>
    </row>
    <row r="93" spans="1:17" s="802" customFormat="1" ht="15.35">
      <c r="A93" s="830"/>
      <c r="B93" s="406" t="s">
        <v>1920</v>
      </c>
      <c r="C93" s="789" t="s">
        <v>1717</v>
      </c>
      <c r="D93" s="836">
        <f>D117*Inputs!D21</f>
        <v>49636.149352950029</v>
      </c>
      <c r="E93" s="836">
        <f>E117*Inputs!D21</f>
        <v>49321.627911049858</v>
      </c>
      <c r="F93" s="836">
        <f>F117*Inputs!D21</f>
        <v>50265.192356973654</v>
      </c>
      <c r="G93" s="836">
        <f>G117*Inputs!D21</f>
        <v>47737.371517325628</v>
      </c>
      <c r="H93" s="836">
        <f>H117*Inputs!D21</f>
        <v>48735.297861172781</v>
      </c>
      <c r="I93" s="836">
        <f>I117*Inputs!D21</f>
        <v>47582.052387191405</v>
      </c>
      <c r="J93" s="836">
        <f>J117*Inputs!D21</f>
        <v>50568.064935245922</v>
      </c>
      <c r="K93" s="836">
        <f>K117*Inputs!D21</f>
        <v>49904.075220115337</v>
      </c>
      <c r="L93" s="836">
        <f>L117*Inputs!D21</f>
        <v>46355.030138381138</v>
      </c>
      <c r="M93" s="836">
        <f>M117*Inputs!D21</f>
        <v>46246.306933659187</v>
      </c>
      <c r="N93" s="836">
        <f>N117*Inputs!D21</f>
        <v>45935.668325346509</v>
      </c>
      <c r="O93" s="836">
        <f>O117*Inputs!D21</f>
        <v>50408.862771594213</v>
      </c>
      <c r="P93" s="900">
        <f t="shared" si="7"/>
        <v>582695.69971100567</v>
      </c>
      <c r="Q93" s="762"/>
    </row>
    <row r="94" spans="1:17" s="802" customFormat="1" ht="15.35">
      <c r="A94" s="830"/>
      <c r="B94" s="835" t="s">
        <v>1911</v>
      </c>
      <c r="C94" s="789" t="s">
        <v>1717</v>
      </c>
      <c r="D94" s="836">
        <f>D118*Inputs!D20</f>
        <v>32927.520370141276</v>
      </c>
      <c r="E94" s="836">
        <f>E118*Inputs!D20</f>
        <v>30978.798805749586</v>
      </c>
      <c r="F94" s="836">
        <f>F118*Inputs!D20</f>
        <v>32104.547629324443</v>
      </c>
      <c r="G94" s="836">
        <f>G118*Inputs!D20</f>
        <v>32223.087045206452</v>
      </c>
      <c r="H94" s="836">
        <f>H118*Inputs!D20</f>
        <v>32634.60669614064</v>
      </c>
      <c r="I94" s="836">
        <f>I118*Inputs!D20</f>
        <v>30171.036634522246</v>
      </c>
      <c r="J94" s="836">
        <f>J118*Inputs!D20</f>
        <v>27083.01582429617</v>
      </c>
      <c r="K94" s="836">
        <f>K118*Inputs!D20</f>
        <v>27447.629379654511</v>
      </c>
      <c r="L94" s="836">
        <f>L118*Inputs!D20</f>
        <v>27461.002336308426</v>
      </c>
      <c r="M94" s="836">
        <f>M118*Inputs!D20</f>
        <v>27384.977219492514</v>
      </c>
      <c r="N94" s="836">
        <f>N118*Inputs!D20</f>
        <v>27052.715568315401</v>
      </c>
      <c r="O94" s="836">
        <f>O118*Inputs!D20</f>
        <v>28386.902797320428</v>
      </c>
      <c r="P94" s="900">
        <f t="shared" si="7"/>
        <v>355855.84030647209</v>
      </c>
      <c r="Q94" s="762"/>
    </row>
    <row r="95" spans="1:17" s="802" customFormat="1" ht="15.35">
      <c r="A95" s="830"/>
      <c r="B95" s="835" t="s">
        <v>1912</v>
      </c>
      <c r="C95" s="789" t="s">
        <v>1717</v>
      </c>
      <c r="D95" s="808">
        <f>D119*Inputs!D21</f>
        <v>5231.6583081838544</v>
      </c>
      <c r="E95" s="808">
        <f>E119*Inputs!D21</f>
        <v>5608.5459400036343</v>
      </c>
      <c r="F95" s="808">
        <f>F119*Inputs!D21</f>
        <v>4869.3391787757892</v>
      </c>
      <c r="G95" s="808">
        <f>G119*Inputs!D21</f>
        <v>4850.1500825330522</v>
      </c>
      <c r="H95" s="808">
        <f>H119*Inputs!D21</f>
        <v>4626.240303607201</v>
      </c>
      <c r="I95" s="808">
        <f>I119*Inputs!D21</f>
        <v>5118.6653363305095</v>
      </c>
      <c r="J95" s="808">
        <f>J119*Inputs!D21</f>
        <v>4612.7280267226733</v>
      </c>
      <c r="K95" s="808">
        <f>K119*Inputs!D21</f>
        <v>4485.7645213769265</v>
      </c>
      <c r="L95" s="808">
        <f>L119*Inputs!D21</f>
        <v>4245.5896111280035</v>
      </c>
      <c r="M95" s="808">
        <f>M119*Inputs!D21</f>
        <v>4035.3767548069241</v>
      </c>
      <c r="N95" s="808">
        <f>N119*Inputs!D21</f>
        <v>4076.2625277259726</v>
      </c>
      <c r="O95" s="808">
        <f>O119*Inputs!D21</f>
        <v>4154.5259242569236</v>
      </c>
      <c r="P95" s="901">
        <f t="shared" si="7"/>
        <v>55914.846515451463</v>
      </c>
      <c r="Q95" s="762"/>
    </row>
    <row r="96" spans="1:17" s="802" customFormat="1" ht="15.35">
      <c r="A96" s="830"/>
      <c r="B96" s="840" t="s">
        <v>1516</v>
      </c>
      <c r="C96" s="791"/>
      <c r="D96" s="836">
        <f t="shared" ref="D96:O96" si="8">SUM(D90:D95)</f>
        <v>228591.65367205115</v>
      </c>
      <c r="E96" s="836">
        <f t="shared" si="8"/>
        <v>236562.11915641808</v>
      </c>
      <c r="F96" s="836">
        <f t="shared" si="8"/>
        <v>232054.71992791392</v>
      </c>
      <c r="G96" s="836">
        <f t="shared" si="8"/>
        <v>226126.37174226186</v>
      </c>
      <c r="H96" s="836">
        <f t="shared" si="8"/>
        <v>224163.62971825901</v>
      </c>
      <c r="I96" s="836">
        <f>SUM(I90:I95)</f>
        <v>229010.41272684743</v>
      </c>
      <c r="J96" s="836">
        <f t="shared" si="8"/>
        <v>226425.83703457957</v>
      </c>
      <c r="K96" s="836">
        <f t="shared" si="8"/>
        <v>215414.5001732434</v>
      </c>
      <c r="L96" s="836">
        <f t="shared" si="8"/>
        <v>204599.61917384074</v>
      </c>
      <c r="M96" s="836">
        <f t="shared" si="8"/>
        <v>194500.77769036335</v>
      </c>
      <c r="N96" s="836">
        <f t="shared" si="8"/>
        <v>196269.54023240734</v>
      </c>
      <c r="O96" s="836">
        <f t="shared" si="8"/>
        <v>203987.16410510434</v>
      </c>
      <c r="P96" s="900">
        <f t="shared" si="7"/>
        <v>2617706.34535329</v>
      </c>
      <c r="Q96" s="762"/>
    </row>
    <row r="97" spans="1:17" s="802" customFormat="1" ht="15.35">
      <c r="A97" s="830"/>
      <c r="B97" s="835"/>
      <c r="C97" s="791"/>
      <c r="D97" s="834"/>
      <c r="E97" s="834"/>
      <c r="F97" s="834"/>
      <c r="G97" s="834"/>
      <c r="H97" s="834"/>
      <c r="I97" s="834"/>
      <c r="J97" s="834"/>
      <c r="K97" s="834"/>
      <c r="L97" s="834"/>
      <c r="M97" s="834"/>
      <c r="N97" s="834"/>
      <c r="O97" s="834"/>
      <c r="P97" s="841"/>
      <c r="Q97" s="762"/>
    </row>
    <row r="98" spans="1:17" s="802" customFormat="1" ht="15.35">
      <c r="A98" s="830"/>
      <c r="B98" s="833" t="s">
        <v>775</v>
      </c>
      <c r="C98" s="791"/>
      <c r="D98" s="834"/>
      <c r="E98" s="834"/>
      <c r="F98" s="834"/>
      <c r="G98" s="834"/>
      <c r="H98" s="834"/>
      <c r="I98" s="834"/>
      <c r="J98" s="834"/>
      <c r="K98" s="834"/>
      <c r="L98" s="834"/>
      <c r="M98" s="834"/>
      <c r="N98" s="834"/>
      <c r="O98" s="834"/>
      <c r="P98" s="841"/>
      <c r="Q98" s="762"/>
    </row>
    <row r="99" spans="1:17" s="802" customFormat="1" ht="15.35">
      <c r="A99" s="830"/>
      <c r="B99" s="835" t="s">
        <v>1913</v>
      </c>
      <c r="C99" s="789" t="s">
        <v>1718</v>
      </c>
      <c r="D99" s="836">
        <f>D123*Inputs!D20</f>
        <v>33891.713859445641</v>
      </c>
      <c r="E99" s="836">
        <f>E123*Inputs!D20</f>
        <v>36729.576293847946</v>
      </c>
      <c r="F99" s="836">
        <f>F123*Inputs!D20</f>
        <v>28761.390063713243</v>
      </c>
      <c r="G99" s="836">
        <f>G123*Inputs!D20</f>
        <v>16246.559858375796</v>
      </c>
      <c r="H99" s="836">
        <f>H123*Inputs!D20</f>
        <v>4727.4095454221388</v>
      </c>
      <c r="I99" s="836">
        <f>I123*Inputs!D20</f>
        <v>872.03202350432059</v>
      </c>
      <c r="J99" s="836">
        <f>J123*Inputs!D20</f>
        <v>566.26593447515643</v>
      </c>
      <c r="K99" s="836">
        <f>K123*Inputs!D20</f>
        <v>546.37052443986238</v>
      </c>
      <c r="L99" s="836">
        <f>L123*Inputs!D20</f>
        <v>2587.4747945653248</v>
      </c>
      <c r="M99" s="836">
        <f>M123*Inputs!D20</f>
        <v>9587.4367246173715</v>
      </c>
      <c r="N99" s="836">
        <f>N123*Inputs!D20</f>
        <v>14210.014276496178</v>
      </c>
      <c r="O99" s="836">
        <f>O123*Inputs!D20</f>
        <v>18895.01507576217</v>
      </c>
      <c r="P99" s="900">
        <f>SUM(D99:O99)</f>
        <v>167621.25897466514</v>
      </c>
      <c r="Q99" s="762"/>
    </row>
    <row r="100" spans="1:17" s="802" customFormat="1" ht="15.35">
      <c r="A100" s="830"/>
      <c r="B100" s="835"/>
      <c r="C100" s="791"/>
      <c r="D100" s="834"/>
      <c r="E100" s="834"/>
      <c r="F100" s="834"/>
      <c r="G100" s="834"/>
      <c r="H100" s="834"/>
      <c r="I100" s="834"/>
      <c r="J100" s="834"/>
      <c r="K100" s="834"/>
      <c r="L100" s="834"/>
      <c r="M100" s="834"/>
      <c r="N100" s="834"/>
      <c r="O100" s="834"/>
      <c r="P100" s="841"/>
      <c r="Q100" s="762"/>
    </row>
    <row r="101" spans="1:17" s="802" customFormat="1" ht="15.35">
      <c r="A101" s="830"/>
      <c r="B101" s="833" t="s">
        <v>370</v>
      </c>
      <c r="C101" s="791"/>
      <c r="D101" s="834"/>
      <c r="E101" s="834"/>
      <c r="F101" s="834"/>
      <c r="G101" s="834"/>
      <c r="H101" s="834"/>
      <c r="I101" s="834"/>
      <c r="J101" s="834"/>
      <c r="K101" s="834"/>
      <c r="L101" s="834"/>
      <c r="M101" s="834"/>
      <c r="N101" s="834"/>
      <c r="O101" s="834"/>
      <c r="P101" s="841"/>
      <c r="Q101" s="762"/>
    </row>
    <row r="102" spans="1:17" s="802" customFormat="1" ht="15.35">
      <c r="A102" s="830"/>
      <c r="B102" s="835" t="s">
        <v>1916</v>
      </c>
      <c r="C102" s="789"/>
      <c r="D102" s="836">
        <f>D126*Inputs!D20</f>
        <v>615.64828512450163</v>
      </c>
      <c r="E102" s="836">
        <f>E126*Inputs!D20</f>
        <v>615.1979647842021</v>
      </c>
      <c r="F102" s="836">
        <f>F126*Inputs!D20</f>
        <v>617.61837139216732</v>
      </c>
      <c r="G102" s="836">
        <f>G126*Inputs!D20</f>
        <v>635.00929793595697</v>
      </c>
      <c r="H102" s="836">
        <f>H126*Inputs!D20</f>
        <v>654.12552930667232</v>
      </c>
      <c r="I102" s="836">
        <f>I126*Inputs!D20</f>
        <v>662.25589096479689</v>
      </c>
      <c r="J102" s="836">
        <f>J126*Inputs!D20</f>
        <v>658.30479063312544</v>
      </c>
      <c r="K102" s="836">
        <f>K126*Inputs!D20</f>
        <v>648.62831173352333</v>
      </c>
      <c r="L102" s="836">
        <f>L126*Inputs!D20</f>
        <v>653.28656463259074</v>
      </c>
      <c r="M102" s="836">
        <f>M126*Inputs!D20</f>
        <v>637.30483729949947</v>
      </c>
      <c r="N102" s="836">
        <f>N126*Inputs!D20</f>
        <v>617.41131719696466</v>
      </c>
      <c r="O102" s="836">
        <f>O126*Inputs!D20</f>
        <v>610.476633468047</v>
      </c>
      <c r="P102" s="900">
        <f>SUM(D102:O102)</f>
        <v>7625.267794472049</v>
      </c>
      <c r="Q102" s="762"/>
    </row>
    <row r="103" spans="1:17" s="802" customFormat="1" ht="15.35">
      <c r="A103" s="830"/>
      <c r="B103" s="835"/>
      <c r="C103" s="776"/>
      <c r="D103" s="835"/>
      <c r="E103" s="835"/>
      <c r="F103" s="835"/>
      <c r="G103" s="835"/>
      <c r="H103" s="835"/>
      <c r="I103" s="835"/>
      <c r="J103" s="835"/>
      <c r="K103" s="835"/>
      <c r="L103" s="835"/>
      <c r="M103" s="835"/>
      <c r="N103" s="835"/>
      <c r="O103" s="835"/>
      <c r="P103" s="841"/>
      <c r="Q103" s="762"/>
    </row>
    <row r="104" spans="1:17" s="802" customFormat="1" ht="15.7" thickBot="1">
      <c r="A104" s="830"/>
      <c r="B104" s="902" t="str">
        <f>Inputs!C5</f>
        <v>State of Washington</v>
      </c>
      <c r="C104" s="903"/>
      <c r="D104" s="813">
        <f t="shared" ref="D104:O104" si="9">D87+D96+D99+D102</f>
        <v>404886.03618520981</v>
      </c>
      <c r="E104" s="813">
        <f t="shared" si="9"/>
        <v>428167.78745361092</v>
      </c>
      <c r="F104" s="813">
        <f t="shared" si="9"/>
        <v>379646.1547392084</v>
      </c>
      <c r="G104" s="813">
        <f t="shared" si="9"/>
        <v>347039.38292023574</v>
      </c>
      <c r="H104" s="813">
        <f t="shared" si="9"/>
        <v>381948.72364505765</v>
      </c>
      <c r="I104" s="813">
        <f>I87+I96+I99+I102</f>
        <v>428949.98838444403</v>
      </c>
      <c r="J104" s="813">
        <f t="shared" si="9"/>
        <v>452285.44178168353</v>
      </c>
      <c r="K104" s="813">
        <f t="shared" si="9"/>
        <v>413176.50509245455</v>
      </c>
      <c r="L104" s="813">
        <f t="shared" si="9"/>
        <v>378629.07649462257</v>
      </c>
      <c r="M104" s="813">
        <f t="shared" si="9"/>
        <v>313508.13776489394</v>
      </c>
      <c r="N104" s="813">
        <f t="shared" si="9"/>
        <v>325494.94825521478</v>
      </c>
      <c r="O104" s="813">
        <f t="shared" si="9"/>
        <v>328450.50426043663</v>
      </c>
      <c r="P104" s="904">
        <f>SUM(D104:O104)</f>
        <v>4582182.6869770726</v>
      </c>
      <c r="Q104" s="762"/>
    </row>
    <row r="105" spans="1:17" s="802" customFormat="1" ht="16" thickTop="1" thickBot="1">
      <c r="A105" s="842"/>
      <c r="B105" s="843"/>
      <c r="C105" s="844"/>
      <c r="D105" s="843"/>
      <c r="E105" s="843"/>
      <c r="F105" s="843"/>
      <c r="G105" s="843"/>
      <c r="H105" s="843"/>
      <c r="I105" s="843"/>
      <c r="J105" s="843"/>
      <c r="K105" s="843"/>
      <c r="L105" s="843"/>
      <c r="M105" s="843"/>
      <c r="N105" s="843"/>
      <c r="O105" s="843"/>
      <c r="P105" s="845"/>
      <c r="Q105" s="762"/>
    </row>
    <row r="106" spans="1:17" s="802" customFormat="1" ht="15.7" thickBot="1">
      <c r="A106" s="760"/>
      <c r="B106" s="762"/>
      <c r="C106" s="760"/>
      <c r="D106" s="762"/>
      <c r="E106" s="762"/>
      <c r="F106" s="762"/>
      <c r="G106" s="762"/>
      <c r="H106" s="762"/>
      <c r="I106" s="762"/>
      <c r="J106" s="762"/>
      <c r="K106" s="762"/>
      <c r="L106" s="762"/>
      <c r="M106" s="762"/>
      <c r="N106" s="762"/>
      <c r="O106" s="762"/>
      <c r="P106" s="762"/>
      <c r="Q106" s="762"/>
    </row>
    <row r="107" spans="1:17" s="802" customFormat="1" ht="15.35">
      <c r="A107" s="826"/>
      <c r="B107" s="826"/>
      <c r="C107" s="827"/>
      <c r="D107" s="828"/>
      <c r="E107" s="828"/>
      <c r="F107" s="828"/>
      <c r="G107" s="828"/>
      <c r="H107" s="828"/>
      <c r="I107" s="826"/>
      <c r="J107" s="826"/>
      <c r="K107" s="826"/>
      <c r="L107" s="826"/>
      <c r="M107" s="826"/>
      <c r="N107" s="826"/>
      <c r="O107" s="826"/>
      <c r="P107" s="829"/>
      <c r="Q107" s="762"/>
    </row>
    <row r="108" spans="1:17" s="802" customFormat="1" ht="15.35">
      <c r="A108" s="830"/>
      <c r="B108" s="832" t="s">
        <v>1966</v>
      </c>
      <c r="C108" s="776"/>
      <c r="D108" s="831">
        <f>D84</f>
        <v>44378</v>
      </c>
      <c r="E108" s="831">
        <f t="shared" ref="E108:O108" si="10">E84</f>
        <v>44409</v>
      </c>
      <c r="F108" s="831">
        <f t="shared" si="10"/>
        <v>44440</v>
      </c>
      <c r="G108" s="831">
        <f t="shared" si="10"/>
        <v>44470</v>
      </c>
      <c r="H108" s="831">
        <f t="shared" si="10"/>
        <v>44501</v>
      </c>
      <c r="I108" s="831">
        <f t="shared" si="10"/>
        <v>44531</v>
      </c>
      <c r="J108" s="831">
        <f t="shared" si="10"/>
        <v>44562</v>
      </c>
      <c r="K108" s="831">
        <f t="shared" si="10"/>
        <v>44593</v>
      </c>
      <c r="L108" s="831">
        <f t="shared" si="10"/>
        <v>44621</v>
      </c>
      <c r="M108" s="831">
        <f t="shared" si="10"/>
        <v>44652</v>
      </c>
      <c r="N108" s="831">
        <f t="shared" si="10"/>
        <v>44682</v>
      </c>
      <c r="O108" s="831">
        <f t="shared" si="10"/>
        <v>44713</v>
      </c>
      <c r="P108" s="899" t="s">
        <v>654</v>
      </c>
      <c r="Q108" s="762"/>
    </row>
    <row r="109" spans="1:17" s="802" customFormat="1" ht="15.35">
      <c r="A109" s="830"/>
      <c r="B109" s="777"/>
      <c r="C109" s="776"/>
      <c r="D109" s="822"/>
      <c r="E109" s="822"/>
      <c r="F109" s="822"/>
      <c r="G109" s="822"/>
      <c r="H109" s="822"/>
      <c r="I109" s="822"/>
      <c r="J109" s="822"/>
      <c r="K109" s="822"/>
      <c r="L109" s="822"/>
      <c r="M109" s="822"/>
      <c r="N109" s="822"/>
      <c r="O109" s="822"/>
      <c r="P109" s="838"/>
      <c r="Q109" s="762"/>
    </row>
    <row r="110" spans="1:17" s="802" customFormat="1" ht="15.35">
      <c r="A110" s="830"/>
      <c r="B110" s="833" t="s">
        <v>765</v>
      </c>
      <c r="C110" s="776"/>
      <c r="D110" s="698"/>
      <c r="E110" s="698"/>
      <c r="F110" s="698"/>
      <c r="G110" s="698"/>
      <c r="H110" s="698"/>
      <c r="I110" s="698"/>
      <c r="J110" s="698"/>
      <c r="K110" s="698"/>
      <c r="L110" s="698"/>
      <c r="M110" s="698"/>
      <c r="N110" s="698"/>
      <c r="O110" s="698"/>
      <c r="P110" s="841"/>
      <c r="Q110" s="762"/>
    </row>
    <row r="111" spans="1:17" s="802" customFormat="1" ht="15.35">
      <c r="A111" s="830"/>
      <c r="B111" s="835" t="s">
        <v>1906</v>
      </c>
      <c r="C111" s="789" t="s">
        <v>1714</v>
      </c>
      <c r="D111" s="446">
        <v>129285.146684224</v>
      </c>
      <c r="E111" s="446">
        <v>140659.15386027234</v>
      </c>
      <c r="F111" s="446">
        <v>107789.2097895405</v>
      </c>
      <c r="G111" s="446">
        <v>94858.614043641952</v>
      </c>
      <c r="H111" s="446">
        <v>138965.58662539427</v>
      </c>
      <c r="I111" s="446">
        <v>180911.17693364411</v>
      </c>
      <c r="J111" s="446">
        <v>204828.15174796717</v>
      </c>
      <c r="K111" s="446">
        <v>179234.98320692783</v>
      </c>
      <c r="L111" s="446">
        <v>155729.6397935478</v>
      </c>
      <c r="M111" s="446">
        <v>99190.862143351609</v>
      </c>
      <c r="N111" s="446">
        <v>104311.09914207559</v>
      </c>
      <c r="O111" s="446">
        <v>95703.335867695845</v>
      </c>
      <c r="P111" s="900">
        <f>SUM(D111:O111)</f>
        <v>1631466.9598382828</v>
      </c>
      <c r="Q111" s="905"/>
    </row>
    <row r="112" spans="1:17" s="802" customFormat="1" ht="15.35">
      <c r="A112" s="830"/>
      <c r="B112" s="835"/>
      <c r="C112" s="791"/>
      <c r="D112" s="1162"/>
      <c r="E112" s="1162"/>
      <c r="F112" s="1162"/>
      <c r="G112" s="1162"/>
      <c r="H112" s="1162"/>
      <c r="I112" s="1162"/>
      <c r="J112" s="1162"/>
      <c r="K112" s="1162"/>
      <c r="L112" s="1162"/>
      <c r="M112" s="1162"/>
      <c r="N112" s="1162"/>
      <c r="O112" s="1162"/>
      <c r="P112" s="841"/>
      <c r="Q112" s="762"/>
    </row>
    <row r="113" spans="1:17" s="802" customFormat="1" ht="15.35">
      <c r="A113" s="830"/>
      <c r="B113" s="833" t="s">
        <v>1515</v>
      </c>
      <c r="C113" s="791"/>
      <c r="D113" s="698"/>
      <c r="E113" s="698"/>
      <c r="F113" s="698"/>
      <c r="G113" s="698"/>
      <c r="H113" s="698"/>
      <c r="I113" s="698"/>
      <c r="J113" s="698"/>
      <c r="K113" s="698"/>
      <c r="L113" s="698"/>
      <c r="M113" s="698"/>
      <c r="N113" s="698"/>
      <c r="O113" s="698"/>
      <c r="P113" s="841"/>
      <c r="Q113" s="762"/>
    </row>
    <row r="114" spans="1:17" s="802" customFormat="1" ht="15.35">
      <c r="A114" s="830"/>
      <c r="B114" s="835" t="s">
        <v>1907</v>
      </c>
      <c r="C114" s="789" t="s">
        <v>1715</v>
      </c>
      <c r="D114" s="446">
        <v>50960.266132125427</v>
      </c>
      <c r="E114" s="446">
        <v>54927.629439178309</v>
      </c>
      <c r="F114" s="446">
        <v>46851.582412494252</v>
      </c>
      <c r="G114" s="446">
        <v>41248.801263937385</v>
      </c>
      <c r="H114" s="446">
        <v>41924.154670058488</v>
      </c>
      <c r="I114" s="446">
        <v>48745.958157215078</v>
      </c>
      <c r="J114" s="446">
        <v>52867.202940124145</v>
      </c>
      <c r="K114" s="446">
        <v>47849.541275854725</v>
      </c>
      <c r="L114" s="446">
        <v>43507.329540078274</v>
      </c>
      <c r="M114" s="446">
        <v>39162.487317504885</v>
      </c>
      <c r="N114" s="446">
        <v>39751.514681575194</v>
      </c>
      <c r="O114" s="446">
        <v>39968.341465038066</v>
      </c>
      <c r="P114" s="900">
        <f t="shared" ref="P114:P120" si="11">SUM(D114:O114)</f>
        <v>547764.80929518421</v>
      </c>
      <c r="Q114" s="762"/>
    </row>
    <row r="115" spans="1:17" s="802" customFormat="1" ht="15.35">
      <c r="A115" s="830"/>
      <c r="B115" s="835" t="s">
        <v>1908</v>
      </c>
      <c r="C115" s="789" t="s">
        <v>1716</v>
      </c>
      <c r="D115" s="446">
        <v>76577.993576897061</v>
      </c>
      <c r="E115" s="446">
        <v>81453.953501539334</v>
      </c>
      <c r="F115" s="446">
        <v>84223.570523290851</v>
      </c>
      <c r="G115" s="446">
        <v>86722.375606678703</v>
      </c>
      <c r="H115" s="446">
        <v>83121.870932266116</v>
      </c>
      <c r="I115" s="446">
        <v>83586.104880147133</v>
      </c>
      <c r="J115" s="446">
        <v>77692.97376891665</v>
      </c>
      <c r="K115" s="446">
        <v>73121.094413228158</v>
      </c>
      <c r="L115" s="446">
        <v>71118.308313494781</v>
      </c>
      <c r="M115" s="446">
        <v>66664.6461549386</v>
      </c>
      <c r="N115" s="446">
        <v>68094.591447524814</v>
      </c>
      <c r="O115" s="446">
        <v>69691.792018344728</v>
      </c>
      <c r="P115" s="900">
        <f t="shared" si="11"/>
        <v>922069.27513726696</v>
      </c>
      <c r="Q115" s="762"/>
    </row>
    <row r="116" spans="1:17" s="802" customFormat="1" ht="15.35">
      <c r="A116" s="830"/>
      <c r="B116" s="835" t="s">
        <v>1909</v>
      </c>
      <c r="C116" s="789" t="s">
        <v>1716</v>
      </c>
      <c r="D116" s="446">
        <v>863.94865324150669</v>
      </c>
      <c r="E116" s="446">
        <v>1011.8271278763208</v>
      </c>
      <c r="F116" s="446">
        <v>995.06960979129667</v>
      </c>
      <c r="G116" s="446">
        <v>905.65317817712958</v>
      </c>
      <c r="H116" s="446">
        <v>961.43871803229661</v>
      </c>
      <c r="I116" s="446">
        <v>943.29924890560767</v>
      </c>
      <c r="J116" s="446">
        <v>912.10538990450755</v>
      </c>
      <c r="K116" s="446">
        <v>848.46366443724855</v>
      </c>
      <c r="L116" s="446">
        <v>773.30972544787949</v>
      </c>
      <c r="M116" s="446">
        <v>722.35665220017654</v>
      </c>
      <c r="N116" s="446">
        <v>868.57416813171778</v>
      </c>
      <c r="O116" s="446">
        <v>721.52056472439472</v>
      </c>
      <c r="P116" s="900">
        <f t="shared" si="11"/>
        <v>10527.566700870082</v>
      </c>
      <c r="Q116" s="762"/>
    </row>
    <row r="117" spans="1:17" s="802" customFormat="1" ht="15.35">
      <c r="A117" s="830"/>
      <c r="B117" s="406" t="s">
        <v>1920</v>
      </c>
      <c r="C117" s="789" t="s">
        <v>1717</v>
      </c>
      <c r="D117" s="446">
        <v>46354.267232863305</v>
      </c>
      <c r="E117" s="446">
        <v>46060.541568033113</v>
      </c>
      <c r="F117" s="446">
        <v>46941.718674797958</v>
      </c>
      <c r="G117" s="446">
        <v>44581.034289620497</v>
      </c>
      <c r="H117" s="446">
        <v>45512.978951412762</v>
      </c>
      <c r="I117" s="446">
        <v>44435.984672386447</v>
      </c>
      <c r="J117" s="446">
        <v>47224.565684764588</v>
      </c>
      <c r="K117" s="446">
        <v>46604.478165965018</v>
      </c>
      <c r="L117" s="446">
        <v>43290.091649590155</v>
      </c>
      <c r="M117" s="446">
        <v>43188.557091575633</v>
      </c>
      <c r="N117" s="446">
        <v>42898.457532075561</v>
      </c>
      <c r="O117" s="446">
        <v>47075.889775489552</v>
      </c>
      <c r="P117" s="900">
        <f t="shared" si="11"/>
        <v>544168.56528857455</v>
      </c>
      <c r="Q117" s="762"/>
    </row>
    <row r="118" spans="1:17" s="802" customFormat="1" ht="15.35">
      <c r="A118" s="830"/>
      <c r="B118" s="835" t="s">
        <v>1911</v>
      </c>
      <c r="C118" s="789" t="s">
        <v>1717</v>
      </c>
      <c r="D118" s="446">
        <v>30024.181973321123</v>
      </c>
      <c r="E118" s="446">
        <v>28247.286227545897</v>
      </c>
      <c r="F118" s="446">
        <v>29273.773711429236</v>
      </c>
      <c r="G118" s="446">
        <v>29381.861078878865</v>
      </c>
      <c r="H118" s="446">
        <v>29757.095555886423</v>
      </c>
      <c r="I118" s="446">
        <v>27510.747364386109</v>
      </c>
      <c r="J118" s="446">
        <v>24695.008502139299</v>
      </c>
      <c r="K118" s="446">
        <v>25027.472763430756</v>
      </c>
      <c r="L118" s="446">
        <v>25039.666578196797</v>
      </c>
      <c r="M118" s="446">
        <v>24970.344870513825</v>
      </c>
      <c r="N118" s="446">
        <v>24667.379929165134</v>
      </c>
      <c r="O118" s="446">
        <v>25883.927051445637</v>
      </c>
      <c r="P118" s="900">
        <f t="shared" si="11"/>
        <v>324478.74560633907</v>
      </c>
      <c r="Q118" s="762"/>
    </row>
    <row r="119" spans="1:17" s="802" customFormat="1" ht="15.35">
      <c r="A119" s="830"/>
      <c r="B119" s="835" t="s">
        <v>1912</v>
      </c>
      <c r="C119" s="789" t="s">
        <v>1717</v>
      </c>
      <c r="D119" s="439">
        <v>4885.747392775359</v>
      </c>
      <c r="E119" s="439">
        <v>5237.7156705301031</v>
      </c>
      <c r="F119" s="439">
        <v>4547.3843656852723</v>
      </c>
      <c r="G119" s="439">
        <v>4529.4640292613485</v>
      </c>
      <c r="H119" s="439">
        <v>4320.3588939178198</v>
      </c>
      <c r="I119" s="439">
        <v>4780.2253794644284</v>
      </c>
      <c r="J119" s="439">
        <v>4307.7400324268519</v>
      </c>
      <c r="K119" s="439">
        <v>4189.1712003893599</v>
      </c>
      <c r="L119" s="439">
        <v>3964.8763645199888</v>
      </c>
      <c r="M119" s="439">
        <v>3768.5625278361263</v>
      </c>
      <c r="N119" s="439">
        <v>3806.7449829342295</v>
      </c>
      <c r="O119" s="439">
        <v>3879.8336984095295</v>
      </c>
      <c r="P119" s="901">
        <f>SUM(D119:O119)</f>
        <v>52217.824538150417</v>
      </c>
      <c r="Q119" s="762"/>
    </row>
    <row r="120" spans="1:17" s="802" customFormat="1" ht="15.35">
      <c r="A120" s="830"/>
      <c r="B120" s="840" t="s">
        <v>1516</v>
      </c>
      <c r="C120" s="791"/>
      <c r="D120" s="446">
        <f t="shared" ref="D120:O120" si="12">SUM(D114:D119)</f>
        <v>209666.40496122377</v>
      </c>
      <c r="E120" s="446">
        <f t="shared" si="12"/>
        <v>216938.95353470306</v>
      </c>
      <c r="F120" s="446">
        <f t="shared" si="12"/>
        <v>212833.09929748889</v>
      </c>
      <c r="G120" s="446">
        <f t="shared" si="12"/>
        <v>207369.18944655394</v>
      </c>
      <c r="H120" s="446">
        <f t="shared" si="12"/>
        <v>205597.89772157391</v>
      </c>
      <c r="I120" s="446">
        <f>SUM(I114:I119)</f>
        <v>210002.31970250481</v>
      </c>
      <c r="J120" s="446">
        <f t="shared" si="12"/>
        <v>207699.59631827605</v>
      </c>
      <c r="K120" s="446">
        <f t="shared" si="12"/>
        <v>197640.22148330527</v>
      </c>
      <c r="L120" s="446">
        <f t="shared" si="12"/>
        <v>187693.58217132787</v>
      </c>
      <c r="M120" s="446">
        <f t="shared" si="12"/>
        <v>178476.95461456926</v>
      </c>
      <c r="N120" s="446">
        <f t="shared" si="12"/>
        <v>180087.26274140665</v>
      </c>
      <c r="O120" s="446">
        <f t="shared" si="12"/>
        <v>187221.3045734519</v>
      </c>
      <c r="P120" s="900">
        <f t="shared" si="11"/>
        <v>2401226.7865663855</v>
      </c>
      <c r="Q120" s="762"/>
    </row>
    <row r="121" spans="1:17" s="802" customFormat="1" ht="15.35">
      <c r="A121" s="830"/>
      <c r="B121" s="835"/>
      <c r="C121" s="791"/>
      <c r="D121" s="698"/>
      <c r="E121" s="698"/>
      <c r="F121" s="698"/>
      <c r="G121" s="698"/>
      <c r="H121" s="698"/>
      <c r="I121" s="698"/>
      <c r="J121" s="698"/>
      <c r="K121" s="698"/>
      <c r="L121" s="698"/>
      <c r="M121" s="698"/>
      <c r="N121" s="698"/>
      <c r="O121" s="698"/>
      <c r="P121" s="841"/>
      <c r="Q121" s="762"/>
    </row>
    <row r="122" spans="1:17" s="802" customFormat="1" ht="15.35">
      <c r="A122" s="830"/>
      <c r="B122" s="833" t="s">
        <v>775</v>
      </c>
      <c r="C122" s="791"/>
      <c r="D122" s="698"/>
      <c r="E122" s="698"/>
      <c r="F122" s="698"/>
      <c r="G122" s="698"/>
      <c r="H122" s="698"/>
      <c r="I122" s="698"/>
      <c r="J122" s="698"/>
      <c r="K122" s="698"/>
      <c r="L122" s="698"/>
      <c r="M122" s="698"/>
      <c r="N122" s="698"/>
      <c r="O122" s="698"/>
      <c r="P122" s="841"/>
      <c r="Q122" s="762"/>
    </row>
    <row r="123" spans="1:17" s="802" customFormat="1" ht="15.35">
      <c r="A123" s="830"/>
      <c r="B123" s="835" t="s">
        <v>1913</v>
      </c>
      <c r="C123" s="789" t="s">
        <v>1718</v>
      </c>
      <c r="D123" s="446">
        <v>30903.359040253163</v>
      </c>
      <c r="E123" s="446">
        <v>33490.996894180673</v>
      </c>
      <c r="F123" s="446">
        <v>26225.394423008336</v>
      </c>
      <c r="G123" s="446">
        <v>14814.041997242452</v>
      </c>
      <c r="H123" s="446">
        <v>4310.5767716076762</v>
      </c>
      <c r="I123" s="446">
        <v>795.14181043523354</v>
      </c>
      <c r="J123" s="446">
        <v>516.3362218247072</v>
      </c>
      <c r="K123" s="446">
        <v>498.19506194935934</v>
      </c>
      <c r="L123" s="446">
        <v>2359.3277966310975</v>
      </c>
      <c r="M123" s="446">
        <v>8742.0778012376868</v>
      </c>
      <c r="N123" s="446">
        <v>12957.065994799104</v>
      </c>
      <c r="O123" s="446">
        <v>17228.97335256877</v>
      </c>
      <c r="P123" s="900">
        <f>SUM(D123:O123)</f>
        <v>152841.48716573828</v>
      </c>
      <c r="Q123" s="762"/>
    </row>
    <row r="124" spans="1:17" s="802" customFormat="1" ht="15.35">
      <c r="A124" s="830"/>
      <c r="B124" s="835"/>
      <c r="C124" s="791"/>
      <c r="D124" s="698"/>
      <c r="E124" s="698"/>
      <c r="F124" s="698"/>
      <c r="G124" s="698"/>
      <c r="H124" s="698"/>
      <c r="I124" s="698"/>
      <c r="J124" s="698"/>
      <c r="K124" s="698"/>
      <c r="L124" s="698"/>
      <c r="M124" s="698"/>
      <c r="N124" s="698"/>
      <c r="O124" s="698"/>
      <c r="P124" s="841"/>
      <c r="Q124" s="762"/>
    </row>
    <row r="125" spans="1:17" s="802" customFormat="1" ht="15.35">
      <c r="A125" s="830"/>
      <c r="B125" s="833" t="s">
        <v>370</v>
      </c>
      <c r="C125" s="791"/>
      <c r="D125" s="698"/>
      <c r="E125" s="698"/>
      <c r="F125" s="698"/>
      <c r="G125" s="698"/>
      <c r="H125" s="698"/>
      <c r="I125" s="698"/>
      <c r="J125" s="698"/>
      <c r="K125" s="698"/>
      <c r="L125" s="698"/>
      <c r="M125" s="698"/>
      <c r="N125" s="698"/>
      <c r="O125" s="698"/>
      <c r="P125" s="841"/>
      <c r="Q125" s="762"/>
    </row>
    <row r="126" spans="1:17" s="802" customFormat="1" ht="15.35">
      <c r="A126" s="830"/>
      <c r="B126" s="835" t="s">
        <v>1916</v>
      </c>
      <c r="C126" s="789"/>
      <c r="D126" s="446">
        <v>561.36435226087497</v>
      </c>
      <c r="E126" s="446">
        <v>560.95373829142159</v>
      </c>
      <c r="F126" s="446">
        <v>563.16072890687269</v>
      </c>
      <c r="G126" s="446">
        <v>579.01823464571623</v>
      </c>
      <c r="H126" s="446">
        <v>596.44891885353547</v>
      </c>
      <c r="I126" s="446">
        <v>603.86239715947556</v>
      </c>
      <c r="J126" s="446">
        <v>600.25967961441177</v>
      </c>
      <c r="K126" s="446">
        <v>591.43641080835539</v>
      </c>
      <c r="L126" s="446">
        <v>595.68392872489358</v>
      </c>
      <c r="M126" s="446">
        <v>581.11136801267389</v>
      </c>
      <c r="N126" s="446">
        <v>562.97193142788785</v>
      </c>
      <c r="O126" s="446">
        <v>556.64870380965351</v>
      </c>
      <c r="P126" s="900">
        <f>SUM(D126:O126)</f>
        <v>6952.9203925157726</v>
      </c>
      <c r="Q126" s="762"/>
    </row>
    <row r="127" spans="1:17" s="802" customFormat="1" ht="15.35">
      <c r="A127" s="830"/>
      <c r="B127" s="835"/>
      <c r="C127" s="776"/>
      <c r="D127" s="835"/>
      <c r="E127" s="835"/>
      <c r="F127" s="835"/>
      <c r="G127" s="835"/>
      <c r="H127" s="835"/>
      <c r="I127" s="835"/>
      <c r="J127" s="835"/>
      <c r="K127" s="835"/>
      <c r="L127" s="835"/>
      <c r="M127" s="835"/>
      <c r="N127" s="835"/>
      <c r="O127" s="835"/>
      <c r="P127" s="841"/>
      <c r="Q127" s="762"/>
    </row>
    <row r="128" spans="1:17" s="802" customFormat="1" ht="15.7" thickBot="1">
      <c r="A128" s="830"/>
      <c r="B128" s="902" t="str">
        <f>Inputs!C5</f>
        <v>State of Washington</v>
      </c>
      <c r="C128" s="903"/>
      <c r="D128" s="813">
        <f>D111+D120+D123+D126</f>
        <v>370416.27503796184</v>
      </c>
      <c r="E128" s="813">
        <f t="shared" ref="E128:O128" si="13">E111+E120+E123+E126</f>
        <v>391650.05802744743</v>
      </c>
      <c r="F128" s="813">
        <f t="shared" si="13"/>
        <v>347410.8642389446</v>
      </c>
      <c r="G128" s="813">
        <f t="shared" si="13"/>
        <v>317620.86372208403</v>
      </c>
      <c r="H128" s="813">
        <f t="shared" si="13"/>
        <v>349470.5100374294</v>
      </c>
      <c r="I128" s="813">
        <f>I111+I120+I123+I126</f>
        <v>392312.50084374356</v>
      </c>
      <c r="J128" s="813">
        <f t="shared" si="13"/>
        <v>413644.34396768233</v>
      </c>
      <c r="K128" s="813">
        <f t="shared" si="13"/>
        <v>377964.83616299083</v>
      </c>
      <c r="L128" s="813">
        <f t="shared" si="13"/>
        <v>346378.23369023169</v>
      </c>
      <c r="M128" s="813">
        <f t="shared" si="13"/>
        <v>286991.00592717127</v>
      </c>
      <c r="N128" s="813">
        <f t="shared" si="13"/>
        <v>297918.39980970923</v>
      </c>
      <c r="O128" s="813">
        <f t="shared" si="13"/>
        <v>300710.26249752613</v>
      </c>
      <c r="P128" s="904">
        <f>SUM(D128:O128)</f>
        <v>4192488.1539629218</v>
      </c>
      <c r="Q128" s="762"/>
    </row>
    <row r="129" spans="1:17" s="802" customFormat="1" ht="16" thickTop="1" thickBot="1">
      <c r="A129" s="842"/>
      <c r="B129" s="843"/>
      <c r="C129" s="844"/>
      <c r="D129" s="843"/>
      <c r="E129" s="843"/>
      <c r="F129" s="843"/>
      <c r="G129" s="843"/>
      <c r="H129" s="843"/>
      <c r="I129" s="843"/>
      <c r="J129" s="843"/>
      <c r="K129" s="843"/>
      <c r="L129" s="843"/>
      <c r="M129" s="843"/>
      <c r="N129" s="843"/>
      <c r="O129" s="843"/>
      <c r="P129" s="845"/>
      <c r="Q129" s="762"/>
    </row>
    <row r="130" spans="1:17" s="802" customFormat="1" ht="15.35">
      <c r="A130" s="760"/>
      <c r="B130" s="762"/>
      <c r="C130" s="760"/>
      <c r="D130" s="762"/>
      <c r="E130" s="762"/>
      <c r="F130" s="762"/>
      <c r="G130" s="762"/>
      <c r="H130" s="762"/>
      <c r="I130" s="762"/>
      <c r="J130" s="762"/>
      <c r="K130" s="762"/>
      <c r="L130" s="762"/>
      <c r="M130" s="762"/>
      <c r="N130" s="762"/>
      <c r="O130" s="762"/>
      <c r="P130" s="762"/>
      <c r="Q130" s="762"/>
    </row>
    <row r="131" spans="1:17" s="802" customFormat="1" ht="15.35">
      <c r="A131" s="760"/>
      <c r="B131" s="762"/>
      <c r="C131" s="760"/>
      <c r="D131" s="762"/>
      <c r="E131" s="762"/>
      <c r="F131" s="762"/>
      <c r="G131" s="762"/>
      <c r="H131" s="762"/>
      <c r="I131" s="762"/>
      <c r="J131" s="762"/>
      <c r="K131" s="762"/>
      <c r="L131" s="762"/>
      <c r="M131" s="762"/>
      <c r="N131" s="762"/>
      <c r="O131" s="762"/>
      <c r="P131" s="762"/>
      <c r="Q131" s="762"/>
    </row>
    <row r="132" spans="1:17" s="802" customFormat="1" ht="15.35">
      <c r="A132" s="760"/>
      <c r="B132" s="762"/>
      <c r="C132" s="760"/>
      <c r="D132" s="762"/>
      <c r="E132" s="762"/>
      <c r="F132" s="762"/>
      <c r="G132" s="762"/>
      <c r="H132" s="762"/>
      <c r="I132" s="762"/>
      <c r="J132" s="762"/>
      <c r="K132" s="762"/>
      <c r="L132" s="762"/>
      <c r="M132" s="762"/>
      <c r="N132" s="762"/>
      <c r="O132" s="762"/>
      <c r="P132" s="762"/>
      <c r="Q132" s="762"/>
    </row>
    <row r="133" spans="1:17" s="802" customFormat="1" ht="15.35">
      <c r="C133" s="880"/>
    </row>
    <row r="134" spans="1:17" s="802" customFormat="1" ht="15.3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s="802" customFormat="1" ht="15.3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s="802" customFormat="1" ht="15.3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s="802" customFormat="1" ht="15.3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s="802" customFormat="1" ht="15.3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s="802" customFormat="1" ht="15.3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s="802" customFormat="1" ht="15.3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s="802" customFormat="1" ht="15.3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s="802" customFormat="1" ht="15.3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s="802" customFormat="1" ht="15.3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s="802" customFormat="1" ht="15.3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s="802" customFormat="1" ht="15.3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s="802" customFormat="1" ht="15.3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s="802" customFormat="1" ht="15.3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s="802" customFormat="1" ht="15.3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s="802" customFormat="1" ht="15.3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s="802" customFormat="1" ht="15.3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</sheetData>
  <printOptions horizontalCentered="1"/>
  <pageMargins left="0.5" right="0.5" top="0.25" bottom="0.3" header="0.4" footer="0.25"/>
  <pageSetup scale="43" fitToHeight="0" orientation="landscape" r:id="rId1"/>
  <headerFooter alignWithMargins="0">
    <oddFooter>&amp;LExhibit No.___(RMM-5)&amp;CTAB 5 - Page 8&amp;R&amp;F</oddFooter>
  </headerFooter>
  <rowBreaks count="2" manualBreakCount="2">
    <brk id="50" max="15" man="1"/>
    <brk id="80" max="15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3">
    <tabColor theme="6" tint="0.39997558519241921"/>
  </sheetPr>
  <dimension ref="A1:L69"/>
  <sheetViews>
    <sheetView workbookViewId="0"/>
  </sheetViews>
  <sheetFormatPr defaultColWidth="9.64453125" defaultRowHeight="15.35"/>
  <cols>
    <col min="1" max="1" width="5.17578125" style="875" customWidth="1"/>
    <col min="2" max="2" width="23.8203125" style="492" customWidth="1"/>
    <col min="3" max="3" width="6.46875" style="479" customWidth="1"/>
    <col min="4" max="4" width="15.17578125" style="492" bestFit="1" customWidth="1"/>
    <col min="5" max="5" width="14.46875" style="492" bestFit="1" customWidth="1"/>
    <col min="6" max="7" width="18" style="492" customWidth="1"/>
    <col min="8" max="8" width="21.17578125" style="492" customWidth="1"/>
    <col min="9" max="9" width="17.8203125" style="492" bestFit="1" customWidth="1"/>
    <col min="10" max="10" width="19.3515625" style="492" customWidth="1"/>
    <col min="11" max="11" width="16.8203125" style="492" bestFit="1" customWidth="1"/>
    <col min="12" max="12" width="12.64453125" style="492" customWidth="1"/>
    <col min="13" max="16384" width="9.64453125" style="492"/>
  </cols>
  <sheetData>
    <row r="1" spans="1:11">
      <c r="B1" s="906" t="s">
        <v>1548</v>
      </c>
    </row>
    <row r="2" spans="1:11">
      <c r="A2" s="907"/>
      <c r="B2" s="763" t="str">
        <f>Inputs!C4</f>
        <v>PacifiCorp</v>
      </c>
      <c r="C2" s="571"/>
      <c r="D2" s="908"/>
      <c r="E2" s="908"/>
      <c r="F2" s="908"/>
      <c r="G2" s="908"/>
      <c r="H2" s="908"/>
      <c r="I2" s="908"/>
      <c r="J2" s="908"/>
      <c r="K2" s="908"/>
    </row>
    <row r="3" spans="1:11">
      <c r="A3" s="907"/>
      <c r="B3" s="763" t="s">
        <v>514</v>
      </c>
      <c r="C3" s="571"/>
      <c r="D3" s="908"/>
      <c r="E3" s="908"/>
      <c r="F3" s="908"/>
      <c r="G3" s="908"/>
      <c r="H3" s="908"/>
      <c r="I3" s="908"/>
      <c r="J3" s="908"/>
      <c r="K3" s="908"/>
    </row>
    <row r="4" spans="1:11">
      <c r="A4" s="907"/>
      <c r="B4" s="763" t="str">
        <f>Inputs!C5</f>
        <v>State of Washington</v>
      </c>
      <c r="C4" s="571"/>
      <c r="D4" s="908"/>
      <c r="E4" s="908"/>
      <c r="F4" s="908"/>
      <c r="G4" s="908"/>
      <c r="H4" s="908"/>
      <c r="I4" s="908"/>
      <c r="J4" s="908"/>
      <c r="K4" s="908"/>
    </row>
    <row r="5" spans="1:11">
      <c r="A5" s="907"/>
      <c r="B5" s="766" t="str">
        <f>Inputs!C7</f>
        <v>WCA</v>
      </c>
      <c r="C5" s="571"/>
      <c r="D5" s="908"/>
      <c r="E5" s="908"/>
      <c r="F5" s="908"/>
      <c r="G5" s="908"/>
      <c r="H5" s="908"/>
      <c r="I5" s="908"/>
      <c r="J5" s="908"/>
      <c r="K5" s="908"/>
    </row>
    <row r="6" spans="1:11">
      <c r="A6" s="907"/>
      <c r="B6" s="763" t="str">
        <f>Inputs!C6</f>
        <v>12 Months Ending June 2022</v>
      </c>
      <c r="C6" s="571"/>
      <c r="D6" s="908"/>
      <c r="E6" s="908"/>
      <c r="F6" s="908"/>
      <c r="G6" s="908"/>
      <c r="H6" s="908"/>
      <c r="I6" s="908"/>
      <c r="J6" s="908"/>
      <c r="K6" s="908"/>
    </row>
    <row r="7" spans="1:11">
      <c r="B7" s="909" t="s">
        <v>1549</v>
      </c>
      <c r="C7" s="571"/>
      <c r="D7" s="908"/>
      <c r="E7" s="908"/>
      <c r="F7" s="908"/>
      <c r="G7" s="908"/>
      <c r="H7" s="908"/>
      <c r="I7" s="908"/>
      <c r="J7" s="908"/>
      <c r="K7" s="908"/>
    </row>
    <row r="8" spans="1:11">
      <c r="B8" s="909"/>
      <c r="C8" s="571"/>
      <c r="D8" s="908"/>
      <c r="E8" s="908"/>
      <c r="F8" s="908"/>
      <c r="G8" s="908"/>
      <c r="H8" s="908"/>
      <c r="I8" s="908"/>
      <c r="J8" s="908"/>
      <c r="K8" s="908"/>
    </row>
    <row r="9" spans="1:11">
      <c r="B9" s="910"/>
      <c r="C9" s="911"/>
      <c r="D9" s="502"/>
      <c r="E9" s="502"/>
      <c r="F9" s="502"/>
      <c r="G9" s="502"/>
      <c r="H9" s="502"/>
      <c r="I9" s="502"/>
      <c r="J9" s="502"/>
      <c r="K9" s="502"/>
    </row>
    <row r="10" spans="1:11" s="406" customFormat="1">
      <c r="A10" s="415"/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  <c r="K10" s="413" t="s">
        <v>767</v>
      </c>
    </row>
    <row r="11" spans="1:11" s="406" customFormat="1">
      <c r="A11" s="415"/>
      <c r="B11" s="413"/>
      <c r="C11" s="413"/>
      <c r="D11" s="413"/>
      <c r="E11" s="413"/>
      <c r="F11" s="413"/>
      <c r="G11" s="413"/>
      <c r="H11" s="413"/>
      <c r="I11" s="413"/>
      <c r="J11" s="413"/>
      <c r="K11" s="413"/>
    </row>
    <row r="12" spans="1:11" ht="60.35">
      <c r="B12" s="912" t="s">
        <v>527</v>
      </c>
      <c r="C12" s="913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912" t="s">
        <v>654</v>
      </c>
    </row>
    <row r="13" spans="1:11">
      <c r="B13" s="1011"/>
      <c r="C13" s="1012"/>
      <c r="D13" s="1013"/>
      <c r="E13" s="1013"/>
      <c r="F13" s="1013"/>
      <c r="G13" s="1013"/>
      <c r="H13" s="1013"/>
      <c r="I13" s="1013"/>
      <c r="J13" s="1013"/>
      <c r="K13" s="1011"/>
    </row>
    <row r="14" spans="1:11">
      <c r="B14" s="1011"/>
      <c r="C14" s="1012"/>
      <c r="D14" s="1013"/>
      <c r="E14" s="1013"/>
      <c r="F14" s="1013"/>
      <c r="G14" s="1013"/>
      <c r="H14" s="1013"/>
      <c r="I14" s="1013"/>
      <c r="J14" s="1013"/>
      <c r="K14" s="1011"/>
    </row>
    <row r="15" spans="1:11">
      <c r="B15" s="502"/>
      <c r="C15" s="914"/>
      <c r="D15" s="910"/>
      <c r="E15" s="910"/>
      <c r="F15" s="910"/>
      <c r="G15" s="910"/>
      <c r="H15" s="910"/>
      <c r="I15" s="910"/>
      <c r="J15" s="910"/>
      <c r="K15" s="502"/>
    </row>
    <row r="16" spans="1:11">
      <c r="A16" s="875">
        <v>1</v>
      </c>
      <c r="C16" s="911"/>
      <c r="D16" s="429"/>
      <c r="E16" s="429"/>
      <c r="F16" s="429"/>
      <c r="G16" s="429"/>
      <c r="H16" s="429"/>
      <c r="I16" s="429"/>
      <c r="J16" s="429"/>
      <c r="K16" s="429"/>
    </row>
    <row r="17" spans="1:12">
      <c r="A17" s="875">
        <f t="shared" ref="A17:A27" si="0">A16+1</f>
        <v>2</v>
      </c>
      <c r="B17" s="875" t="s">
        <v>1967</v>
      </c>
      <c r="D17" s="915">
        <f>$E$47</f>
        <v>110741.69655913977</v>
      </c>
      <c r="E17" s="915">
        <f>$E$50</f>
        <v>20814.235121765607</v>
      </c>
      <c r="F17" s="915">
        <f>$E$51+$E$52</f>
        <v>1070.5694444444443</v>
      </c>
      <c r="G17" s="915">
        <f>$E$53+$E$55</f>
        <v>66.444444444444429</v>
      </c>
      <c r="H17" s="915">
        <f>$E$54</f>
        <v>1</v>
      </c>
      <c r="I17" s="915">
        <f>$E$59</f>
        <v>5140.8634747118667</v>
      </c>
      <c r="J17" s="915">
        <f>$E$64</f>
        <v>2692.491702228544</v>
      </c>
      <c r="K17" s="915">
        <f>SUM(D17:J17)</f>
        <v>140527.30074673466</v>
      </c>
    </row>
    <row r="18" spans="1:12">
      <c r="A18" s="875">
        <f>A17+1</f>
        <v>3</v>
      </c>
    </row>
    <row r="19" spans="1:12" s="502" customFormat="1" ht="15.7" thickBot="1">
      <c r="A19" s="875">
        <f t="shared" si="0"/>
        <v>4</v>
      </c>
      <c r="B19" s="874" t="s">
        <v>1550</v>
      </c>
      <c r="C19" s="911"/>
      <c r="D19" s="916">
        <f t="shared" ref="D19:J19" si="1">D17/$K$17</f>
        <v>0.78804400262924001</v>
      </c>
      <c r="E19" s="916">
        <f t="shared" si="1"/>
        <v>0.14811524174422211</v>
      </c>
      <c r="F19" s="916">
        <f t="shared" si="1"/>
        <v>7.6182310394894599E-3</v>
      </c>
      <c r="G19" s="916">
        <f t="shared" si="1"/>
        <v>4.7282232058376995E-4</v>
      </c>
      <c r="H19" s="916">
        <f t="shared" si="1"/>
        <v>7.1160549920634289E-6</v>
      </c>
      <c r="I19" s="916">
        <f t="shared" si="1"/>
        <v>3.6582667192739927E-2</v>
      </c>
      <c r="J19" s="916">
        <f t="shared" si="1"/>
        <v>1.9159919018732791E-2</v>
      </c>
      <c r="K19" s="916">
        <f>SUM(D19:J19)</f>
        <v>1</v>
      </c>
      <c r="L19" s="917"/>
    </row>
    <row r="20" spans="1:12" ht="15.7" thickTop="1">
      <c r="A20" s="875">
        <f>A19+1</f>
        <v>5</v>
      </c>
      <c r="C20" s="580"/>
      <c r="D20" s="852"/>
      <c r="E20" s="852"/>
      <c r="F20" s="852"/>
      <c r="G20" s="852"/>
      <c r="H20" s="852"/>
      <c r="I20" s="852"/>
      <c r="J20" s="852"/>
      <c r="K20" s="852"/>
      <c r="L20" s="918"/>
    </row>
    <row r="21" spans="1:12">
      <c r="A21" s="875">
        <f t="shared" si="0"/>
        <v>6</v>
      </c>
      <c r="B21" s="875" t="s">
        <v>1968</v>
      </c>
      <c r="D21" s="915">
        <f>G$47</f>
        <v>110741.69655913977</v>
      </c>
      <c r="E21" s="915">
        <f>G$50</f>
        <v>20814.235121765607</v>
      </c>
      <c r="F21" s="915">
        <f>G$51+$G$52</f>
        <v>1152.7479682421708</v>
      </c>
      <c r="G21" s="915">
        <f>G$53+G$55</f>
        <v>483.65848834059352</v>
      </c>
      <c r="H21" s="915">
        <f>G$54</f>
        <v>122.02374845862349</v>
      </c>
      <c r="I21" s="915">
        <f>G$61</f>
        <v>3432</v>
      </c>
      <c r="J21" s="915">
        <v>0</v>
      </c>
      <c r="K21" s="915">
        <f>SUM(D21:J21)</f>
        <v>136746.36188594677</v>
      </c>
    </row>
    <row r="22" spans="1:12">
      <c r="A22" s="875">
        <f>A21+1</f>
        <v>7</v>
      </c>
    </row>
    <row r="23" spans="1:12" s="502" customFormat="1" ht="15.7" thickBot="1">
      <c r="A23" s="875">
        <f t="shared" si="0"/>
        <v>8</v>
      </c>
      <c r="B23" s="874" t="s">
        <v>1551</v>
      </c>
      <c r="C23" s="911"/>
      <c r="D23" s="573">
        <f t="shared" ref="D23:J23" si="2">D21/$K$21</f>
        <v>0.80983285428466334</v>
      </c>
      <c r="E23" s="573">
        <f t="shared" si="2"/>
        <v>0.15221052198175267</v>
      </c>
      <c r="F23" s="573">
        <f t="shared" si="2"/>
        <v>8.4298254984188879E-3</v>
      </c>
      <c r="G23" s="573">
        <f t="shared" si="2"/>
        <v>3.5369020547982742E-3</v>
      </c>
      <c r="H23" s="573">
        <f t="shared" si="2"/>
        <v>8.9233634281544788E-4</v>
      </c>
      <c r="I23" s="573">
        <f t="shared" si="2"/>
        <v>2.509755983755135E-2</v>
      </c>
      <c r="J23" s="573">
        <f t="shared" si="2"/>
        <v>0</v>
      </c>
      <c r="K23" s="573">
        <f>SUM(D23:J23)</f>
        <v>1</v>
      </c>
      <c r="L23" s="917"/>
    </row>
    <row r="24" spans="1:12" ht="15.7" thickTop="1">
      <c r="A24" s="875">
        <f t="shared" si="0"/>
        <v>9</v>
      </c>
      <c r="C24" s="580"/>
    </row>
    <row r="25" spans="1:12">
      <c r="A25" s="875">
        <f t="shared" si="0"/>
        <v>10</v>
      </c>
      <c r="B25" s="875" t="s">
        <v>1969</v>
      </c>
      <c r="D25" s="915">
        <f>I$47</f>
        <v>110741.69655913977</v>
      </c>
      <c r="E25" s="915">
        <f>I$50</f>
        <v>23181.293691544546</v>
      </c>
      <c r="F25" s="915">
        <f>I$51+$I$52</f>
        <v>1297.8375366302055</v>
      </c>
      <c r="G25" s="915">
        <f>I$53+I$55</f>
        <v>583.14551745298786</v>
      </c>
      <c r="H25" s="915">
        <f>I$54</f>
        <v>8.776437553640287</v>
      </c>
      <c r="I25" s="915">
        <f>I$61</f>
        <v>4691.7430328119126</v>
      </c>
      <c r="J25" s="915">
        <f>I$64</f>
        <v>2610.1363754139552</v>
      </c>
      <c r="K25" s="915">
        <f>SUM(D25:J25)</f>
        <v>143114.629150547</v>
      </c>
    </row>
    <row r="26" spans="1:12">
      <c r="A26" s="875">
        <f>A25+1</f>
        <v>11</v>
      </c>
    </row>
    <row r="27" spans="1:12" s="502" customFormat="1" ht="15.7" thickBot="1">
      <c r="A27" s="875">
        <f t="shared" si="0"/>
        <v>12</v>
      </c>
      <c r="B27" s="874" t="s">
        <v>1552</v>
      </c>
      <c r="C27" s="911"/>
      <c r="D27" s="573">
        <f t="shared" ref="D27:J27" si="3">D25/$K$25</f>
        <v>0.77379718073857373</v>
      </c>
      <c r="E27" s="573">
        <f t="shared" si="3"/>
        <v>0.16197710764536433</v>
      </c>
      <c r="F27" s="573">
        <f t="shared" si="3"/>
        <v>9.0685176234846492E-3</v>
      </c>
      <c r="G27" s="573">
        <f t="shared" si="3"/>
        <v>4.0746744124918067E-3</v>
      </c>
      <c r="H27" s="573">
        <f t="shared" si="3"/>
        <v>6.1324531291682711E-5</v>
      </c>
      <c r="I27" s="573">
        <f t="shared" si="3"/>
        <v>3.2783112814249851E-2</v>
      </c>
      <c r="J27" s="573">
        <f t="shared" si="3"/>
        <v>1.8238082234544078E-2</v>
      </c>
      <c r="K27" s="573">
        <f>SUM(D27:J27)</f>
        <v>1</v>
      </c>
    </row>
    <row r="28" spans="1:12" ht="15.7" thickTop="1">
      <c r="B28" s="502"/>
      <c r="C28" s="911"/>
      <c r="D28" s="852"/>
      <c r="E28" s="852"/>
      <c r="F28" s="852"/>
      <c r="G28" s="852"/>
      <c r="H28" s="852"/>
      <c r="I28" s="852"/>
      <c r="J28" s="852"/>
      <c r="K28" s="853"/>
      <c r="L28" s="574"/>
    </row>
    <row r="29" spans="1:12">
      <c r="B29" s="502"/>
      <c r="C29" s="911"/>
      <c r="D29" s="852"/>
      <c r="E29" s="852"/>
      <c r="F29" s="852"/>
      <c r="G29" s="852"/>
      <c r="H29" s="852"/>
      <c r="I29" s="852"/>
      <c r="J29" s="852"/>
      <c r="K29" s="853"/>
      <c r="L29" s="574"/>
    </row>
    <row r="30" spans="1:12">
      <c r="B30" s="502"/>
      <c r="C30" s="911"/>
      <c r="D30" s="852"/>
      <c r="E30" s="852"/>
      <c r="F30" s="852"/>
      <c r="G30" s="852"/>
      <c r="H30" s="852"/>
      <c r="I30" s="852"/>
      <c r="J30" s="852"/>
      <c r="K30" s="853"/>
      <c r="L30" s="574"/>
    </row>
    <row r="31" spans="1:12">
      <c r="B31" s="502"/>
      <c r="C31" s="911"/>
      <c r="D31" s="852"/>
      <c r="E31" s="852"/>
      <c r="F31" s="852"/>
      <c r="G31" s="852"/>
      <c r="H31" s="852"/>
      <c r="I31" s="852"/>
      <c r="J31" s="852"/>
      <c r="K31" s="853"/>
      <c r="L31" s="574"/>
    </row>
    <row r="32" spans="1:12">
      <c r="B32" s="906" t="s">
        <v>1554</v>
      </c>
    </row>
    <row r="34" spans="1:10">
      <c r="A34" s="907"/>
      <c r="B34" s="408" t="str">
        <f>B2</f>
        <v>PacifiCorp</v>
      </c>
      <c r="C34" s="409"/>
      <c r="D34" s="919"/>
      <c r="E34" s="919"/>
      <c r="F34" s="919"/>
      <c r="G34" s="919"/>
      <c r="H34" s="919"/>
      <c r="I34" s="919"/>
    </row>
    <row r="35" spans="1:10">
      <c r="A35" s="907"/>
      <c r="B35" s="408" t="s">
        <v>514</v>
      </c>
      <c r="C35" s="409"/>
      <c r="D35" s="919"/>
      <c r="E35" s="919"/>
      <c r="F35" s="919"/>
      <c r="G35" s="919"/>
      <c r="H35" s="919"/>
      <c r="I35" s="919"/>
    </row>
    <row r="36" spans="1:10">
      <c r="A36" s="907"/>
      <c r="B36" s="408" t="str">
        <f>B4</f>
        <v>State of Washington</v>
      </c>
      <c r="C36" s="409"/>
      <c r="D36" s="919"/>
      <c r="E36" s="919"/>
      <c r="F36" s="919"/>
      <c r="G36" s="919"/>
      <c r="H36" s="919"/>
      <c r="I36" s="919"/>
    </row>
    <row r="37" spans="1:10">
      <c r="A37" s="907"/>
      <c r="B37" s="411" t="str">
        <f>B5</f>
        <v>WCA</v>
      </c>
      <c r="C37" s="409"/>
      <c r="D37" s="919"/>
      <c r="E37" s="919"/>
      <c r="F37" s="919"/>
      <c r="G37" s="919"/>
      <c r="H37" s="919"/>
      <c r="I37" s="919"/>
    </row>
    <row r="38" spans="1:10">
      <c r="A38" s="907"/>
      <c r="B38" s="408" t="str">
        <f>B6</f>
        <v>12 Months Ending June 2022</v>
      </c>
      <c r="C38" s="409"/>
      <c r="D38" s="919"/>
      <c r="E38" s="919"/>
      <c r="F38" s="919"/>
      <c r="G38" s="919"/>
      <c r="H38" s="919"/>
      <c r="I38" s="919"/>
    </row>
    <row r="39" spans="1:10">
      <c r="B39" s="909" t="s">
        <v>1549</v>
      </c>
      <c r="C39" s="409"/>
      <c r="D39" s="919"/>
      <c r="E39" s="919"/>
      <c r="F39" s="919"/>
      <c r="G39" s="919"/>
      <c r="H39" s="919"/>
      <c r="I39" s="919"/>
    </row>
    <row r="41" spans="1:10">
      <c r="B41" s="413" t="s">
        <v>515</v>
      </c>
      <c r="C41" s="413" t="s">
        <v>516</v>
      </c>
      <c r="D41" s="413" t="s">
        <v>517</v>
      </c>
      <c r="E41" s="413" t="s">
        <v>518</v>
      </c>
      <c r="F41" s="413" t="s">
        <v>519</v>
      </c>
      <c r="G41" s="413" t="s">
        <v>520</v>
      </c>
      <c r="H41" s="413" t="s">
        <v>23</v>
      </c>
      <c r="I41" s="413" t="s">
        <v>521</v>
      </c>
      <c r="J41" s="920"/>
    </row>
    <row r="42" spans="1:10">
      <c r="B42" s="502"/>
      <c r="C42" s="911"/>
      <c r="D42" s="502"/>
      <c r="E42" s="502"/>
      <c r="F42" s="502"/>
      <c r="G42" s="502"/>
      <c r="H42" s="502"/>
      <c r="I42" s="502"/>
      <c r="J42" s="502"/>
    </row>
    <row r="43" spans="1:10">
      <c r="B43" s="502"/>
      <c r="C43" s="911"/>
      <c r="D43" s="920" t="s">
        <v>882</v>
      </c>
      <c r="E43" s="874" t="s">
        <v>1555</v>
      </c>
      <c r="F43" s="874" t="s">
        <v>1427</v>
      </c>
      <c r="G43" s="874" t="s">
        <v>1556</v>
      </c>
      <c r="H43" s="874" t="s">
        <v>1427</v>
      </c>
      <c r="I43" s="874" t="s">
        <v>1557</v>
      </c>
      <c r="J43" s="502"/>
    </row>
    <row r="44" spans="1:10">
      <c r="B44" s="502"/>
      <c r="C44" s="911"/>
      <c r="D44" s="920" t="s">
        <v>1443</v>
      </c>
      <c r="E44" s="874" t="s">
        <v>847</v>
      </c>
      <c r="F44" s="921">
        <v>902</v>
      </c>
      <c r="G44" s="874" t="s">
        <v>847</v>
      </c>
      <c r="H44" s="921">
        <v>903</v>
      </c>
      <c r="I44" s="874" t="s">
        <v>847</v>
      </c>
      <c r="J44" s="502"/>
    </row>
    <row r="45" spans="1:10">
      <c r="B45" s="912" t="s">
        <v>527</v>
      </c>
      <c r="C45" s="913"/>
      <c r="D45" s="922"/>
      <c r="E45" s="923" t="s">
        <v>2102</v>
      </c>
      <c r="F45" s="922" t="s">
        <v>1539</v>
      </c>
      <c r="G45" s="923" t="s">
        <v>1558</v>
      </c>
      <c r="H45" s="922" t="s">
        <v>1539</v>
      </c>
      <c r="I45" s="923" t="s">
        <v>1559</v>
      </c>
      <c r="J45" s="502"/>
    </row>
    <row r="46" spans="1:10">
      <c r="B46" s="502"/>
      <c r="C46" s="911"/>
      <c r="D46" s="502"/>
      <c r="E46" s="502"/>
      <c r="F46" s="502"/>
      <c r="G46" s="502"/>
      <c r="H46" s="502"/>
      <c r="I46" s="502"/>
      <c r="J46" s="502"/>
    </row>
    <row r="47" spans="1:10">
      <c r="A47" s="875">
        <v>1</v>
      </c>
      <c r="B47" s="924" t="s">
        <v>765</v>
      </c>
      <c r="D47" s="479">
        <v>16</v>
      </c>
      <c r="E47" s="427">
        <v>110741.69655913977</v>
      </c>
      <c r="F47" s="1404">
        <v>1</v>
      </c>
      <c r="G47" s="429">
        <f>E47*F47</f>
        <v>110741.69655913977</v>
      </c>
      <c r="H47" s="1404">
        <v>1</v>
      </c>
      <c r="I47" s="429">
        <f>E47*H47</f>
        <v>110741.69655913977</v>
      </c>
      <c r="J47" s="502"/>
    </row>
    <row r="48" spans="1:10">
      <c r="A48" s="875">
        <f>+A47+1</f>
        <v>2</v>
      </c>
      <c r="B48" s="875"/>
      <c r="C48" s="925"/>
      <c r="D48" s="925"/>
      <c r="E48" s="1163"/>
      <c r="F48" s="856"/>
      <c r="H48" s="856"/>
      <c r="J48" s="502"/>
    </row>
    <row r="49" spans="1:10">
      <c r="A49" s="875">
        <f t="shared" ref="A49:A68" si="4">+A48+1</f>
        <v>3</v>
      </c>
      <c r="B49" s="875"/>
      <c r="C49" s="925"/>
      <c r="D49" s="925"/>
      <c r="F49" s="856"/>
      <c r="H49" s="856"/>
      <c r="J49" s="502"/>
    </row>
    <row r="50" spans="1:10">
      <c r="A50" s="875">
        <f t="shared" si="4"/>
        <v>4</v>
      </c>
      <c r="B50" s="924" t="s">
        <v>1515</v>
      </c>
      <c r="C50" s="925"/>
      <c r="D50" s="479">
        <v>24</v>
      </c>
      <c r="E50" s="427">
        <v>20814.235121765607</v>
      </c>
      <c r="F50" s="1404">
        <v>1</v>
      </c>
      <c r="G50" s="429">
        <f t="shared" ref="G50:G55" si="5">E50*F50</f>
        <v>20814.235121765607</v>
      </c>
      <c r="H50" s="1404">
        <v>1.1137230628909196</v>
      </c>
      <c r="I50" s="429">
        <f t="shared" ref="I50:I55" si="6">E50*H50</f>
        <v>23181.293691544546</v>
      </c>
      <c r="J50" s="502"/>
    </row>
    <row r="51" spans="1:10">
      <c r="A51" s="875">
        <f t="shared" si="4"/>
        <v>5</v>
      </c>
      <c r="B51" s="875"/>
      <c r="C51" s="925"/>
      <c r="D51" s="479" t="s">
        <v>1970</v>
      </c>
      <c r="E51" s="427">
        <v>1060.7361111111111</v>
      </c>
      <c r="F51" s="1404">
        <v>1.0767615069010041</v>
      </c>
      <c r="G51" s="446">
        <f t="shared" si="5"/>
        <v>1142.1598134243109</v>
      </c>
      <c r="H51" s="1404">
        <v>1.2122871088514005</v>
      </c>
      <c r="I51" s="446">
        <f t="shared" si="6"/>
        <v>1285.9167133931667</v>
      </c>
      <c r="J51" s="502"/>
    </row>
    <row r="52" spans="1:10">
      <c r="A52" s="875">
        <f t="shared" si="4"/>
        <v>6</v>
      </c>
      <c r="B52" s="875"/>
      <c r="C52" s="925"/>
      <c r="D52" s="479" t="s">
        <v>1971</v>
      </c>
      <c r="E52" s="427">
        <v>9.8333333333333321</v>
      </c>
      <c r="F52" s="1404">
        <v>1.0767615069010041</v>
      </c>
      <c r="G52" s="446">
        <f t="shared" si="5"/>
        <v>10.588154817859873</v>
      </c>
      <c r="H52" s="1404">
        <v>1.2122871088514005</v>
      </c>
      <c r="I52" s="446">
        <f t="shared" si="6"/>
        <v>11.920823237038769</v>
      </c>
      <c r="J52" s="502"/>
    </row>
    <row r="53" spans="1:10">
      <c r="A53" s="875">
        <f t="shared" si="4"/>
        <v>7</v>
      </c>
      <c r="B53" s="924"/>
      <c r="C53" s="925"/>
      <c r="D53" s="479" t="s">
        <v>1812</v>
      </c>
      <c r="E53" s="427">
        <v>57.472222222222214</v>
      </c>
      <c r="F53" s="1404">
        <v>7.2791411288718093</v>
      </c>
      <c r="G53" s="429">
        <f t="shared" si="5"/>
        <v>418.34841654543811</v>
      </c>
      <c r="H53" s="1404">
        <v>8.776437553640287</v>
      </c>
      <c r="I53" s="429">
        <f t="shared" si="6"/>
        <v>504.40136940227086</v>
      </c>
      <c r="J53" s="502"/>
    </row>
    <row r="54" spans="1:10">
      <c r="A54" s="875">
        <f t="shared" si="4"/>
        <v>8</v>
      </c>
      <c r="B54" s="924"/>
      <c r="C54" s="925"/>
      <c r="D54" s="479" t="s">
        <v>1972</v>
      </c>
      <c r="E54" s="427">
        <v>1</v>
      </c>
      <c r="F54" s="1404">
        <v>122.02374845862349</v>
      </c>
      <c r="G54" s="429">
        <f t="shared" si="5"/>
        <v>122.02374845862349</v>
      </c>
      <c r="H54" s="1404">
        <v>8.776437553640287</v>
      </c>
      <c r="I54" s="429">
        <f t="shared" si="6"/>
        <v>8.776437553640287</v>
      </c>
      <c r="J54" s="502"/>
    </row>
    <row r="55" spans="1:10">
      <c r="A55" s="875">
        <f t="shared" si="4"/>
        <v>9</v>
      </c>
      <c r="B55" s="875"/>
      <c r="C55" s="925"/>
      <c r="D55" s="479" t="s">
        <v>1810</v>
      </c>
      <c r="E55" s="1405">
        <v>8.9722222222222214</v>
      </c>
      <c r="F55" s="1406">
        <v>7.2791411288718093</v>
      </c>
      <c r="G55" s="926">
        <f t="shared" si="5"/>
        <v>65.310071795155395</v>
      </c>
      <c r="H55" s="1406">
        <v>8.776437553640287</v>
      </c>
      <c r="I55" s="926">
        <f t="shared" si="6"/>
        <v>78.744148050717016</v>
      </c>
      <c r="J55" s="502"/>
    </row>
    <row r="56" spans="1:10">
      <c r="A56" s="875">
        <f t="shared" si="4"/>
        <v>10</v>
      </c>
      <c r="B56" s="927" t="s">
        <v>1560</v>
      </c>
      <c r="C56" s="857"/>
      <c r="E56" s="429">
        <f>SUM(E50:E55)</f>
        <v>21952.249010654494</v>
      </c>
      <c r="F56" s="856"/>
      <c r="G56" s="429">
        <f>SUM(G50:G55)</f>
        <v>22572.665326806997</v>
      </c>
      <c r="H56" s="856"/>
      <c r="I56" s="429">
        <f>SUM(I50:I55)</f>
        <v>25071.053183181382</v>
      </c>
      <c r="J56" s="502"/>
    </row>
    <row r="57" spans="1:10">
      <c r="A57" s="875">
        <f t="shared" si="4"/>
        <v>11</v>
      </c>
      <c r="B57" s="875"/>
      <c r="C57" s="925"/>
      <c r="D57" s="928"/>
      <c r="E57" s="429"/>
      <c r="F57" s="856"/>
      <c r="G57" s="429"/>
      <c r="H57" s="856"/>
      <c r="I57" s="429"/>
      <c r="J57" s="502"/>
    </row>
    <row r="58" spans="1:10">
      <c r="A58" s="875">
        <f t="shared" si="4"/>
        <v>12</v>
      </c>
      <c r="B58" s="875"/>
      <c r="C58" s="925"/>
      <c r="D58" s="928"/>
      <c r="E58" s="429"/>
      <c r="F58" s="856"/>
      <c r="G58" s="429"/>
      <c r="H58" s="856"/>
      <c r="I58" s="429"/>
      <c r="J58" s="502"/>
    </row>
    <row r="59" spans="1:10">
      <c r="A59" s="875">
        <f t="shared" si="4"/>
        <v>13</v>
      </c>
      <c r="B59" s="924" t="s">
        <v>1561</v>
      </c>
      <c r="C59" s="925"/>
      <c r="D59" s="479">
        <v>40</v>
      </c>
      <c r="E59" s="428">
        <v>5140.8634747118667</v>
      </c>
      <c r="F59" s="1404">
        <v>1</v>
      </c>
      <c r="G59" s="429">
        <f>E59*F59</f>
        <v>5140.8634747118667</v>
      </c>
      <c r="H59" s="1404">
        <v>1.3670579932435643</v>
      </c>
      <c r="I59" s="429">
        <f>E59*H59</f>
        <v>7027.8585052787412</v>
      </c>
      <c r="J59" s="502"/>
    </row>
    <row r="60" spans="1:10">
      <c r="A60" s="875">
        <f t="shared" si="4"/>
        <v>14</v>
      </c>
      <c r="B60" s="875"/>
      <c r="C60" s="925"/>
      <c r="D60" s="479"/>
      <c r="E60" s="485"/>
      <c r="F60" s="929"/>
      <c r="G60" s="446"/>
      <c r="H60" s="929"/>
      <c r="I60" s="446"/>
      <c r="J60" s="502"/>
    </row>
    <row r="61" spans="1:10">
      <c r="A61" s="875">
        <f t="shared" si="4"/>
        <v>15</v>
      </c>
      <c r="B61" s="924" t="s">
        <v>1562</v>
      </c>
      <c r="C61" s="925"/>
      <c r="D61" s="479">
        <v>40</v>
      </c>
      <c r="E61" s="428">
        <v>3432</v>
      </c>
      <c r="F61" s="1404">
        <v>1</v>
      </c>
      <c r="G61" s="429">
        <f>E61*F61</f>
        <v>3432</v>
      </c>
      <c r="H61" s="1404">
        <v>1.3670579932435643</v>
      </c>
      <c r="I61" s="429">
        <f>E61*H61</f>
        <v>4691.7430328119126</v>
      </c>
      <c r="J61" s="502"/>
    </row>
    <row r="62" spans="1:10">
      <c r="A62" s="875">
        <f t="shared" si="4"/>
        <v>16</v>
      </c>
      <c r="B62" s="875"/>
      <c r="C62" s="925"/>
      <c r="D62" s="479"/>
      <c r="E62" s="428"/>
      <c r="F62" s="929"/>
      <c r="G62" s="446"/>
      <c r="H62" s="929"/>
      <c r="I62" s="446"/>
      <c r="J62" s="502"/>
    </row>
    <row r="63" spans="1:10">
      <c r="A63" s="875">
        <f t="shared" si="4"/>
        <v>17</v>
      </c>
      <c r="B63" s="875"/>
      <c r="C63" s="925"/>
      <c r="D63" s="930"/>
      <c r="E63" s="406"/>
      <c r="F63" s="856"/>
      <c r="H63" s="856"/>
      <c r="J63" s="502"/>
    </row>
    <row r="64" spans="1:10">
      <c r="A64" s="875">
        <f t="shared" si="4"/>
        <v>18</v>
      </c>
      <c r="B64" s="924" t="s">
        <v>787</v>
      </c>
      <c r="C64" s="925"/>
      <c r="D64" s="479" t="s">
        <v>1719</v>
      </c>
      <c r="E64" s="428">
        <v>2692.491702228544</v>
      </c>
      <c r="F64" s="1407">
        <v>0</v>
      </c>
      <c r="G64" s="429">
        <f>E64*F64</f>
        <v>0</v>
      </c>
      <c r="H64" s="1404">
        <v>0.96941296912951513</v>
      </c>
      <c r="I64" s="429">
        <f>E64*H64</f>
        <v>2610.1363754139552</v>
      </c>
      <c r="J64" s="502"/>
    </row>
    <row r="65" spans="1:10">
      <c r="A65" s="875">
        <f t="shared" si="4"/>
        <v>19</v>
      </c>
      <c r="B65" s="875"/>
      <c r="C65" s="925"/>
      <c r="D65" s="479"/>
      <c r="E65" s="406"/>
      <c r="F65" s="856"/>
      <c r="H65" s="856"/>
      <c r="J65" s="502"/>
    </row>
    <row r="66" spans="1:10" ht="15.7" thickBot="1">
      <c r="A66" s="875">
        <f t="shared" si="4"/>
        <v>20</v>
      </c>
      <c r="C66" s="925"/>
      <c r="D66" s="931"/>
      <c r="E66" s="665"/>
      <c r="F66" s="932"/>
      <c r="G66" s="933"/>
      <c r="H66" s="932"/>
      <c r="I66" s="933"/>
      <c r="J66" s="502"/>
    </row>
    <row r="67" spans="1:10" ht="13.5" customHeight="1">
      <c r="A67" s="875">
        <f t="shared" si="4"/>
        <v>21</v>
      </c>
      <c r="C67" s="925"/>
      <c r="D67" s="931"/>
      <c r="E67" s="424"/>
      <c r="F67" s="934"/>
      <c r="G67" s="918"/>
      <c r="H67" s="934"/>
      <c r="I67" s="918"/>
      <c r="J67" s="502"/>
    </row>
    <row r="68" spans="1:10" ht="15.7" thickBot="1">
      <c r="A68" s="875">
        <f t="shared" si="4"/>
        <v>22</v>
      </c>
      <c r="B68" s="593" t="str">
        <f>Inputs!C5</f>
        <v>State of Washington</v>
      </c>
      <c r="C68" s="935"/>
      <c r="D68" s="936"/>
      <c r="E68" s="869">
        <f>+E47+E56+E59+E64</f>
        <v>140527.30074673469</v>
      </c>
      <c r="F68" s="937" t="s">
        <v>240</v>
      </c>
      <c r="G68" s="869">
        <f>+G47+G56+G59+G64</f>
        <v>138455.22536065863</v>
      </c>
      <c r="H68" s="938"/>
      <c r="I68" s="869">
        <f>+I47+I56+I59+I64</f>
        <v>145450.74462301383</v>
      </c>
      <c r="J68" s="502"/>
    </row>
    <row r="69" spans="1:10" ht="15.7" thickTop="1">
      <c r="B69" s="593"/>
      <c r="C69" s="935"/>
      <c r="D69" s="936"/>
      <c r="E69" s="446"/>
      <c r="F69" s="939"/>
      <c r="G69" s="940"/>
      <c r="H69" s="941"/>
      <c r="I69" s="940"/>
      <c r="J69" s="502"/>
    </row>
  </sheetData>
  <printOptions horizontalCentered="1"/>
  <pageMargins left="0.25" right="0.25" top="0.25" bottom="0.3" header="0.4" footer="0.25"/>
  <pageSetup scale="57" fitToHeight="2" orientation="landscape" r:id="rId1"/>
  <headerFooter alignWithMargins="0">
    <oddFooter>&amp;LExhibit No.___(RMM-5)&amp;CTAB 5 - Page 9&amp;R&amp;F</oddFooter>
  </headerFooter>
  <rowBreaks count="1" manualBreakCount="1">
    <brk id="31" max="10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4">
    <tabColor theme="6" tint="0.39997558519241921"/>
    <pageSetUpPr fitToPage="1"/>
  </sheetPr>
  <dimension ref="A1:N54"/>
  <sheetViews>
    <sheetView workbookViewId="0"/>
  </sheetViews>
  <sheetFormatPr defaultColWidth="9.64453125" defaultRowHeight="15.35"/>
  <cols>
    <col min="1" max="1" width="5.17578125" style="406" customWidth="1"/>
    <col min="2" max="2" width="26.46875" style="406" customWidth="1"/>
    <col min="3" max="3" width="18.46875" style="405" bestFit="1" customWidth="1"/>
    <col min="4" max="4" width="18" style="406" bestFit="1" customWidth="1"/>
    <col min="5" max="6" width="22.8203125" style="406" bestFit="1" customWidth="1"/>
    <col min="7" max="7" width="23.3515625" style="406" bestFit="1" customWidth="1"/>
    <col min="8" max="8" width="15.46875" style="406" bestFit="1" customWidth="1"/>
    <col min="9" max="9" width="19.8203125" style="406" bestFit="1" customWidth="1"/>
    <col min="10" max="10" width="17" style="406" bestFit="1" customWidth="1"/>
    <col min="11" max="13" width="12.64453125" style="942" customWidth="1"/>
    <col min="14" max="16384" width="9.64453125" style="942"/>
  </cols>
  <sheetData>
    <row r="1" spans="1:10">
      <c r="B1" s="404" t="s">
        <v>1563</v>
      </c>
    </row>
    <row r="2" spans="1:10">
      <c r="A2" s="943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</row>
    <row r="3" spans="1:10">
      <c r="A3" s="943"/>
      <c r="B3" s="763" t="s">
        <v>514</v>
      </c>
      <c r="C3" s="571"/>
      <c r="D3" s="412"/>
      <c r="E3" s="412"/>
      <c r="F3" s="412"/>
      <c r="G3" s="412"/>
      <c r="H3" s="412"/>
      <c r="I3" s="412"/>
      <c r="J3" s="412"/>
    </row>
    <row r="4" spans="1:10">
      <c r="A4" s="943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</row>
    <row r="5" spans="1:10">
      <c r="A5" s="943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</row>
    <row r="6" spans="1:10">
      <c r="A6" s="943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</row>
    <row r="7" spans="1:10">
      <c r="A7" s="415"/>
      <c r="B7" s="408" t="s">
        <v>1564</v>
      </c>
      <c r="C7" s="571"/>
      <c r="D7" s="412"/>
      <c r="E7" s="412"/>
      <c r="F7" s="412"/>
      <c r="G7" s="412"/>
      <c r="H7" s="412"/>
      <c r="I7" s="412"/>
      <c r="J7" s="412"/>
    </row>
    <row r="8" spans="1:10">
      <c r="A8" s="415"/>
      <c r="B8" s="944"/>
      <c r="C8" s="414"/>
      <c r="D8" s="415"/>
      <c r="E8" s="415"/>
      <c r="F8" s="415"/>
      <c r="G8" s="415"/>
      <c r="I8" s="415"/>
      <c r="J8" s="415"/>
    </row>
    <row r="9" spans="1:10">
      <c r="A9" s="476"/>
      <c r="B9" s="412"/>
      <c r="C9" s="571"/>
      <c r="D9" s="412"/>
      <c r="E9" s="412"/>
      <c r="F9" s="412"/>
      <c r="G9" s="412"/>
      <c r="H9" s="412"/>
      <c r="I9" s="412"/>
      <c r="J9" s="412"/>
    </row>
    <row r="10" spans="1:10">
      <c r="A10" s="415"/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</row>
    <row r="11" spans="1:10">
      <c r="A11" s="415"/>
      <c r="B11" s="415"/>
      <c r="C11" s="414"/>
      <c r="D11" s="415"/>
      <c r="E11" s="415"/>
      <c r="F11" s="415"/>
      <c r="G11" s="415"/>
      <c r="H11" s="415"/>
      <c r="I11" s="415"/>
      <c r="J11" s="415"/>
    </row>
    <row r="12" spans="1:10" ht="45.35">
      <c r="A12" s="415"/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</row>
    <row r="13" spans="1:10">
      <c r="A13" s="415"/>
      <c r="B13" s="416"/>
      <c r="C13" s="416"/>
      <c r="D13" s="416"/>
      <c r="E13" s="416"/>
      <c r="F13" s="416"/>
      <c r="G13" s="416"/>
      <c r="H13" s="416"/>
      <c r="I13" s="416"/>
      <c r="J13" s="416"/>
    </row>
    <row r="14" spans="1:10">
      <c r="A14" s="415"/>
      <c r="B14" s="416"/>
      <c r="C14" s="416"/>
      <c r="D14" s="416"/>
      <c r="E14" s="416"/>
      <c r="F14" s="416"/>
      <c r="G14" s="416"/>
      <c r="H14" s="416"/>
      <c r="I14" s="416"/>
      <c r="J14" s="416"/>
    </row>
    <row r="15" spans="1:10">
      <c r="A15" s="415"/>
      <c r="B15" s="416"/>
      <c r="C15" s="416"/>
      <c r="D15" s="416"/>
      <c r="E15" s="416"/>
      <c r="F15" s="416"/>
      <c r="G15" s="416"/>
      <c r="H15" s="416"/>
      <c r="I15" s="416"/>
      <c r="J15" s="416"/>
    </row>
    <row r="16" spans="1:10">
      <c r="A16" s="415"/>
      <c r="B16" s="415"/>
      <c r="C16" s="414"/>
      <c r="D16" s="415"/>
      <c r="E16" s="415"/>
      <c r="F16" s="415"/>
      <c r="G16" s="415"/>
      <c r="H16" s="415"/>
      <c r="I16" s="415"/>
      <c r="J16" s="415"/>
    </row>
    <row r="17" spans="1:14">
      <c r="A17" s="406">
        <v>1</v>
      </c>
      <c r="B17" s="415" t="s">
        <v>764</v>
      </c>
      <c r="C17" s="945"/>
      <c r="D17" s="477"/>
      <c r="E17" s="477"/>
      <c r="F17" s="477"/>
      <c r="G17" s="477"/>
      <c r="H17" s="477"/>
      <c r="I17" s="477"/>
      <c r="J17" s="477"/>
    </row>
    <row r="18" spans="1:14">
      <c r="A18" s="406">
        <f t="shared" ref="A18:A31" si="0">A17+1</f>
        <v>2</v>
      </c>
      <c r="B18" s="406" t="s">
        <v>790</v>
      </c>
      <c r="C18" s="946">
        <f>Revenues!D28</f>
        <v>176071754.85958636</v>
      </c>
      <c r="D18" s="946"/>
      <c r="E18" s="946"/>
      <c r="F18" s="946"/>
      <c r="G18" s="946"/>
      <c r="H18" s="946"/>
      <c r="I18" s="946"/>
      <c r="J18" s="406">
        <f>SUM(C18:I18)</f>
        <v>176071754.85958636</v>
      </c>
    </row>
    <row r="19" spans="1:14">
      <c r="A19" s="406">
        <f t="shared" si="0"/>
        <v>3</v>
      </c>
      <c r="B19" s="406" t="s">
        <v>1565</v>
      </c>
      <c r="C19" s="946"/>
      <c r="D19" s="946">
        <f>Revenues!E28</f>
        <v>58004210.238475226</v>
      </c>
      <c r="E19" s="946">
        <f>Revenues!F28</f>
        <v>84757248.952502102</v>
      </c>
      <c r="F19" s="946">
        <f>Revenues!G28</f>
        <v>31760598.393671919</v>
      </c>
      <c r="G19" s="946">
        <f>Revenues!H28</f>
        <v>38671305.324916564</v>
      </c>
      <c r="H19" s="946"/>
      <c r="I19" s="946"/>
      <c r="J19" s="406">
        <f>SUM(C19:I19)</f>
        <v>213193362.90956584</v>
      </c>
    </row>
    <row r="20" spans="1:14">
      <c r="A20" s="406">
        <f>A19+1</f>
        <v>4</v>
      </c>
      <c r="B20" s="406" t="s">
        <v>1566</v>
      </c>
      <c r="C20" s="946"/>
      <c r="D20" s="946"/>
      <c r="E20" s="946"/>
      <c r="F20" s="946"/>
      <c r="G20" s="946"/>
      <c r="H20" s="946">
        <f>Revenues!I28</f>
        <v>14475016.400296861</v>
      </c>
      <c r="I20" s="946"/>
      <c r="J20" s="406">
        <f>SUM(C20:I20)</f>
        <v>14475016.400296861</v>
      </c>
    </row>
    <row r="21" spans="1:14">
      <c r="A21" s="406">
        <f t="shared" si="0"/>
        <v>5</v>
      </c>
      <c r="C21" s="445"/>
    </row>
    <row r="22" spans="1:14">
      <c r="A22" s="406">
        <f t="shared" si="0"/>
        <v>6</v>
      </c>
      <c r="B22" s="415" t="s">
        <v>1567</v>
      </c>
      <c r="C22" s="945"/>
      <c r="D22" s="477"/>
      <c r="E22" s="477"/>
      <c r="F22" s="477"/>
      <c r="G22" s="477"/>
      <c r="H22" s="477"/>
      <c r="I22" s="477"/>
      <c r="J22" s="477"/>
    </row>
    <row r="23" spans="1:14">
      <c r="A23" s="406">
        <f t="shared" si="0"/>
        <v>7</v>
      </c>
      <c r="C23" s="1164">
        <f>C35</f>
        <v>-185373</v>
      </c>
      <c r="D23" s="1164">
        <f>C36</f>
        <v>-149461.5</v>
      </c>
      <c r="E23" s="1164">
        <f>C37</f>
        <v>-26090</v>
      </c>
      <c r="F23" s="1164"/>
      <c r="G23" s="1164"/>
      <c r="H23" s="1164">
        <f>C38</f>
        <v>-23069</v>
      </c>
      <c r="I23" s="1164">
        <f>C39</f>
        <v>-26188</v>
      </c>
      <c r="J23" s="1164">
        <f>SUM(C23:I23)</f>
        <v>-410181.5</v>
      </c>
    </row>
    <row r="24" spans="1:14">
      <c r="A24" s="406">
        <f t="shared" si="0"/>
        <v>8</v>
      </c>
      <c r="B24" s="483" t="s">
        <v>1568</v>
      </c>
      <c r="C24" s="947">
        <f t="shared" ref="C24:J24" si="1">SUM(C23:C23)</f>
        <v>-185373</v>
      </c>
      <c r="D24" s="947">
        <f t="shared" si="1"/>
        <v>-149461.5</v>
      </c>
      <c r="E24" s="947">
        <f t="shared" si="1"/>
        <v>-26090</v>
      </c>
      <c r="F24" s="947">
        <f t="shared" si="1"/>
        <v>0</v>
      </c>
      <c r="G24" s="947">
        <f>SUM(G23:G23)</f>
        <v>0</v>
      </c>
      <c r="H24" s="947">
        <f t="shared" si="1"/>
        <v>-23069</v>
      </c>
      <c r="I24" s="947">
        <f t="shared" si="1"/>
        <v>-26188</v>
      </c>
      <c r="J24" s="947">
        <f t="shared" si="1"/>
        <v>-410181.5</v>
      </c>
    </row>
    <row r="25" spans="1:14">
      <c r="A25" s="406">
        <f t="shared" si="0"/>
        <v>9</v>
      </c>
      <c r="E25" s="406">
        <v>0</v>
      </c>
    </row>
    <row r="26" spans="1:14" ht="15.7" thickBot="1">
      <c r="A26" s="406">
        <f t="shared" si="0"/>
        <v>10</v>
      </c>
      <c r="B26" s="415" t="s">
        <v>1569</v>
      </c>
      <c r="C26" s="573">
        <f t="shared" ref="C26:I26" si="2">C24/$J$24</f>
        <v>0.45192920694863126</v>
      </c>
      <c r="D26" s="573">
        <f t="shared" si="2"/>
        <v>0.36437893956699657</v>
      </c>
      <c r="E26" s="573">
        <f t="shared" si="2"/>
        <v>6.360598905606421E-2</v>
      </c>
      <c r="F26" s="573">
        <f t="shared" si="2"/>
        <v>0</v>
      </c>
      <c r="G26" s="573">
        <f t="shared" si="2"/>
        <v>0</v>
      </c>
      <c r="H26" s="573">
        <f t="shared" si="2"/>
        <v>5.6240956747196057E-2</v>
      </c>
      <c r="I26" s="573">
        <f t="shared" si="2"/>
        <v>6.3844907681111895E-2</v>
      </c>
      <c r="J26" s="573">
        <f>SUM(C26:I26)</f>
        <v>1</v>
      </c>
      <c r="K26" s="948"/>
      <c r="L26" s="948"/>
      <c r="M26" s="948"/>
      <c r="N26" s="948"/>
    </row>
    <row r="27" spans="1:14" ht="15.7" thickTop="1">
      <c r="A27" s="406">
        <f t="shared" si="0"/>
        <v>11</v>
      </c>
      <c r="B27" s="949"/>
      <c r="C27" s="449"/>
      <c r="D27" s="449"/>
      <c r="E27" s="449"/>
      <c r="F27" s="449"/>
      <c r="G27" s="449"/>
      <c r="H27" s="449"/>
      <c r="I27" s="449"/>
      <c r="J27" s="449"/>
    </row>
    <row r="28" spans="1:14">
      <c r="A28" s="406">
        <f t="shared" si="0"/>
        <v>12</v>
      </c>
      <c r="B28" s="950"/>
      <c r="C28" s="951"/>
    </row>
    <row r="29" spans="1:14">
      <c r="A29" s="406">
        <f t="shared" si="0"/>
        <v>13</v>
      </c>
      <c r="B29" s="952" t="s">
        <v>1359</v>
      </c>
      <c r="C29" s="953">
        <f>C50</f>
        <v>179123</v>
      </c>
      <c r="D29" s="953">
        <f>+C46</f>
        <v>56189</v>
      </c>
      <c r="E29" s="953">
        <f>+C47</f>
        <v>150598</v>
      </c>
      <c r="F29" s="953">
        <f>C48</f>
        <v>0</v>
      </c>
      <c r="G29" s="953">
        <v>0</v>
      </c>
      <c r="H29" s="953">
        <f>C45</f>
        <v>9993</v>
      </c>
      <c r="I29" s="953">
        <f>+C49</f>
        <v>121</v>
      </c>
      <c r="J29" s="953">
        <f>SUM(C29:I29)</f>
        <v>396024</v>
      </c>
    </row>
    <row r="30" spans="1:14">
      <c r="A30" s="406">
        <f t="shared" si="0"/>
        <v>14</v>
      </c>
      <c r="B30" s="950"/>
      <c r="C30" s="951"/>
      <c r="D30" s="951"/>
      <c r="E30" s="951"/>
      <c r="F30" s="951"/>
      <c r="G30" s="951"/>
      <c r="H30" s="951"/>
      <c r="I30" s="951"/>
      <c r="J30" s="951"/>
    </row>
    <row r="31" spans="1:14" ht="15.7" thickBot="1">
      <c r="A31" s="406">
        <f t="shared" si="0"/>
        <v>15</v>
      </c>
      <c r="B31" s="954" t="s">
        <v>1570</v>
      </c>
      <c r="C31" s="955">
        <f t="shared" ref="C31:I31" si="3">C29/$J29</f>
        <v>0.45230339575379269</v>
      </c>
      <c r="D31" s="955">
        <f t="shared" si="3"/>
        <v>0.1418828151829182</v>
      </c>
      <c r="E31" s="955">
        <f t="shared" si="3"/>
        <v>0.38027493283235358</v>
      </c>
      <c r="F31" s="955">
        <f t="shared" si="3"/>
        <v>0</v>
      </c>
      <c r="G31" s="955">
        <f t="shared" si="3"/>
        <v>0</v>
      </c>
      <c r="H31" s="955">
        <f t="shared" si="3"/>
        <v>2.5233319192776195E-2</v>
      </c>
      <c r="I31" s="955">
        <f t="shared" si="3"/>
        <v>3.055370381593035E-4</v>
      </c>
      <c r="J31" s="955">
        <f>SUM(C31:I31)</f>
        <v>0.99999999999999989</v>
      </c>
    </row>
    <row r="32" spans="1:14" ht="15.7" thickTop="1">
      <c r="B32" s="950"/>
      <c r="C32" s="956"/>
      <c r="D32" s="956"/>
      <c r="E32" s="956"/>
      <c r="F32" s="956"/>
      <c r="G32" s="956"/>
      <c r="H32" s="956"/>
      <c r="I32" s="956"/>
      <c r="J32" s="956"/>
    </row>
    <row r="33" spans="2:14" s="406" customFormat="1">
      <c r="C33" s="405"/>
      <c r="K33" s="942"/>
      <c r="L33" s="942"/>
      <c r="M33" s="942"/>
      <c r="N33" s="942"/>
    </row>
    <row r="34" spans="2:14" s="406" customFormat="1">
      <c r="B34" s="415" t="s">
        <v>2219</v>
      </c>
      <c r="K34" s="942"/>
      <c r="L34" s="942"/>
      <c r="M34" s="942"/>
      <c r="N34" s="942"/>
    </row>
    <row r="35" spans="2:14" s="406" customFormat="1">
      <c r="B35" s="406" t="s">
        <v>1973</v>
      </c>
      <c r="C35" s="406">
        <v>-185373</v>
      </c>
      <c r="E35" s="957"/>
      <c r="K35" s="942"/>
      <c r="L35" s="942"/>
      <c r="M35" s="942"/>
      <c r="N35" s="942"/>
    </row>
    <row r="36" spans="2:14" s="406" customFormat="1">
      <c r="B36" s="406" t="s">
        <v>1974</v>
      </c>
      <c r="C36" s="406">
        <v>-149461.5</v>
      </c>
      <c r="E36" s="957"/>
      <c r="K36" s="942"/>
      <c r="L36" s="942"/>
      <c r="M36" s="942"/>
      <c r="N36" s="942"/>
    </row>
    <row r="37" spans="2:14" s="406" customFormat="1">
      <c r="B37" s="406" t="s">
        <v>1975</v>
      </c>
      <c r="C37" s="406">
        <v>-26090</v>
      </c>
      <c r="E37" s="957"/>
      <c r="K37" s="942"/>
      <c r="L37" s="942"/>
      <c r="M37" s="942"/>
      <c r="N37" s="942"/>
    </row>
    <row r="38" spans="2:14" s="406" customFormat="1">
      <c r="B38" s="406" t="s">
        <v>1976</v>
      </c>
      <c r="C38" s="424">
        <v>-23069</v>
      </c>
      <c r="E38" s="957"/>
      <c r="K38" s="942"/>
      <c r="L38" s="942"/>
      <c r="M38" s="942"/>
      <c r="N38" s="942"/>
    </row>
    <row r="39" spans="2:14" s="406" customFormat="1">
      <c r="B39" s="406" t="s">
        <v>1977</v>
      </c>
      <c r="C39" s="461">
        <v>-26188</v>
      </c>
      <c r="E39" s="957"/>
      <c r="K39" s="942"/>
      <c r="L39" s="942"/>
      <c r="M39" s="942"/>
      <c r="N39" s="942"/>
    </row>
    <row r="40" spans="2:14" s="406" customFormat="1" ht="15.7" thickBot="1">
      <c r="B40" s="483" t="s">
        <v>654</v>
      </c>
      <c r="C40" s="958">
        <f>SUM(C35:C39)</f>
        <v>-410181.5</v>
      </c>
      <c r="E40" s="957"/>
      <c r="K40" s="942"/>
      <c r="L40" s="942"/>
      <c r="M40" s="942"/>
      <c r="N40" s="942"/>
    </row>
    <row r="41" spans="2:14" s="406" customFormat="1" ht="15.7" thickTop="1">
      <c r="K41" s="942"/>
      <c r="L41" s="942"/>
      <c r="M41" s="942"/>
      <c r="N41" s="942"/>
    </row>
    <row r="42" spans="2:14" s="406" customFormat="1">
      <c r="K42" s="942"/>
      <c r="L42" s="942"/>
      <c r="M42" s="942"/>
      <c r="N42" s="942"/>
    </row>
    <row r="43" spans="2:14" s="406" customFormat="1">
      <c r="K43" s="942"/>
      <c r="L43" s="942"/>
      <c r="M43" s="942"/>
      <c r="N43" s="942"/>
    </row>
    <row r="44" spans="2:14" s="406" customFormat="1">
      <c r="B44" s="415" t="s">
        <v>2220</v>
      </c>
      <c r="K44" s="942"/>
      <c r="L44" s="942"/>
      <c r="M44" s="942"/>
      <c r="N44" s="942"/>
    </row>
    <row r="45" spans="2:14" s="406" customFormat="1">
      <c r="B45" s="1190" t="s">
        <v>1978</v>
      </c>
      <c r="C45" s="1408">
        <v>9993</v>
      </c>
      <c r="K45" s="942"/>
      <c r="L45" s="942"/>
      <c r="M45" s="942"/>
      <c r="N45" s="942"/>
    </row>
    <row r="46" spans="2:14" s="406" customFormat="1">
      <c r="B46" s="1191" t="s">
        <v>1858</v>
      </c>
      <c r="C46" s="1409">
        <v>56189</v>
      </c>
      <c r="K46" s="942"/>
      <c r="L46" s="942"/>
      <c r="M46" s="942"/>
      <c r="N46" s="942"/>
    </row>
    <row r="47" spans="2:14" s="406" customFormat="1">
      <c r="B47" s="1191" t="s">
        <v>1859</v>
      </c>
      <c r="C47" s="1409">
        <v>150598</v>
      </c>
      <c r="K47" s="942"/>
      <c r="L47" s="942"/>
      <c r="M47" s="942"/>
      <c r="N47" s="942"/>
    </row>
    <row r="48" spans="2:14" s="406" customFormat="1">
      <c r="B48" s="1191" t="s">
        <v>1797</v>
      </c>
      <c r="C48" s="1409">
        <v>0</v>
      </c>
      <c r="K48" s="942"/>
      <c r="L48" s="942"/>
      <c r="M48" s="942"/>
      <c r="N48" s="942"/>
    </row>
    <row r="49" spans="2:14" s="406" customFormat="1">
      <c r="B49" s="1191" t="s">
        <v>1979</v>
      </c>
      <c r="C49" s="1409">
        <v>121</v>
      </c>
      <c r="K49" s="942"/>
      <c r="L49" s="942"/>
      <c r="M49" s="942"/>
      <c r="N49" s="942"/>
    </row>
    <row r="50" spans="2:14" s="406" customFormat="1">
      <c r="B50" s="1192" t="s">
        <v>765</v>
      </c>
      <c r="C50" s="1410">
        <v>179123</v>
      </c>
      <c r="K50" s="942"/>
      <c r="L50" s="942"/>
      <c r="M50" s="942"/>
      <c r="N50" s="942"/>
    </row>
    <row r="51" spans="2:14" s="406" customFormat="1">
      <c r="B51" s="1189" t="s">
        <v>1571</v>
      </c>
      <c r="C51" s="1188">
        <f>SUM(C45:C50)</f>
        <v>396024</v>
      </c>
      <c r="K51" s="942"/>
      <c r="L51" s="942"/>
      <c r="M51" s="942"/>
      <c r="N51" s="942"/>
    </row>
    <row r="52" spans="2:14" s="406" customFormat="1">
      <c r="C52" s="445"/>
      <c r="K52" s="942"/>
      <c r="L52" s="942"/>
      <c r="M52" s="942"/>
      <c r="N52" s="942"/>
    </row>
    <row r="53" spans="2:14" s="406" customFormat="1">
      <c r="C53" s="750"/>
      <c r="K53" s="942"/>
      <c r="L53" s="942"/>
      <c r="M53" s="942"/>
      <c r="N53" s="942"/>
    </row>
    <row r="54" spans="2:14" s="406" customFormat="1">
      <c r="C54" s="750"/>
      <c r="K54" s="942"/>
      <c r="L54" s="942"/>
      <c r="M54" s="942"/>
      <c r="N54" s="942"/>
    </row>
  </sheetData>
  <printOptions horizontalCentered="1"/>
  <pageMargins left="0.25" right="0.25" top="0.25" bottom="0.3" header="0.4" footer="0.25"/>
  <pageSetup scale="69" orientation="landscape" r:id="rId1"/>
  <headerFooter alignWithMargins="0">
    <oddFooter>&amp;LExhibit No.___(RMM-5)&amp;CTAB 5 - Page 10&amp;R&amp;F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5">
    <tabColor theme="6" tint="0.39997558519241921"/>
    <pageSetUpPr fitToPage="1"/>
  </sheetPr>
  <dimension ref="A1:R306"/>
  <sheetViews>
    <sheetView workbookViewId="0"/>
  </sheetViews>
  <sheetFormatPr defaultColWidth="9.64453125" defaultRowHeight="15.35"/>
  <cols>
    <col min="1" max="1" width="6.3515625" style="403" bestFit="1" customWidth="1"/>
    <col min="2" max="2" width="25.64453125" style="406" customWidth="1"/>
    <col min="3" max="3" width="27.8203125" style="405" customWidth="1"/>
    <col min="4" max="4" width="18" style="406" bestFit="1" customWidth="1"/>
    <col min="5" max="5" width="20" style="406" customWidth="1"/>
    <col min="6" max="6" width="19.46875" style="406" customWidth="1"/>
    <col min="7" max="7" width="21" style="406" customWidth="1"/>
    <col min="8" max="8" width="21" style="406" bestFit="1" customWidth="1"/>
    <col min="9" max="9" width="19.46875" style="406" customWidth="1"/>
    <col min="10" max="10" width="20.17578125" style="406" bestFit="1" customWidth="1"/>
    <col min="11" max="18" width="9.64453125" style="406" customWidth="1"/>
    <col min="19" max="16384" width="9.64453125" style="406"/>
  </cols>
  <sheetData>
    <row r="1" spans="1:18">
      <c r="B1" s="404" t="s">
        <v>2214</v>
      </c>
      <c r="L1" s="569"/>
      <c r="M1" s="569"/>
      <c r="N1" s="569"/>
      <c r="O1" s="570"/>
      <c r="P1" s="569"/>
      <c r="Q1" s="569"/>
      <c r="R1" s="569"/>
    </row>
    <row r="2" spans="1:18">
      <c r="A2" s="407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  <c r="L2" s="569"/>
      <c r="M2" s="569"/>
      <c r="N2" s="569"/>
      <c r="O2" s="570"/>
      <c r="P2" s="569"/>
      <c r="Q2" s="569"/>
      <c r="R2" s="569"/>
    </row>
    <row r="3" spans="1:18">
      <c r="A3" s="407"/>
      <c r="B3" s="763" t="s">
        <v>514</v>
      </c>
      <c r="C3" s="571"/>
      <c r="D3" s="412"/>
      <c r="E3" s="412"/>
      <c r="F3" s="412"/>
      <c r="G3" s="412"/>
      <c r="H3" s="412"/>
      <c r="I3" s="412"/>
      <c r="J3" s="412"/>
      <c r="L3" s="569"/>
      <c r="M3" s="569"/>
      <c r="N3" s="569"/>
      <c r="O3" s="570"/>
      <c r="P3" s="569"/>
      <c r="Q3" s="569"/>
      <c r="R3" s="569"/>
    </row>
    <row r="4" spans="1:18">
      <c r="A4" s="407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  <c r="L4" s="569"/>
      <c r="M4" s="569"/>
      <c r="N4" s="569"/>
      <c r="O4" s="570"/>
      <c r="P4" s="569"/>
      <c r="Q4" s="569"/>
      <c r="R4" s="569"/>
    </row>
    <row r="5" spans="1:18">
      <c r="A5" s="407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  <c r="Q5" s="569"/>
      <c r="R5" s="569"/>
    </row>
    <row r="6" spans="1:18">
      <c r="A6" s="407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  <c r="Q6" s="569"/>
      <c r="R6" s="569"/>
    </row>
    <row r="7" spans="1:18">
      <c r="B7" s="408" t="s">
        <v>1572</v>
      </c>
      <c r="C7" s="571"/>
      <c r="D7" s="412"/>
      <c r="E7" s="412"/>
      <c r="F7" s="412"/>
      <c r="G7" s="412"/>
      <c r="H7" s="412"/>
      <c r="I7" s="412"/>
      <c r="J7" s="412"/>
      <c r="Q7" s="569"/>
      <c r="R7" s="569"/>
    </row>
    <row r="8" spans="1:18">
      <c r="B8" s="412"/>
      <c r="C8" s="571"/>
      <c r="D8" s="412"/>
      <c r="E8" s="412"/>
      <c r="F8" s="412"/>
      <c r="G8" s="412"/>
      <c r="H8" s="412"/>
      <c r="I8" s="412"/>
      <c r="J8" s="412"/>
      <c r="Q8" s="569"/>
      <c r="R8" s="569"/>
    </row>
    <row r="9" spans="1:18">
      <c r="A9" s="407"/>
      <c r="B9" s="412"/>
      <c r="C9" s="571"/>
      <c r="D9" s="412"/>
      <c r="E9" s="412"/>
      <c r="F9" s="412"/>
      <c r="G9" s="412"/>
      <c r="H9" s="412"/>
      <c r="I9" s="412"/>
      <c r="J9" s="412"/>
      <c r="Q9" s="569"/>
      <c r="R9" s="569"/>
    </row>
    <row r="10" spans="1:18"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  <c r="Q10" s="569"/>
      <c r="R10" s="569"/>
    </row>
    <row r="11" spans="1:18">
      <c r="B11" s="413"/>
      <c r="C11" s="413"/>
      <c r="D11" s="413"/>
      <c r="E11" s="413"/>
      <c r="F11" s="413"/>
      <c r="G11" s="413"/>
      <c r="H11" s="413"/>
      <c r="I11" s="413"/>
      <c r="J11" s="413"/>
      <c r="Q11" s="569"/>
      <c r="R11" s="569"/>
    </row>
    <row r="12" spans="1:18" ht="45.35"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  <c r="Q12" s="569"/>
      <c r="R12" s="569"/>
    </row>
    <row r="13" spans="1:18">
      <c r="B13" s="415"/>
      <c r="C13" s="414"/>
      <c r="D13" s="415"/>
      <c r="E13" s="415"/>
      <c r="F13" s="415"/>
      <c r="G13" s="415"/>
      <c r="H13" s="415"/>
      <c r="I13" s="415"/>
      <c r="J13" s="415"/>
      <c r="Q13" s="569"/>
      <c r="R13" s="569"/>
    </row>
    <row r="14" spans="1:18">
      <c r="B14" s="415"/>
      <c r="C14" s="414"/>
      <c r="D14" s="415"/>
      <c r="E14" s="415"/>
      <c r="F14" s="415"/>
      <c r="G14" s="415"/>
      <c r="H14" s="415"/>
      <c r="I14" s="415"/>
      <c r="J14" s="415"/>
      <c r="Q14" s="569"/>
      <c r="R14" s="569"/>
    </row>
    <row r="15" spans="1:18">
      <c r="B15" s="415"/>
      <c r="C15" s="414"/>
      <c r="D15" s="415"/>
      <c r="E15" s="415"/>
      <c r="F15" s="415"/>
      <c r="G15" s="415"/>
      <c r="H15" s="415"/>
      <c r="I15" s="415"/>
      <c r="J15" s="415"/>
      <c r="Q15" s="569"/>
      <c r="R15" s="569"/>
    </row>
    <row r="16" spans="1:18">
      <c r="B16" s="415"/>
      <c r="C16" s="414"/>
      <c r="D16" s="415"/>
      <c r="E16" s="415"/>
      <c r="F16" s="415"/>
      <c r="G16" s="415"/>
      <c r="H16" s="415"/>
      <c r="I16" s="415"/>
      <c r="J16" s="415"/>
      <c r="Q16" s="569"/>
      <c r="R16" s="569"/>
    </row>
    <row r="17" spans="1:18">
      <c r="A17" s="403">
        <v>1</v>
      </c>
      <c r="B17" s="406" t="s">
        <v>1573</v>
      </c>
      <c r="C17" s="477">
        <f>$D$51</f>
        <v>110741.69655913977</v>
      </c>
      <c r="D17" s="477">
        <f>$D$54</f>
        <v>20814.235121765607</v>
      </c>
      <c r="E17" s="477">
        <f>$D$55+$D$56</f>
        <v>1070.5694444444443</v>
      </c>
      <c r="F17" s="477">
        <f>$D$60+D61</f>
        <v>66.444444444444429</v>
      </c>
      <c r="G17" s="572">
        <f>D59</f>
        <v>1</v>
      </c>
      <c r="H17" s="477">
        <f>+$D64</f>
        <v>5140.8634747118667</v>
      </c>
      <c r="I17" s="477">
        <f>+$D67</f>
        <v>2692.491702228544</v>
      </c>
      <c r="J17" s="477">
        <f>SUM(C17:I17)</f>
        <v>140527.30074673466</v>
      </c>
      <c r="Q17" s="569"/>
      <c r="R17" s="569"/>
    </row>
    <row r="18" spans="1:18">
      <c r="A18" s="403">
        <f t="shared" ref="A18:A30" si="0">A17+1</f>
        <v>2</v>
      </c>
      <c r="Q18" s="569"/>
      <c r="R18" s="569"/>
    </row>
    <row r="19" spans="1:18">
      <c r="A19" s="403">
        <f t="shared" si="0"/>
        <v>3</v>
      </c>
      <c r="Q19" s="569"/>
      <c r="R19" s="569"/>
    </row>
    <row r="20" spans="1:18">
      <c r="A20" s="403">
        <f t="shared" si="0"/>
        <v>4</v>
      </c>
      <c r="B20" s="406" t="s">
        <v>1574</v>
      </c>
      <c r="C20" s="477">
        <f>F$51</f>
        <v>15396446.555366626</v>
      </c>
      <c r="D20" s="477">
        <f>F$54</f>
        <v>4014501.8928694725</v>
      </c>
      <c r="E20" s="477">
        <f>F$55+F56</f>
        <v>1752465.8416666661</v>
      </c>
      <c r="F20" s="477">
        <f>F$60+F$61</f>
        <v>243309.58333333331</v>
      </c>
      <c r="G20" s="477">
        <f>F$59</f>
        <v>14134</v>
      </c>
      <c r="H20" s="477">
        <f>F$64</f>
        <v>1234339.2463915118</v>
      </c>
      <c r="I20" s="572" t="s">
        <v>772</v>
      </c>
      <c r="J20" s="429">
        <f>SUM(C20:I20)</f>
        <v>22655197.11962761</v>
      </c>
      <c r="Q20" s="569"/>
      <c r="R20" s="569"/>
    </row>
    <row r="21" spans="1:18">
      <c r="A21" s="403">
        <f t="shared" si="0"/>
        <v>5</v>
      </c>
      <c r="Q21" s="569"/>
      <c r="R21" s="569"/>
    </row>
    <row r="22" spans="1:18">
      <c r="A22" s="403">
        <f t="shared" si="0"/>
        <v>6</v>
      </c>
      <c r="B22" s="415"/>
      <c r="C22" s="414"/>
      <c r="D22" s="415"/>
      <c r="E22" s="415"/>
      <c r="F22" s="415"/>
      <c r="G22" s="415"/>
      <c r="H22" s="415"/>
      <c r="I22" s="415"/>
      <c r="J22" s="415"/>
      <c r="Q22" s="569"/>
      <c r="R22" s="569"/>
    </row>
    <row r="23" spans="1:18" ht="15.7" thickBot="1">
      <c r="A23" s="403">
        <f t="shared" si="0"/>
        <v>7</v>
      </c>
      <c r="B23" s="415" t="s">
        <v>1575</v>
      </c>
      <c r="C23" s="573">
        <f>C20/$J$20</f>
        <v>0.67959887852962997</v>
      </c>
      <c r="D23" s="573">
        <f>D20/$J$20</f>
        <v>0.17720004251878521</v>
      </c>
      <c r="E23" s="573">
        <f t="shared" ref="E23:I23" si="1">E20/$J$20</f>
        <v>7.7353811243089807E-2</v>
      </c>
      <c r="F23" s="573">
        <f t="shared" si="1"/>
        <v>1.073968070322103E-2</v>
      </c>
      <c r="G23" s="573">
        <f t="shared" si="1"/>
        <v>6.2387450991343771E-4</v>
      </c>
      <c r="H23" s="573">
        <f t="shared" si="1"/>
        <v>5.4483712495360576E-2</v>
      </c>
      <c r="I23" s="573">
        <f t="shared" si="1"/>
        <v>0</v>
      </c>
      <c r="J23" s="573">
        <f>SUM(C23:I23)</f>
        <v>1</v>
      </c>
      <c r="K23" s="574"/>
      <c r="Q23" s="569"/>
      <c r="R23" s="569"/>
    </row>
    <row r="24" spans="1:18" ht="15.7" thickTop="1">
      <c r="A24" s="403">
        <f t="shared" si="0"/>
        <v>8</v>
      </c>
      <c r="Q24" s="569"/>
      <c r="R24" s="569"/>
    </row>
    <row r="25" spans="1:18" ht="15.7" thickBot="1">
      <c r="A25" s="403">
        <f t="shared" si="0"/>
        <v>9</v>
      </c>
      <c r="B25" s="415" t="s">
        <v>1802</v>
      </c>
      <c r="C25" s="573">
        <f>C20/(SUM($C$20:$I$20)-$G$20)</f>
        <v>0.68002312762510686</v>
      </c>
      <c r="D25" s="573">
        <f>D20/(SUM($C$20:$I$20)-$G$20)</f>
        <v>0.17731066212121852</v>
      </c>
      <c r="E25" s="573">
        <f>E20/(SUM($C$20:$I$20)-$G$20)</f>
        <v>7.7402100440568444E-2</v>
      </c>
      <c r="F25" s="573">
        <f>F20/(SUM($C$20:$I$20)-$G$20)</f>
        <v>1.0746385098957985E-2</v>
      </c>
      <c r="G25" s="573">
        <v>0</v>
      </c>
      <c r="H25" s="573">
        <f>H20/(SUM($C$20:$I$20)-$G$20)</f>
        <v>5.4517724714148209E-2</v>
      </c>
      <c r="I25" s="573">
        <f>I20/(SUM($C$20:$I$20)-$G$20)</f>
        <v>0</v>
      </c>
      <c r="J25" s="573">
        <f>SUM(C25:I25)</f>
        <v>1</v>
      </c>
      <c r="Q25" s="569"/>
      <c r="R25" s="569"/>
    </row>
    <row r="26" spans="1:18" ht="15.7" thickTop="1">
      <c r="A26" s="403">
        <f t="shared" si="0"/>
        <v>10</v>
      </c>
      <c r="Q26" s="569"/>
      <c r="R26" s="569"/>
    </row>
    <row r="27" spans="1:18">
      <c r="A27" s="403">
        <f t="shared" si="0"/>
        <v>11</v>
      </c>
      <c r="B27" s="406" t="s">
        <v>1576</v>
      </c>
      <c r="C27" s="477">
        <f>H$51</f>
        <v>97867637.091525719</v>
      </c>
      <c r="D27" s="477">
        <f>H$54</f>
        <v>31810659.284841612</v>
      </c>
      <c r="E27" s="477">
        <f>H$55+H56</f>
        <v>6513350.333931582</v>
      </c>
      <c r="F27" s="477">
        <f>H$60+H61</f>
        <v>1667556.5277777775</v>
      </c>
      <c r="G27" s="572" t="s">
        <v>772</v>
      </c>
      <c r="H27" s="572" t="s">
        <v>772</v>
      </c>
      <c r="I27" s="572" t="s">
        <v>772</v>
      </c>
      <c r="J27" s="429">
        <f>SUM(C27:I27)</f>
        <v>137859203.23807672</v>
      </c>
      <c r="Q27" s="569"/>
      <c r="R27" s="569"/>
    </row>
    <row r="28" spans="1:18">
      <c r="A28" s="403">
        <f t="shared" si="0"/>
        <v>12</v>
      </c>
      <c r="B28" s="415"/>
      <c r="C28" s="414"/>
      <c r="D28" s="415"/>
      <c r="E28" s="415"/>
      <c r="F28" s="415"/>
      <c r="G28" s="415"/>
      <c r="H28" s="415"/>
      <c r="I28" s="415"/>
      <c r="J28" s="415"/>
      <c r="Q28" s="569"/>
      <c r="R28" s="569"/>
    </row>
    <row r="29" spans="1:18">
      <c r="A29" s="403">
        <f t="shared" si="0"/>
        <v>13</v>
      </c>
      <c r="B29" s="415"/>
      <c r="C29" s="414"/>
      <c r="D29" s="415"/>
      <c r="E29" s="415"/>
      <c r="F29" s="415"/>
      <c r="G29" s="415"/>
      <c r="H29" s="415"/>
      <c r="I29" s="415"/>
      <c r="J29" s="415"/>
      <c r="Q29" s="569"/>
      <c r="R29" s="569"/>
    </row>
    <row r="30" spans="1:18" ht="15.7" thickBot="1">
      <c r="A30" s="403">
        <f t="shared" si="0"/>
        <v>14</v>
      </c>
      <c r="B30" s="415" t="s">
        <v>1577</v>
      </c>
      <c r="C30" s="573">
        <f>C27/$J$27</f>
        <v>0.70991007341390666</v>
      </c>
      <c r="D30" s="573">
        <f t="shared" ref="D30:I30" si="2">D27/$J$27</f>
        <v>0.23074744766880756</v>
      </c>
      <c r="E30" s="573">
        <f t="shared" si="2"/>
        <v>4.7246394734222534E-2</v>
      </c>
      <c r="F30" s="573">
        <f t="shared" si="2"/>
        <v>1.2096084183063073E-2</v>
      </c>
      <c r="G30" s="573">
        <f t="shared" si="2"/>
        <v>0</v>
      </c>
      <c r="H30" s="573">
        <f t="shared" si="2"/>
        <v>0</v>
      </c>
      <c r="I30" s="573">
        <f t="shared" si="2"/>
        <v>0</v>
      </c>
      <c r="J30" s="573">
        <f>SUM(C30:I30)</f>
        <v>0.99999999999999978</v>
      </c>
      <c r="Q30" s="569"/>
      <c r="R30" s="569"/>
    </row>
    <row r="31" spans="1:18" ht="15.7" thickTop="1">
      <c r="A31" s="403">
        <v>15</v>
      </c>
      <c r="B31" s="415"/>
      <c r="C31" s="852"/>
      <c r="D31" s="852"/>
      <c r="E31" s="852"/>
      <c r="F31" s="852"/>
      <c r="G31" s="852"/>
      <c r="H31" s="852"/>
      <c r="I31" s="852"/>
      <c r="J31" s="852"/>
      <c r="Q31" s="569"/>
      <c r="R31" s="569"/>
    </row>
    <row r="32" spans="1:18">
      <c r="A32" s="403">
        <v>16</v>
      </c>
      <c r="B32" s="406" t="s">
        <v>2089</v>
      </c>
      <c r="C32" s="477">
        <f>J51</f>
        <v>143431018.72530684</v>
      </c>
      <c r="D32" s="477">
        <f>J54</f>
        <v>55242631.889265358</v>
      </c>
      <c r="E32" s="477">
        <f>J55+J56</f>
        <v>15647443.163489856</v>
      </c>
      <c r="F32" s="477">
        <f>J60+J61</f>
        <v>2021475.2825074745</v>
      </c>
      <c r="G32" s="477">
        <f>J59</f>
        <v>0</v>
      </c>
      <c r="H32" s="477">
        <f>J64</f>
        <v>27885071.892506488</v>
      </c>
      <c r="I32" s="477">
        <f>J32*I35</f>
        <v>289613.87872758944</v>
      </c>
      <c r="J32" s="429">
        <f>SUM(C32:H32)</f>
        <v>244227640.953076</v>
      </c>
      <c r="Q32" s="569"/>
      <c r="R32" s="569"/>
    </row>
    <row r="33" spans="1:18">
      <c r="A33" s="403">
        <v>17</v>
      </c>
      <c r="B33" s="415"/>
      <c r="C33" s="852"/>
      <c r="D33" s="852"/>
      <c r="E33" s="852"/>
      <c r="F33" s="852"/>
      <c r="G33" s="852"/>
      <c r="H33" s="852"/>
      <c r="I33" s="852"/>
      <c r="J33" s="852"/>
      <c r="Q33" s="569"/>
      <c r="R33" s="569"/>
    </row>
    <row r="34" spans="1:18">
      <c r="A34" s="403">
        <v>18</v>
      </c>
      <c r="B34" s="415"/>
      <c r="C34" s="852"/>
      <c r="D34" s="852"/>
      <c r="E34" s="852"/>
      <c r="F34" s="852"/>
      <c r="G34" s="852"/>
      <c r="H34" s="852"/>
      <c r="I34" s="852"/>
      <c r="J34" s="852"/>
      <c r="Q34" s="569"/>
      <c r="R34" s="569"/>
    </row>
    <row r="35" spans="1:18" ht="15.7" thickBot="1">
      <c r="A35" s="403">
        <v>19</v>
      </c>
      <c r="B35" s="415" t="s">
        <v>1533</v>
      </c>
      <c r="C35" s="573">
        <f>C32/$J$32*(1-$I$35)</f>
        <v>0.5865877118992413</v>
      </c>
      <c r="D35" s="573">
        <f t="shared" ref="D35:G35" si="3">D32/$J$32*(1-$I$35)</f>
        <v>0.22592497304419398</v>
      </c>
      <c r="E35" s="573">
        <f t="shared" si="3"/>
        <v>6.3993116439641354E-2</v>
      </c>
      <c r="F35" s="573">
        <f t="shared" si="3"/>
        <v>8.2671975083567842E-3</v>
      </c>
      <c r="G35" s="573">
        <f t="shared" si="3"/>
        <v>0</v>
      </c>
      <c r="H35" s="573">
        <f>H32/$J$32*(1-$I$35)</f>
        <v>0.1140411653137426</v>
      </c>
      <c r="I35" s="573">
        <f>'Dist. Factors'!J35/SUM('Dist. Factors'!D35:J35)</f>
        <v>1.1858357948240331E-3</v>
      </c>
      <c r="J35" s="573">
        <f>SUM(C35:I35)</f>
        <v>1.0000000000000002</v>
      </c>
      <c r="Q35" s="569"/>
      <c r="R35" s="569"/>
    </row>
    <row r="36" spans="1:18" ht="15.7" thickTop="1">
      <c r="C36" s="406"/>
      <c r="Q36" s="569"/>
      <c r="R36" s="569"/>
    </row>
    <row r="37" spans="1:18">
      <c r="B37" s="404" t="s">
        <v>1578</v>
      </c>
      <c r="M37" s="569"/>
      <c r="N37" s="569"/>
      <c r="O37" s="569"/>
      <c r="P37" s="570"/>
      <c r="Q37" s="569"/>
      <c r="R37" s="569"/>
    </row>
    <row r="38" spans="1:18" ht="14.25" customHeight="1">
      <c r="A38" s="575" t="s">
        <v>1803</v>
      </c>
      <c r="B38" s="408" t="str">
        <f>B2</f>
        <v>PacifiCorp</v>
      </c>
      <c r="C38" s="408"/>
      <c r="D38" s="408"/>
      <c r="E38" s="408"/>
      <c r="F38" s="408"/>
      <c r="G38" s="408"/>
      <c r="H38" s="408"/>
    </row>
    <row r="39" spans="1:18">
      <c r="B39" s="408" t="s">
        <v>514</v>
      </c>
      <c r="C39" s="409"/>
      <c r="D39" s="410"/>
      <c r="E39" s="410"/>
      <c r="F39" s="410"/>
      <c r="G39" s="410"/>
      <c r="H39" s="410"/>
      <c r="J39" s="410"/>
      <c r="K39" s="410"/>
    </row>
    <row r="40" spans="1:18">
      <c r="B40" s="408" t="str">
        <f>B4</f>
        <v>State of Washington</v>
      </c>
      <c r="C40" s="409"/>
      <c r="D40" s="410"/>
      <c r="E40" s="410"/>
      <c r="F40" s="410"/>
      <c r="G40" s="410"/>
      <c r="H40" s="410"/>
      <c r="J40" s="410"/>
      <c r="K40" s="410"/>
    </row>
    <row r="41" spans="1:18">
      <c r="B41" s="411" t="str">
        <f>B5</f>
        <v>WCA</v>
      </c>
      <c r="C41" s="409"/>
      <c r="D41" s="410"/>
      <c r="E41" s="410"/>
      <c r="F41" s="410"/>
      <c r="G41" s="410"/>
      <c r="H41" s="410"/>
      <c r="J41" s="410"/>
      <c r="K41" s="410"/>
    </row>
    <row r="42" spans="1:18">
      <c r="B42" s="408" t="str">
        <f>B6</f>
        <v>12 Months Ending June 2022</v>
      </c>
      <c r="C42" s="409"/>
      <c r="D42" s="410"/>
      <c r="E42" s="410"/>
      <c r="F42" s="410"/>
      <c r="G42" s="410"/>
      <c r="H42" s="410"/>
      <c r="J42" s="410"/>
      <c r="K42" s="410"/>
    </row>
    <row r="43" spans="1:18">
      <c r="B43" s="408" t="s">
        <v>1579</v>
      </c>
      <c r="C43" s="409"/>
      <c r="D43" s="410"/>
      <c r="E43" s="410"/>
      <c r="F43" s="410"/>
      <c r="G43" s="410"/>
      <c r="H43" s="410"/>
      <c r="J43" s="410"/>
      <c r="K43" s="410"/>
    </row>
    <row r="44" spans="1:18">
      <c r="J44" s="410"/>
      <c r="K44" s="410"/>
    </row>
    <row r="45" spans="1:18">
      <c r="B45" s="413" t="s">
        <v>515</v>
      </c>
      <c r="C45" s="413" t="s">
        <v>516</v>
      </c>
      <c r="D45" s="413" t="s">
        <v>517</v>
      </c>
      <c r="E45" s="413" t="s">
        <v>518</v>
      </c>
      <c r="F45" s="413" t="s">
        <v>519</v>
      </c>
      <c r="G45" s="413" t="s">
        <v>520</v>
      </c>
      <c r="H45" s="413" t="s">
        <v>23</v>
      </c>
      <c r="I45" s="415"/>
    </row>
    <row r="46" spans="1:18">
      <c r="E46" s="483"/>
      <c r="F46" s="483"/>
      <c r="G46" s="483"/>
      <c r="H46" s="483"/>
    </row>
    <row r="47" spans="1:18">
      <c r="C47" s="479" t="s">
        <v>882</v>
      </c>
      <c r="D47" s="576"/>
      <c r="E47" s="483" t="s">
        <v>1555</v>
      </c>
      <c r="F47" s="483" t="s">
        <v>654</v>
      </c>
      <c r="G47" s="483" t="s">
        <v>1555</v>
      </c>
      <c r="H47" s="483" t="s">
        <v>654</v>
      </c>
      <c r="I47" s="1036" t="s">
        <v>2088</v>
      </c>
      <c r="J47" s="1036" t="s">
        <v>654</v>
      </c>
    </row>
    <row r="48" spans="1:18">
      <c r="B48" s="577" t="s">
        <v>1580</v>
      </c>
      <c r="C48" s="578" t="s">
        <v>1443</v>
      </c>
      <c r="D48" s="579" t="s">
        <v>1581</v>
      </c>
      <c r="E48" s="579" t="s">
        <v>1582</v>
      </c>
      <c r="F48" s="579" t="s">
        <v>1582</v>
      </c>
      <c r="G48" s="579" t="s">
        <v>1804</v>
      </c>
      <c r="H48" s="579" t="s">
        <v>1804</v>
      </c>
      <c r="I48" s="1037" t="s">
        <v>2089</v>
      </c>
      <c r="J48" s="1037" t="s">
        <v>2089</v>
      </c>
    </row>
    <row r="50" spans="1:10">
      <c r="A50" s="403">
        <v>1</v>
      </c>
      <c r="B50" s="415" t="s">
        <v>765</v>
      </c>
    </row>
    <row r="51" spans="1:10">
      <c r="A51" s="403">
        <f t="shared" ref="A51:A70" si="4">A50+1</f>
        <v>2</v>
      </c>
      <c r="B51" s="406" t="s">
        <v>1805</v>
      </c>
      <c r="C51" s="580">
        <v>16</v>
      </c>
      <c r="D51" s="581">
        <f>'Cust Factors'!E47</f>
        <v>110741.69655913977</v>
      </c>
      <c r="E51" s="582">
        <f>+F82</f>
        <v>139.03025719986516</v>
      </c>
      <c r="F51" s="583">
        <f>D51*E51</f>
        <v>15396446.555366626</v>
      </c>
      <c r="G51" s="584">
        <f>+H82</f>
        <v>883.74695469164249</v>
      </c>
      <c r="H51" s="584">
        <f>G51*D51</f>
        <v>97867637.091525719</v>
      </c>
      <c r="I51" s="584">
        <v>1295.185311241009</v>
      </c>
      <c r="J51" s="584">
        <f>D51*I51</f>
        <v>143431018.72530684</v>
      </c>
    </row>
    <row r="52" spans="1:10">
      <c r="A52" s="403">
        <f t="shared" si="4"/>
        <v>3</v>
      </c>
      <c r="E52" s="582"/>
      <c r="G52" s="584"/>
      <c r="I52" s="584"/>
      <c r="J52" s="584"/>
    </row>
    <row r="53" spans="1:10">
      <c r="A53" s="403">
        <f t="shared" si="4"/>
        <v>4</v>
      </c>
      <c r="B53" s="415" t="s">
        <v>778</v>
      </c>
      <c r="C53" s="580"/>
      <c r="E53" s="582"/>
      <c r="F53" s="477"/>
      <c r="G53" s="584"/>
      <c r="H53" s="584"/>
      <c r="I53" s="584"/>
      <c r="J53" s="584"/>
    </row>
    <row r="54" spans="1:10">
      <c r="A54" s="403">
        <f t="shared" si="4"/>
        <v>5</v>
      </c>
      <c r="B54" s="406" t="s">
        <v>1806</v>
      </c>
      <c r="C54" s="580">
        <v>24</v>
      </c>
      <c r="D54" s="477">
        <f>'Cust Factors'!E50</f>
        <v>20814.235121765607</v>
      </c>
      <c r="E54" s="582">
        <f>+F105</f>
        <v>192.87290017548983</v>
      </c>
      <c r="F54" s="582">
        <f>D54*E54</f>
        <v>4014501.8928694725</v>
      </c>
      <c r="G54" s="584">
        <f>+H105</f>
        <v>1528.31267153204</v>
      </c>
      <c r="H54" s="584">
        <f>G54*D54</f>
        <v>31810659.284841612</v>
      </c>
      <c r="I54" s="584">
        <v>2654.0793628057804</v>
      </c>
      <c r="J54" s="584">
        <f t="shared" ref="J54:J64" si="5">D54*I54</f>
        <v>55242631.889265358</v>
      </c>
    </row>
    <row r="55" spans="1:10">
      <c r="A55" s="403">
        <f t="shared" si="4"/>
        <v>6</v>
      </c>
      <c r="B55" s="406" t="s">
        <v>1807</v>
      </c>
      <c r="C55" s="580">
        <v>36</v>
      </c>
      <c r="D55" s="477">
        <f>'Cust Factors'!E51</f>
        <v>1060.7361111111111</v>
      </c>
      <c r="E55" s="582">
        <f>+F132</f>
        <v>1542.7514514291695</v>
      </c>
      <c r="F55" s="582">
        <f>D55*E55</f>
        <v>1636452.1749999993</v>
      </c>
      <c r="G55" s="584">
        <f>+H132</f>
        <v>6140.4059555480853</v>
      </c>
      <c r="H55" s="584">
        <f>G55*D55</f>
        <v>6513350.333931582</v>
      </c>
      <c r="I55" s="584">
        <v>14751.494739911614</v>
      </c>
      <c r="J55" s="584">
        <f t="shared" si="5"/>
        <v>15647443.163489856</v>
      </c>
    </row>
    <row r="56" spans="1:10">
      <c r="A56" s="403">
        <f t="shared" si="4"/>
        <v>7</v>
      </c>
      <c r="B56" s="406" t="s">
        <v>1808</v>
      </c>
      <c r="C56" s="580">
        <v>36</v>
      </c>
      <c r="D56" s="477">
        <f>'Cust Factors'!E52</f>
        <v>9.8333333333333321</v>
      </c>
      <c r="E56" s="582">
        <f>F147</f>
        <v>11798.000000000002</v>
      </c>
      <c r="F56" s="582">
        <f>D56*E56</f>
        <v>116013.66666666667</v>
      </c>
      <c r="G56" s="584">
        <v>0</v>
      </c>
      <c r="H56" s="584">
        <f>G56*D56</f>
        <v>0</v>
      </c>
      <c r="I56" s="584">
        <v>0</v>
      </c>
      <c r="J56" s="584">
        <f t="shared" si="5"/>
        <v>0</v>
      </c>
    </row>
    <row r="57" spans="1:10">
      <c r="A57" s="403">
        <f t="shared" si="4"/>
        <v>8</v>
      </c>
      <c r="C57" s="580"/>
      <c r="D57" s="477"/>
      <c r="E57" s="582"/>
      <c r="F57" s="582"/>
      <c r="G57" s="584"/>
      <c r="H57" s="584"/>
      <c r="I57" s="584"/>
      <c r="J57" s="584"/>
    </row>
    <row r="58" spans="1:10">
      <c r="A58" s="403">
        <f t="shared" si="4"/>
        <v>9</v>
      </c>
      <c r="B58" s="415" t="s">
        <v>776</v>
      </c>
      <c r="C58" s="580"/>
      <c r="E58" s="582"/>
      <c r="F58" s="477"/>
      <c r="G58" s="584"/>
      <c r="H58" s="584"/>
      <c r="I58" s="584"/>
      <c r="J58" s="584"/>
    </row>
    <row r="59" spans="1:10">
      <c r="A59" s="403">
        <f t="shared" si="4"/>
        <v>10</v>
      </c>
      <c r="B59" s="406" t="s">
        <v>1809</v>
      </c>
      <c r="C59" s="479" t="s">
        <v>1810</v>
      </c>
      <c r="D59" s="477">
        <f>'Cust Factors'!E54</f>
        <v>1</v>
      </c>
      <c r="E59" s="582">
        <f>E61</f>
        <v>14134</v>
      </c>
      <c r="F59" s="583">
        <f>D59*E59</f>
        <v>14134</v>
      </c>
      <c r="G59" s="584">
        <f>G61</f>
        <v>0</v>
      </c>
      <c r="H59" s="584">
        <f>G59*D59</f>
        <v>0</v>
      </c>
      <c r="I59" s="584"/>
      <c r="J59" s="584">
        <f t="shared" si="5"/>
        <v>0</v>
      </c>
    </row>
    <row r="60" spans="1:10">
      <c r="A60" s="403">
        <f t="shared" si="4"/>
        <v>11</v>
      </c>
      <c r="B60" s="406" t="s">
        <v>1811</v>
      </c>
      <c r="C60" s="479" t="s">
        <v>1812</v>
      </c>
      <c r="D60" s="477">
        <f>'Cust Factors'!E53</f>
        <v>57.472222222222214</v>
      </c>
      <c r="E60" s="582">
        <f>+F217</f>
        <v>2027</v>
      </c>
      <c r="F60" s="583">
        <f>D60*E60</f>
        <v>116496.19444444442</v>
      </c>
      <c r="G60" s="584">
        <f>D288</f>
        <v>29015</v>
      </c>
      <c r="H60" s="584">
        <f>G60*D60</f>
        <v>1667556.5277777775</v>
      </c>
      <c r="I60" s="584">
        <v>35173.083697568436</v>
      </c>
      <c r="J60" s="689">
        <f>D60*I60</f>
        <v>2021475.2825074745</v>
      </c>
    </row>
    <row r="61" spans="1:10">
      <c r="A61" s="403">
        <f t="shared" si="4"/>
        <v>12</v>
      </c>
      <c r="B61" s="406" t="s">
        <v>1813</v>
      </c>
      <c r="C61" s="479" t="s">
        <v>1810</v>
      </c>
      <c r="D61" s="477">
        <f>'Cust Factors'!E55</f>
        <v>8.9722222222222214</v>
      </c>
      <c r="E61" s="582">
        <f>+D223</f>
        <v>14134</v>
      </c>
      <c r="F61" s="583">
        <f>D61*E61</f>
        <v>126813.38888888888</v>
      </c>
      <c r="G61" s="584">
        <v>0</v>
      </c>
      <c r="H61" s="584">
        <f>G61*D61</f>
        <v>0</v>
      </c>
      <c r="I61" s="584"/>
      <c r="J61" s="584">
        <f t="shared" si="5"/>
        <v>0</v>
      </c>
    </row>
    <row r="62" spans="1:10">
      <c r="A62" s="403">
        <f t="shared" si="4"/>
        <v>13</v>
      </c>
      <c r="C62" s="580"/>
      <c r="E62" s="582"/>
      <c r="F62" s="477"/>
      <c r="G62" s="584"/>
      <c r="H62" s="584"/>
      <c r="I62" s="584"/>
      <c r="J62" s="584"/>
    </row>
    <row r="63" spans="1:10">
      <c r="A63" s="403">
        <f t="shared" si="4"/>
        <v>14</v>
      </c>
      <c r="B63" s="415" t="s">
        <v>775</v>
      </c>
      <c r="C63" s="580"/>
      <c r="E63" s="582"/>
      <c r="F63" s="477"/>
      <c r="G63" s="584"/>
      <c r="H63" s="584"/>
      <c r="I63" s="584"/>
      <c r="J63" s="584"/>
    </row>
    <row r="64" spans="1:10">
      <c r="A64" s="403">
        <f t="shared" si="4"/>
        <v>15</v>
      </c>
      <c r="B64" s="406" t="s">
        <v>1814</v>
      </c>
      <c r="C64" s="580">
        <v>40</v>
      </c>
      <c r="D64" s="427">
        <f>'Cust Factors'!E59</f>
        <v>5140.8634747118667</v>
      </c>
      <c r="E64" s="582">
        <f>+F172</f>
        <v>240.10348698487729</v>
      </c>
      <c r="F64" s="583">
        <f>D64*E64</f>
        <v>1234339.2463915118</v>
      </c>
      <c r="G64" s="584">
        <v>0</v>
      </c>
      <c r="H64" s="584">
        <f>G64*D64</f>
        <v>0</v>
      </c>
      <c r="I64" s="584">
        <v>5424.2000453181417</v>
      </c>
      <c r="J64" s="584">
        <f t="shared" si="5"/>
        <v>27885071.892506488</v>
      </c>
    </row>
    <row r="65" spans="1:10">
      <c r="A65" s="403">
        <f t="shared" si="4"/>
        <v>16</v>
      </c>
      <c r="C65" s="580"/>
      <c r="D65" s="585"/>
      <c r="E65" s="582"/>
      <c r="F65" s="477"/>
      <c r="G65" s="584"/>
      <c r="H65" s="584"/>
      <c r="I65" s="584"/>
      <c r="J65" s="584"/>
    </row>
    <row r="66" spans="1:10">
      <c r="A66" s="403">
        <f t="shared" si="4"/>
        <v>17</v>
      </c>
      <c r="B66" s="415" t="s">
        <v>787</v>
      </c>
      <c r="C66" s="580"/>
      <c r="E66" s="582"/>
      <c r="F66" s="477"/>
      <c r="G66" s="584"/>
      <c r="H66" s="584"/>
      <c r="I66" s="584"/>
      <c r="J66" s="584"/>
    </row>
    <row r="67" spans="1:10">
      <c r="A67" s="403">
        <f t="shared" si="4"/>
        <v>18</v>
      </c>
      <c r="B67" s="406" t="s">
        <v>1815</v>
      </c>
      <c r="C67" s="479" t="s">
        <v>1719</v>
      </c>
      <c r="D67" s="477">
        <f>'Cust Factors'!E64</f>
        <v>2692.491702228544</v>
      </c>
      <c r="E67" s="582">
        <v>0</v>
      </c>
      <c r="F67" s="583">
        <f>D67*E67</f>
        <v>0</v>
      </c>
      <c r="G67" s="584">
        <v>0</v>
      </c>
      <c r="H67" s="584">
        <f>G67*D67</f>
        <v>0</v>
      </c>
      <c r="I67" s="584">
        <v>1715.2131597534733</v>
      </c>
      <c r="J67" s="584">
        <v>0</v>
      </c>
    </row>
    <row r="68" spans="1:10">
      <c r="A68" s="403">
        <f t="shared" si="4"/>
        <v>19</v>
      </c>
      <c r="C68" s="580"/>
      <c r="D68" s="586"/>
      <c r="E68" s="587"/>
      <c r="F68" s="588"/>
      <c r="G68" s="587"/>
      <c r="H68" s="589"/>
      <c r="I68" s="461"/>
      <c r="J68" s="461"/>
    </row>
    <row r="69" spans="1:10">
      <c r="A69" s="403">
        <f t="shared" si="4"/>
        <v>20</v>
      </c>
      <c r="C69" s="580"/>
      <c r="D69" s="590"/>
      <c r="E69" s="591"/>
      <c r="F69" s="592"/>
      <c r="G69" s="591"/>
      <c r="H69" s="592"/>
      <c r="I69" s="592"/>
      <c r="J69" s="592"/>
    </row>
    <row r="70" spans="1:10" ht="15.7" thickBot="1">
      <c r="A70" s="403">
        <f t="shared" si="4"/>
        <v>21</v>
      </c>
      <c r="B70" s="593" t="str">
        <f>Inputs!C5</f>
        <v>State of Washington</v>
      </c>
      <c r="C70" s="414"/>
      <c r="D70" s="594">
        <f>SUM(D51:D67)</f>
        <v>140527.30074673469</v>
      </c>
      <c r="E70" s="595"/>
      <c r="F70" s="595">
        <f>SUM(F51:F67)</f>
        <v>22655197.119627614</v>
      </c>
      <c r="G70" s="595"/>
      <c r="H70" s="595">
        <f>SUM(H51:H67)</f>
        <v>137859203.23807672</v>
      </c>
      <c r="I70" s="595"/>
      <c r="J70" s="595">
        <f>SUM(J51:J67)</f>
        <v>244227640.953076</v>
      </c>
    </row>
    <row r="71" spans="1:10" ht="15.7" thickTop="1">
      <c r="F71" s="596"/>
    </row>
    <row r="72" spans="1:10" ht="15.7" thickBot="1"/>
    <row r="73" spans="1:10">
      <c r="B73" s="597" t="s">
        <v>1587</v>
      </c>
      <c r="C73" s="598"/>
      <c r="D73" s="598"/>
      <c r="E73" s="598"/>
      <c r="F73" s="599"/>
      <c r="G73" s="597"/>
      <c r="H73" s="599"/>
    </row>
    <row r="74" spans="1:10">
      <c r="B74" s="600" t="s">
        <v>1816</v>
      </c>
      <c r="C74" s="601"/>
      <c r="D74" s="601"/>
      <c r="E74" s="601"/>
      <c r="F74" s="602"/>
      <c r="G74" s="600"/>
      <c r="H74" s="602"/>
    </row>
    <row r="75" spans="1:10">
      <c r="B75" s="600" t="s">
        <v>1817</v>
      </c>
      <c r="C75" s="601"/>
      <c r="D75" s="601"/>
      <c r="E75" s="601"/>
      <c r="F75" s="602"/>
      <c r="G75" s="600"/>
      <c r="H75" s="602"/>
    </row>
    <row r="76" spans="1:10">
      <c r="B76" s="600"/>
      <c r="C76" s="601"/>
      <c r="D76" s="601"/>
      <c r="E76" s="601"/>
      <c r="F76" s="601"/>
      <c r="G76" s="601"/>
      <c r="H76" s="602"/>
    </row>
    <row r="77" spans="1:10">
      <c r="B77" s="603" t="s">
        <v>1590</v>
      </c>
      <c r="C77" s="604" t="s">
        <v>1591</v>
      </c>
      <c r="D77" s="604" t="s">
        <v>1592</v>
      </c>
      <c r="E77" s="603" t="s">
        <v>1593</v>
      </c>
      <c r="F77" s="605" t="s">
        <v>1594</v>
      </c>
      <c r="G77" s="603" t="s">
        <v>1595</v>
      </c>
      <c r="H77" s="605" t="s">
        <v>1818</v>
      </c>
    </row>
    <row r="78" spans="1:10">
      <c r="B78" s="603"/>
      <c r="C78" s="604"/>
      <c r="D78" s="604"/>
      <c r="E78" s="603"/>
      <c r="F78" s="605"/>
      <c r="G78" s="603"/>
      <c r="H78" s="605"/>
    </row>
    <row r="79" spans="1:10">
      <c r="B79" s="606"/>
      <c r="C79" s="424"/>
      <c r="D79" s="607" t="s">
        <v>1819</v>
      </c>
      <c r="E79" s="608"/>
      <c r="F79" s="609" t="s">
        <v>1820</v>
      </c>
      <c r="G79" s="610" t="s">
        <v>1453</v>
      </c>
      <c r="H79" s="609" t="s">
        <v>1821</v>
      </c>
    </row>
    <row r="80" spans="1:10" ht="15.7" thickBot="1">
      <c r="B80" s="611" t="s">
        <v>1583</v>
      </c>
      <c r="C80" s="612" t="s">
        <v>847</v>
      </c>
      <c r="D80" s="612" t="s">
        <v>1822</v>
      </c>
      <c r="E80" s="611" t="s">
        <v>1823</v>
      </c>
      <c r="F80" s="613" t="s">
        <v>1822</v>
      </c>
      <c r="G80" s="612" t="s">
        <v>1824</v>
      </c>
      <c r="H80" s="613" t="s">
        <v>1822</v>
      </c>
    </row>
    <row r="81" spans="2:8">
      <c r="B81" s="606"/>
      <c r="C81" s="424"/>
      <c r="D81" s="424"/>
      <c r="E81" s="606"/>
      <c r="F81" s="614"/>
      <c r="G81" s="424"/>
      <c r="H81" s="614"/>
    </row>
    <row r="82" spans="2:8">
      <c r="B82" s="615" t="s">
        <v>1825</v>
      </c>
      <c r="C82" s="590">
        <f>D51</f>
        <v>110741.69655913977</v>
      </c>
      <c r="D82" s="616">
        <v>1</v>
      </c>
      <c r="E82" s="617">
        <f>+F190</f>
        <v>139.03025719986516</v>
      </c>
      <c r="F82" s="618">
        <f>E82</f>
        <v>139.03025719986516</v>
      </c>
      <c r="G82" s="619">
        <f>E244</f>
        <v>883.74695469164249</v>
      </c>
      <c r="H82" s="618">
        <f>G82</f>
        <v>883.74695469164249</v>
      </c>
    </row>
    <row r="83" spans="2:8" ht="15.7" thickBot="1">
      <c r="B83" s="620"/>
      <c r="C83" s="621"/>
      <c r="D83" s="621"/>
      <c r="E83" s="622"/>
      <c r="F83" s="623"/>
      <c r="G83" s="624"/>
      <c r="H83" s="623"/>
    </row>
    <row r="84" spans="2:8">
      <c r="B84" s="625" t="s">
        <v>1826</v>
      </c>
      <c r="C84" s="424"/>
      <c r="D84" s="424"/>
      <c r="E84" s="626"/>
      <c r="F84" s="614"/>
      <c r="G84" s="627"/>
      <c r="H84" s="614"/>
    </row>
    <row r="85" spans="2:8">
      <c r="B85" s="628" t="s">
        <v>2567</v>
      </c>
      <c r="C85" s="424"/>
      <c r="D85" s="424"/>
      <c r="E85" s="626"/>
      <c r="F85" s="614"/>
      <c r="G85" s="627"/>
      <c r="H85" s="614"/>
    </row>
    <row r="86" spans="2:8">
      <c r="B86" s="629" t="s">
        <v>1603</v>
      </c>
      <c r="C86" s="590">
        <v>9170.027359208525</v>
      </c>
      <c r="D86" s="630">
        <f>C86/$C90</f>
        <v>0.64710937790529444</v>
      </c>
      <c r="E86" s="617">
        <f>+F193</f>
        <v>118</v>
      </c>
      <c r="F86" s="618">
        <f>ROUND(+D86*E86,2)</f>
        <v>76.36</v>
      </c>
      <c r="G86" s="619">
        <f>F249</f>
        <v>1049.0074182528062</v>
      </c>
      <c r="H86" s="618">
        <f>ROUND(+D86*G86,2)</f>
        <v>678.82</v>
      </c>
    </row>
    <row r="87" spans="2:8">
      <c r="B87" s="629" t="s">
        <v>1604</v>
      </c>
      <c r="C87" s="590">
        <v>625.98150684931522</v>
      </c>
      <c r="D87" s="616">
        <f>C87/$C90</f>
        <v>4.4174187012724672E-2</v>
      </c>
      <c r="E87" s="617">
        <f>+F196</f>
        <v>236</v>
      </c>
      <c r="F87" s="618">
        <f>ROUND(+D87*E87,2)</f>
        <v>10.43</v>
      </c>
      <c r="G87" s="619">
        <f>F253</f>
        <v>1329.844411908248</v>
      </c>
      <c r="H87" s="618">
        <f>ROUND(+D87*G87,2)</f>
        <v>58.74</v>
      </c>
    </row>
    <row r="88" spans="2:8">
      <c r="B88" s="629" t="s">
        <v>1605</v>
      </c>
      <c r="C88" s="590">
        <v>2933.172222222222</v>
      </c>
      <c r="D88" s="616">
        <f>C88/$C90</f>
        <v>0.20698774143844406</v>
      </c>
      <c r="E88" s="617">
        <f>+F199</f>
        <v>226</v>
      </c>
      <c r="F88" s="618">
        <f>ROUND(+D88*E88,2)</f>
        <v>46.78</v>
      </c>
      <c r="G88" s="619">
        <f>F258</f>
        <v>1155.4653977550024</v>
      </c>
      <c r="H88" s="618">
        <f>ROUND(+D88*G88,2)</f>
        <v>239.17</v>
      </c>
    </row>
    <row r="89" spans="2:8">
      <c r="B89" s="631" t="s">
        <v>1606</v>
      </c>
      <c r="C89" s="858">
        <v>1441.5722222222223</v>
      </c>
      <c r="D89" s="632">
        <f>C89/$C90</f>
        <v>0.10172869364353683</v>
      </c>
      <c r="E89" s="633">
        <f>+F202</f>
        <v>262</v>
      </c>
      <c r="F89" s="634">
        <f>ROUND(+D89*E89,2)</f>
        <v>26.65</v>
      </c>
      <c r="G89" s="635">
        <f>F262</f>
        <v>1415.8960468521229</v>
      </c>
      <c r="H89" s="634">
        <f>ROUND(+D89*G89,2)</f>
        <v>144.04</v>
      </c>
    </row>
    <row r="90" spans="2:8">
      <c r="B90" s="629"/>
      <c r="C90" s="590">
        <f>SUM(C86:C89)</f>
        <v>14170.753310502285</v>
      </c>
      <c r="D90" s="616">
        <f>SUM(D86:D89)</f>
        <v>1</v>
      </c>
      <c r="E90" s="617"/>
      <c r="F90" s="618">
        <f>SUM(F86:F89)</f>
        <v>160.22</v>
      </c>
      <c r="G90" s="619"/>
      <c r="H90" s="618">
        <f>SUM(H86:H89)</f>
        <v>1120.77</v>
      </c>
    </row>
    <row r="91" spans="2:8">
      <c r="B91" s="629"/>
      <c r="C91" s="636"/>
      <c r="D91" s="636"/>
      <c r="E91" s="617"/>
      <c r="F91" s="618"/>
      <c r="G91" s="629"/>
      <c r="H91" s="637"/>
    </row>
    <row r="92" spans="2:8">
      <c r="B92" s="638" t="s">
        <v>2568</v>
      </c>
      <c r="C92" s="424"/>
      <c r="D92" s="424"/>
      <c r="E92" s="626"/>
      <c r="F92" s="614"/>
      <c r="G92" s="638"/>
      <c r="H92" s="614"/>
    </row>
    <row r="93" spans="2:8">
      <c r="B93" s="629" t="s">
        <v>1827</v>
      </c>
      <c r="C93" s="590">
        <v>2799.2333333333331</v>
      </c>
      <c r="D93" s="630">
        <f>C93/$C95</f>
        <v>0.42750957967071745</v>
      </c>
      <c r="E93" s="617">
        <f>+F205</f>
        <v>226</v>
      </c>
      <c r="F93" s="618">
        <f>ROUND(+D93*E93,2)</f>
        <v>96.62</v>
      </c>
      <c r="G93" s="619">
        <f>F267</f>
        <v>2081.8113225963884</v>
      </c>
      <c r="H93" s="618">
        <f>ROUND(D93*G93,2)</f>
        <v>889.99</v>
      </c>
    </row>
    <row r="94" spans="2:8">
      <c r="B94" s="631" t="s">
        <v>1828</v>
      </c>
      <c r="C94" s="858">
        <v>3748.5341704718412</v>
      </c>
      <c r="D94" s="632">
        <f>C94/$C95</f>
        <v>0.57249042032928243</v>
      </c>
      <c r="E94" s="633">
        <f>+F208</f>
        <v>256</v>
      </c>
      <c r="F94" s="634">
        <f>ROUND(+D94*E94,2)</f>
        <v>146.56</v>
      </c>
      <c r="G94" s="635">
        <f>F271</f>
        <v>2572.7205466081014</v>
      </c>
      <c r="H94" s="634">
        <f>ROUND(D94*G94,2)</f>
        <v>1472.86</v>
      </c>
    </row>
    <row r="95" spans="2:8">
      <c r="B95" s="629"/>
      <c r="C95" s="590">
        <f>SUM(C93:C94)</f>
        <v>6547.7675038051748</v>
      </c>
      <c r="D95" s="616">
        <f>SUM(D93:D94)</f>
        <v>0.99999999999999989</v>
      </c>
      <c r="E95" s="617"/>
      <c r="F95" s="618">
        <f>SUM(F93:F94)</f>
        <v>243.18</v>
      </c>
      <c r="G95" s="619"/>
      <c r="H95" s="618">
        <f>SUM(H93:H94)</f>
        <v>2362.85</v>
      </c>
    </row>
    <row r="96" spans="2:8">
      <c r="B96" s="606"/>
      <c r="C96" s="424"/>
      <c r="D96" s="424"/>
      <c r="E96" s="606"/>
      <c r="F96" s="614"/>
      <c r="G96" s="424"/>
      <c r="H96" s="614"/>
    </row>
    <row r="97" spans="2:8">
      <c r="B97" s="638" t="s">
        <v>1829</v>
      </c>
      <c r="C97" s="424"/>
      <c r="D97" s="424"/>
      <c r="E97" s="626"/>
      <c r="F97" s="614"/>
      <c r="G97" s="627"/>
      <c r="H97" s="614"/>
    </row>
    <row r="98" spans="2:8">
      <c r="B98" s="629" t="s">
        <v>1827</v>
      </c>
      <c r="C98" s="698">
        <v>1.25</v>
      </c>
      <c r="D98" s="630">
        <f>C98/$C$100</f>
        <v>1.311036009789069E-2</v>
      </c>
      <c r="E98" s="617">
        <f>+F211</f>
        <v>1075</v>
      </c>
      <c r="F98" s="618">
        <f>ROUND(+D98*E98,2)</f>
        <v>14.09</v>
      </c>
      <c r="G98" s="619">
        <f>F276</f>
        <v>4329.3530502684234</v>
      </c>
      <c r="H98" s="618">
        <f>ROUND(D98*G98,2)</f>
        <v>56.76</v>
      </c>
    </row>
    <row r="99" spans="2:8">
      <c r="B99" s="631" t="s">
        <v>1828</v>
      </c>
      <c r="C99" s="858">
        <v>94.094444444444434</v>
      </c>
      <c r="D99" s="639">
        <f>C99/$C$100</f>
        <v>0.98688963990210932</v>
      </c>
      <c r="E99" s="633">
        <f>+F214</f>
        <v>1598</v>
      </c>
      <c r="F99" s="634">
        <f>ROUND(+D99*E99,2)</f>
        <v>1577.05</v>
      </c>
      <c r="G99" s="635">
        <f>F280</f>
        <v>4794.4866764275257</v>
      </c>
      <c r="H99" s="634">
        <f>ROUND(D99*G99,2)</f>
        <v>4731.63</v>
      </c>
    </row>
    <row r="100" spans="2:8">
      <c r="B100" s="629"/>
      <c r="C100" s="590">
        <f>SUM(C98:C99)</f>
        <v>95.344444444444434</v>
      </c>
      <c r="D100" s="616">
        <f>SUM(D98:D99)</f>
        <v>1</v>
      </c>
      <c r="E100" s="617"/>
      <c r="F100" s="618">
        <f>SUM(F98:F99)</f>
        <v>1591.1399999999999</v>
      </c>
      <c r="G100" s="619"/>
      <c r="H100" s="618">
        <f>SUM(H98:H99)</f>
        <v>4788.3900000000003</v>
      </c>
    </row>
    <row r="101" spans="2:8">
      <c r="B101" s="606"/>
      <c r="C101" s="424"/>
      <c r="D101" s="424"/>
      <c r="E101" s="606"/>
      <c r="F101" s="614"/>
      <c r="G101" s="424"/>
      <c r="H101" s="614"/>
    </row>
    <row r="102" spans="2:8">
      <c r="B102" s="628" t="s">
        <v>2567</v>
      </c>
      <c r="C102" s="640">
        <f>C90</f>
        <v>14170.753310502285</v>
      </c>
      <c r="D102" s="504">
        <f>C102/$C$105</f>
        <v>0.68083237468560565</v>
      </c>
      <c r="E102" s="626">
        <f>F90</f>
        <v>160.22</v>
      </c>
      <c r="F102" s="641">
        <f>D102*E102</f>
        <v>109.08296307212774</v>
      </c>
      <c r="G102" s="627">
        <f>H90</f>
        <v>1120.77</v>
      </c>
      <c r="H102" s="641">
        <f>D102*G102</f>
        <v>763.05650057638627</v>
      </c>
    </row>
    <row r="103" spans="2:8">
      <c r="B103" s="638" t="s">
        <v>2568</v>
      </c>
      <c r="C103" s="640">
        <f>C95</f>
        <v>6547.7675038051748</v>
      </c>
      <c r="D103" s="504">
        <f>C103/$C$105</f>
        <v>0.31458681135893013</v>
      </c>
      <c r="E103" s="626">
        <f>F95</f>
        <v>243.18</v>
      </c>
      <c r="F103" s="641">
        <f>D103*E103</f>
        <v>76.501220786264625</v>
      </c>
      <c r="G103" s="627">
        <f>H95</f>
        <v>2362.85</v>
      </c>
      <c r="H103" s="641">
        <f>D103*G103</f>
        <v>743.32144721944803</v>
      </c>
    </row>
    <row r="104" spans="2:8">
      <c r="B104" s="638" t="s">
        <v>1829</v>
      </c>
      <c r="C104" s="642">
        <f>C100</f>
        <v>95.344444444444434</v>
      </c>
      <c r="D104" s="495">
        <f>C104/$C$105</f>
        <v>4.5808139554643071E-3</v>
      </c>
      <c r="E104" s="643">
        <f>F100</f>
        <v>1591.1399999999999</v>
      </c>
      <c r="F104" s="644">
        <f>D104*E104</f>
        <v>7.2887163170974771</v>
      </c>
      <c r="G104" s="645">
        <f>H100</f>
        <v>4788.3900000000003</v>
      </c>
      <c r="H104" s="644">
        <f>D104*G104</f>
        <v>21.934723736205736</v>
      </c>
    </row>
    <row r="105" spans="2:8" ht="15.7" thickBot="1">
      <c r="B105" s="646" t="s">
        <v>1830</v>
      </c>
      <c r="C105" s="647">
        <f>SUM(C102:C104)</f>
        <v>20813.865258751903</v>
      </c>
      <c r="D105" s="648">
        <f>SUM(D102:D104)</f>
        <v>1.0000000000000002</v>
      </c>
      <c r="E105" s="606"/>
      <c r="F105" s="649">
        <f>SUM(F102:F104)</f>
        <v>192.87290017548983</v>
      </c>
      <c r="G105" s="424"/>
      <c r="H105" s="650">
        <f>SUM(H102:H104)</f>
        <v>1528.31267153204</v>
      </c>
    </row>
    <row r="106" spans="2:8" ht="16" thickTop="1" thickBot="1">
      <c r="B106" s="620"/>
      <c r="C106" s="621"/>
      <c r="D106" s="621"/>
      <c r="E106" s="620"/>
      <c r="F106" s="623"/>
      <c r="G106" s="620"/>
      <c r="H106" s="623"/>
    </row>
    <row r="107" spans="2:8">
      <c r="B107" s="625" t="s">
        <v>1831</v>
      </c>
      <c r="C107" s="424"/>
      <c r="D107" s="424"/>
      <c r="E107" s="606"/>
      <c r="F107" s="614"/>
      <c r="G107" s="625"/>
      <c r="H107" s="614"/>
    </row>
    <row r="108" spans="2:8" ht="18">
      <c r="B108" s="651" t="s">
        <v>1584</v>
      </c>
      <c r="C108" s="424"/>
      <c r="D108" s="424"/>
      <c r="E108" s="606"/>
      <c r="F108" s="614"/>
      <c r="G108" s="625"/>
      <c r="H108" s="614"/>
    </row>
    <row r="109" spans="2:8">
      <c r="B109" s="638" t="s">
        <v>1832</v>
      </c>
      <c r="C109" s="636" t="s">
        <v>1139</v>
      </c>
      <c r="D109" s="636"/>
      <c r="E109" s="606"/>
      <c r="F109" s="614"/>
      <c r="G109" s="638"/>
      <c r="H109" s="637"/>
    </row>
    <row r="110" spans="2:8">
      <c r="B110" s="629" t="s">
        <v>1585</v>
      </c>
      <c r="C110" s="1411">
        <v>0</v>
      </c>
      <c r="D110" s="616">
        <f>C110/$C$112</f>
        <v>0</v>
      </c>
      <c r="E110" s="617">
        <f>+F205</f>
        <v>226</v>
      </c>
      <c r="F110" s="618">
        <f>+D110*E110</f>
        <v>0</v>
      </c>
      <c r="G110" s="619">
        <f>G267</f>
        <v>1870.6888045540795</v>
      </c>
      <c r="H110" s="618">
        <f>D110*G110</f>
        <v>0</v>
      </c>
    </row>
    <row r="111" spans="2:8">
      <c r="B111" s="631" t="s">
        <v>1833</v>
      </c>
      <c r="C111" s="695">
        <v>41.072222222222223</v>
      </c>
      <c r="D111" s="632">
        <f>C111/$C$112</f>
        <v>1</v>
      </c>
      <c r="E111" s="633">
        <f>+F208</f>
        <v>256</v>
      </c>
      <c r="F111" s="634">
        <f>+D111*E111</f>
        <v>256</v>
      </c>
      <c r="G111" s="635">
        <f>G271</f>
        <v>2488.5132827324478</v>
      </c>
      <c r="H111" s="634">
        <f>D111*G111</f>
        <v>2488.5132827324478</v>
      </c>
    </row>
    <row r="112" spans="2:8">
      <c r="B112" s="629"/>
      <c r="C112" s="636">
        <f>SUM(C110:C111)</f>
        <v>41.072222222222223</v>
      </c>
      <c r="D112" s="616">
        <f>SUM(D110:D111)</f>
        <v>1</v>
      </c>
      <c r="E112" s="617"/>
      <c r="F112" s="618">
        <f>SUM(F110:F111)</f>
        <v>256</v>
      </c>
      <c r="G112" s="636"/>
      <c r="H112" s="618">
        <f>SUM(H110:H111)</f>
        <v>2488.5132827324478</v>
      </c>
    </row>
    <row r="113" spans="2:8">
      <c r="B113" s="629"/>
      <c r="C113" s="636"/>
      <c r="D113" s="636"/>
      <c r="E113" s="617"/>
      <c r="F113" s="618"/>
      <c r="G113" s="636"/>
      <c r="H113" s="618"/>
    </row>
    <row r="114" spans="2:8">
      <c r="B114" s="638" t="s">
        <v>1834</v>
      </c>
      <c r="C114" s="424"/>
      <c r="D114" s="424"/>
      <c r="E114" s="626"/>
      <c r="F114" s="614"/>
      <c r="G114" s="424"/>
      <c r="H114" s="614"/>
    </row>
    <row r="115" spans="2:8">
      <c r="B115" s="629" t="s">
        <v>1585</v>
      </c>
      <c r="C115" s="698">
        <v>10.441666666666666</v>
      </c>
      <c r="D115" s="616">
        <f>C115/$C$117</f>
        <v>1.5123169951601029E-2</v>
      </c>
      <c r="E115" s="617">
        <f>+F211</f>
        <v>1075</v>
      </c>
      <c r="F115" s="618">
        <f>+D115*E115</f>
        <v>16.257407697971107</v>
      </c>
      <c r="G115" s="619">
        <f>G276</f>
        <v>4692.3709677419356</v>
      </c>
      <c r="H115" s="618">
        <f>D115*G115</f>
        <v>70.96352362111989</v>
      </c>
    </row>
    <row r="116" spans="2:8">
      <c r="B116" s="631" t="s">
        <v>1833</v>
      </c>
      <c r="C116" s="695">
        <v>679.99999999999989</v>
      </c>
      <c r="D116" s="632">
        <f>C116/$C$117</f>
        <v>0.98487683004839888</v>
      </c>
      <c r="E116" s="633">
        <f>F214</f>
        <v>1598</v>
      </c>
      <c r="F116" s="634">
        <f>+D116*E116</f>
        <v>1573.8331744173413</v>
      </c>
      <c r="G116" s="635">
        <f>G280</f>
        <v>4886.3491461100566</v>
      </c>
      <c r="H116" s="634">
        <f>D116*G116</f>
        <v>4812.4520575305733</v>
      </c>
    </row>
    <row r="117" spans="2:8">
      <c r="B117" s="629"/>
      <c r="C117" s="636">
        <f>SUM(C115:C116)</f>
        <v>690.44166666666661</v>
      </c>
      <c r="D117" s="616">
        <f>SUM(D115:D116)</f>
        <v>0.99999999999999989</v>
      </c>
      <c r="E117" s="629"/>
      <c r="F117" s="618">
        <f>SUM(F115:F116)</f>
        <v>1590.0905821153124</v>
      </c>
      <c r="G117" s="636"/>
      <c r="H117" s="618">
        <f>SUM(H115:H116)</f>
        <v>4883.415581151693</v>
      </c>
    </row>
    <row r="118" spans="2:8">
      <c r="B118" s="629"/>
      <c r="C118" s="636"/>
      <c r="D118" s="616"/>
      <c r="E118" s="629"/>
      <c r="F118" s="618"/>
      <c r="G118" s="636"/>
      <c r="H118" s="618"/>
    </row>
    <row r="119" spans="2:8">
      <c r="B119" s="638" t="s">
        <v>1835</v>
      </c>
      <c r="C119" s="424"/>
      <c r="D119" s="424"/>
      <c r="E119" s="626"/>
      <c r="F119" s="614"/>
      <c r="G119" s="424"/>
      <c r="H119" s="614"/>
    </row>
    <row r="120" spans="2:8">
      <c r="B120" s="629" t="s">
        <v>1585</v>
      </c>
      <c r="C120" s="698">
        <v>0</v>
      </c>
      <c r="D120" s="616">
        <f>C120/$C$122</f>
        <v>0</v>
      </c>
      <c r="E120" s="617">
        <f>+F211</f>
        <v>1075</v>
      </c>
      <c r="F120" s="618">
        <f>+D120*E120</f>
        <v>0</v>
      </c>
      <c r="G120" s="619">
        <f>G285</f>
        <v>8951.4743833017092</v>
      </c>
      <c r="H120" s="618">
        <f>D120*G120</f>
        <v>0</v>
      </c>
    </row>
    <row r="121" spans="2:8">
      <c r="B121" s="631" t="s">
        <v>1833</v>
      </c>
      <c r="C121" s="1412">
        <v>324.61666666666662</v>
      </c>
      <c r="D121" s="632">
        <f>C121/$C$122</f>
        <v>1</v>
      </c>
      <c r="E121" s="633">
        <f>F214</f>
        <v>1598</v>
      </c>
      <c r="F121" s="634">
        <f>+D121*E121</f>
        <v>1598</v>
      </c>
      <c r="G121" s="635">
        <f>G285</f>
        <v>8951.4743833017092</v>
      </c>
      <c r="H121" s="634">
        <f>D121*G121</f>
        <v>8951.4743833017092</v>
      </c>
    </row>
    <row r="122" spans="2:8">
      <c r="B122" s="629"/>
      <c r="C122" s="636">
        <f>SUM(C120:C121)</f>
        <v>324.61666666666662</v>
      </c>
      <c r="D122" s="616">
        <f>SUM(D120:D121)</f>
        <v>1</v>
      </c>
      <c r="E122" s="629"/>
      <c r="F122" s="618">
        <f>SUM(F120:F121)</f>
        <v>1598</v>
      </c>
      <c r="G122" s="636"/>
      <c r="H122" s="618">
        <f>SUM(H120:H121)</f>
        <v>8951.4743833017092</v>
      </c>
    </row>
    <row r="123" spans="2:8">
      <c r="B123" s="629"/>
      <c r="C123" s="636"/>
      <c r="D123" s="616"/>
      <c r="E123" s="629"/>
      <c r="F123" s="618"/>
      <c r="G123" s="636"/>
      <c r="H123" s="618"/>
    </row>
    <row r="124" spans="2:8">
      <c r="B124" s="638" t="s">
        <v>1836</v>
      </c>
      <c r="C124" s="424"/>
      <c r="D124" s="424"/>
      <c r="E124" s="626"/>
      <c r="F124" s="614"/>
      <c r="G124" s="424"/>
      <c r="H124" s="614"/>
    </row>
    <row r="125" spans="2:8">
      <c r="B125" s="631" t="s">
        <v>1833</v>
      </c>
      <c r="C125" s="1412">
        <v>4.6055555555555552</v>
      </c>
      <c r="D125" s="632">
        <f>C125/$C$126</f>
        <v>1</v>
      </c>
      <c r="E125" s="633">
        <f>F217</f>
        <v>2027</v>
      </c>
      <c r="F125" s="634">
        <f>+D125*E125</f>
        <v>2027</v>
      </c>
      <c r="G125" s="635">
        <f>D288</f>
        <v>29015</v>
      </c>
      <c r="H125" s="634">
        <f>D125*G125</f>
        <v>29015</v>
      </c>
    </row>
    <row r="126" spans="2:8">
      <c r="B126" s="629"/>
      <c r="C126" s="636">
        <f>SUM(C125)</f>
        <v>4.6055555555555552</v>
      </c>
      <c r="D126" s="616">
        <f>SUM(D125)</f>
        <v>1</v>
      </c>
      <c r="E126" s="629"/>
      <c r="F126" s="618">
        <f>SUM(F125)</f>
        <v>2027</v>
      </c>
      <c r="G126" s="636"/>
      <c r="H126" s="618">
        <f>SUM(H125)</f>
        <v>29015</v>
      </c>
    </row>
    <row r="127" spans="2:8">
      <c r="B127" s="606"/>
      <c r="C127" s="424"/>
      <c r="D127" s="424"/>
      <c r="E127" s="606"/>
      <c r="F127" s="614"/>
      <c r="G127" s="606"/>
      <c r="H127" s="614"/>
    </row>
    <row r="128" spans="2:8">
      <c r="B128" s="638" t="s">
        <v>1837</v>
      </c>
      <c r="C128" s="640">
        <f>+C112</f>
        <v>41.072222222222223</v>
      </c>
      <c r="D128" s="504">
        <f>C128/$C$132</f>
        <v>3.8720490225603289E-2</v>
      </c>
      <c r="E128" s="626">
        <f>+F112</f>
        <v>256</v>
      </c>
      <c r="F128" s="641">
        <f>D128*E128</f>
        <v>9.9124454977544421</v>
      </c>
      <c r="G128" s="627">
        <f>+H112</f>
        <v>2488.5132827324478</v>
      </c>
      <c r="H128" s="641">
        <f>D128*G128</f>
        <v>96.356454240325704</v>
      </c>
    </row>
    <row r="129" spans="2:8">
      <c r="B129" s="638" t="s">
        <v>1838</v>
      </c>
      <c r="C129" s="640">
        <f>+C117</f>
        <v>690.44166666666661</v>
      </c>
      <c r="D129" s="504">
        <f>C129/$C$132</f>
        <v>0.65090804341848552</v>
      </c>
      <c r="E129" s="626">
        <f>+F117</f>
        <v>1590.0905821153124</v>
      </c>
      <c r="F129" s="641">
        <f>D129*E129</f>
        <v>1035.0027496628386</v>
      </c>
      <c r="G129" s="627">
        <f>+H117</f>
        <v>4883.415581151693</v>
      </c>
      <c r="H129" s="641">
        <f>D129*G129</f>
        <v>3178.654481126795</v>
      </c>
    </row>
    <row r="130" spans="2:8">
      <c r="B130" s="638" t="s">
        <v>1839</v>
      </c>
      <c r="C130" s="640">
        <f>C122</f>
        <v>324.61666666666662</v>
      </c>
      <c r="D130" s="504">
        <f>C130/$C$132</f>
        <v>0.30602961779686533</v>
      </c>
      <c r="E130" s="626">
        <f>F122</f>
        <v>1598</v>
      </c>
      <c r="F130" s="641">
        <f>D130*E130</f>
        <v>489.03532923939082</v>
      </c>
      <c r="G130" s="627">
        <f>H122</f>
        <v>8951.4743833017092</v>
      </c>
      <c r="H130" s="641">
        <f>D130*G130</f>
        <v>2739.4162842402529</v>
      </c>
    </row>
    <row r="131" spans="2:8">
      <c r="B131" s="638" t="s">
        <v>1840</v>
      </c>
      <c r="C131" s="642">
        <f>+C126</f>
        <v>4.6055555555555552</v>
      </c>
      <c r="D131" s="495">
        <f>C131/$C$132</f>
        <v>4.3418485590457356E-3</v>
      </c>
      <c r="E131" s="643">
        <f>+F126</f>
        <v>2027</v>
      </c>
      <c r="F131" s="644">
        <f>D131*E131</f>
        <v>8.800927029185706</v>
      </c>
      <c r="G131" s="645">
        <f>+H126</f>
        <v>29015</v>
      </c>
      <c r="H131" s="644">
        <f>D131*G131</f>
        <v>125.97873594071201</v>
      </c>
    </row>
    <row r="132" spans="2:8" ht="15.7" thickBot="1">
      <c r="B132" s="625" t="s">
        <v>1841</v>
      </c>
      <c r="C132" s="647">
        <f>SUM(C128:C131)</f>
        <v>1060.7361111111111</v>
      </c>
      <c r="D132" s="648">
        <f>SUM(D128:D131)</f>
        <v>0.99999999999999989</v>
      </c>
      <c r="E132" s="606"/>
      <c r="F132" s="652">
        <f>SUM(F128:F131)</f>
        <v>1542.7514514291695</v>
      </c>
      <c r="G132" s="653"/>
      <c r="H132" s="650">
        <f>SUM(H128:H131)</f>
        <v>6140.4059555480853</v>
      </c>
    </row>
    <row r="133" spans="2:8" ht="15.7" thickTop="1">
      <c r="B133" s="625"/>
      <c r="C133" s="640"/>
      <c r="D133" s="504"/>
      <c r="E133" s="606"/>
      <c r="F133" s="654"/>
      <c r="G133" s="606"/>
      <c r="H133" s="655"/>
    </row>
    <row r="134" spans="2:8" ht="18">
      <c r="B134" s="651" t="s">
        <v>1586</v>
      </c>
      <c r="C134" s="640"/>
      <c r="D134" s="504"/>
      <c r="E134" s="606"/>
      <c r="F134" s="654"/>
      <c r="G134" s="606"/>
      <c r="H134" s="655"/>
    </row>
    <row r="135" spans="2:8">
      <c r="B135" s="638" t="s">
        <v>1834</v>
      </c>
      <c r="C135" s="640"/>
      <c r="D135" s="504"/>
      <c r="E135" s="606"/>
      <c r="F135" s="654"/>
      <c r="G135" s="606"/>
      <c r="H135" s="655"/>
    </row>
    <row r="136" spans="2:8">
      <c r="B136" s="629" t="s">
        <v>1585</v>
      </c>
      <c r="C136" s="698">
        <v>0</v>
      </c>
      <c r="D136" s="504">
        <f>C136/$C$147</f>
        <v>0</v>
      </c>
      <c r="E136" s="626">
        <f>$D$222</f>
        <v>11798</v>
      </c>
      <c r="F136" s="656">
        <f>D136*E136</f>
        <v>0</v>
      </c>
      <c r="G136" s="606"/>
      <c r="H136" s="655"/>
    </row>
    <row r="137" spans="2:8">
      <c r="B137" s="1038" t="s">
        <v>1833</v>
      </c>
      <c r="C137" s="642">
        <v>4.833333333333333</v>
      </c>
      <c r="D137" s="1039">
        <f>C137/$C$147</f>
        <v>0.49152542372881358</v>
      </c>
      <c r="E137" s="643">
        <f>$D$222</f>
        <v>11798</v>
      </c>
      <c r="F137" s="657">
        <f>D137*E137</f>
        <v>5799.016949152543</v>
      </c>
      <c r="G137" s="424"/>
      <c r="H137" s="655"/>
    </row>
    <row r="138" spans="2:8">
      <c r="B138" s="629"/>
      <c r="C138" s="640"/>
      <c r="D138" s="504"/>
      <c r="E138" s="626"/>
      <c r="F138" s="1040"/>
      <c r="G138" s="424"/>
      <c r="H138" s="655"/>
    </row>
    <row r="139" spans="2:8">
      <c r="B139" s="629"/>
      <c r="C139" s="640"/>
      <c r="D139" s="504"/>
      <c r="E139" s="626"/>
      <c r="F139" s="1040"/>
      <c r="G139" s="424"/>
      <c r="H139" s="655"/>
    </row>
    <row r="140" spans="2:8">
      <c r="B140" s="638" t="s">
        <v>1839</v>
      </c>
      <c r="C140" s="640"/>
      <c r="D140" s="504"/>
      <c r="E140" s="626"/>
      <c r="F140" s="1040"/>
      <c r="G140" s="424"/>
      <c r="H140" s="655"/>
    </row>
    <row r="141" spans="2:8">
      <c r="B141" s="638" t="s">
        <v>1585</v>
      </c>
      <c r="C141" s="698">
        <v>0</v>
      </c>
      <c r="D141" s="504">
        <f>C141/$C$147</f>
        <v>0</v>
      </c>
      <c r="E141" s="626">
        <f>$D$222</f>
        <v>11798</v>
      </c>
      <c r="F141" s="1040">
        <f>D141*E141</f>
        <v>0</v>
      </c>
      <c r="G141" s="424"/>
      <c r="H141" s="655"/>
    </row>
    <row r="142" spans="2:8">
      <c r="B142" s="629" t="s">
        <v>1833</v>
      </c>
      <c r="C142" s="642">
        <v>5</v>
      </c>
      <c r="D142" s="1039">
        <f>C142/$C$147</f>
        <v>0.50847457627118653</v>
      </c>
      <c r="E142" s="643">
        <f>$D$222</f>
        <v>11798</v>
      </c>
      <c r="F142" s="657">
        <f>D142*E142</f>
        <v>5998.9830508474588</v>
      </c>
      <c r="G142" s="424"/>
      <c r="H142" s="655"/>
    </row>
    <row r="143" spans="2:8">
      <c r="B143" s="629"/>
      <c r="C143" s="640"/>
      <c r="D143" s="504"/>
      <c r="E143" s="626"/>
      <c r="F143" s="1042"/>
      <c r="G143" s="424"/>
      <c r="H143" s="655"/>
    </row>
    <row r="144" spans="2:8">
      <c r="B144" s="629"/>
      <c r="C144" s="640"/>
      <c r="D144" s="504"/>
      <c r="E144" s="626"/>
      <c r="F144" s="1040"/>
      <c r="G144" s="424"/>
      <c r="H144" s="655"/>
    </row>
    <row r="145" spans="2:11">
      <c r="B145" s="638" t="s">
        <v>1836</v>
      </c>
      <c r="C145" s="640"/>
      <c r="D145" s="504"/>
      <c r="E145" s="626"/>
      <c r="F145" s="1040"/>
      <c r="G145" s="424"/>
      <c r="H145" s="655"/>
    </row>
    <row r="146" spans="2:11">
      <c r="B146" s="629" t="s">
        <v>1833</v>
      </c>
      <c r="C146" s="698">
        <v>0</v>
      </c>
      <c r="D146" s="504">
        <f>C146/C147</f>
        <v>0</v>
      </c>
      <c r="E146" s="643">
        <f>$D$222</f>
        <v>11798</v>
      </c>
      <c r="F146" s="657">
        <f>D146*E146</f>
        <v>0</v>
      </c>
      <c r="G146" s="424"/>
      <c r="H146" s="655"/>
    </row>
    <row r="147" spans="2:11" ht="15.7" thickBot="1">
      <c r="B147" s="625" t="s">
        <v>1842</v>
      </c>
      <c r="C147" s="647">
        <f>SUM(C136:C137,C141:C142,C146)</f>
        <v>9.8333333333333321</v>
      </c>
      <c r="D147" s="648">
        <f>SUM(D136:D137,D141:D142,D146)</f>
        <v>1</v>
      </c>
      <c r="E147" s="606"/>
      <c r="F147" s="1041">
        <f>SUM(F136:F137,F141:F142,F146)</f>
        <v>11798.000000000002</v>
      </c>
      <c r="G147" s="424"/>
      <c r="H147" s="655"/>
    </row>
    <row r="148" spans="2:11" ht="15.7" thickTop="1">
      <c r="B148" s="625"/>
      <c r="C148" s="504"/>
      <c r="D148" s="504"/>
      <c r="E148" s="606"/>
      <c r="F148" s="655"/>
      <c r="G148" s="424"/>
      <c r="H148" s="655"/>
    </row>
    <row r="149" spans="2:11">
      <c r="B149" s="625" t="s">
        <v>1843</v>
      </c>
      <c r="C149" s="640">
        <f>C147+C132</f>
        <v>1070.5694444444443</v>
      </c>
      <c r="D149" s="504"/>
      <c r="E149" s="606"/>
      <c r="F149" s="655"/>
      <c r="G149" s="424"/>
      <c r="H149" s="655"/>
    </row>
    <row r="150" spans="2:11" ht="15.7" thickBot="1">
      <c r="B150" s="658"/>
      <c r="C150" s="621"/>
      <c r="D150" s="621"/>
      <c r="E150" s="620"/>
      <c r="F150" s="623"/>
      <c r="G150" s="659"/>
      <c r="H150" s="660"/>
    </row>
    <row r="151" spans="2:11">
      <c r="B151" s="625" t="s">
        <v>1844</v>
      </c>
      <c r="C151" s="424"/>
      <c r="D151" s="424"/>
      <c r="E151" s="626"/>
      <c r="F151" s="424"/>
      <c r="G151" s="606"/>
      <c r="H151" s="661"/>
    </row>
    <row r="152" spans="2:11">
      <c r="B152" s="628" t="s">
        <v>1602</v>
      </c>
      <c r="C152" s="424"/>
      <c r="D152" s="424"/>
      <c r="E152" s="626"/>
      <c r="F152" s="424"/>
      <c r="G152" s="606"/>
      <c r="H152" s="614"/>
    </row>
    <row r="153" spans="2:11">
      <c r="B153" s="629" t="s">
        <v>1603</v>
      </c>
      <c r="C153" s="590">
        <v>667.17906004130259</v>
      </c>
      <c r="D153" s="630">
        <f>C153/$C157</f>
        <v>0.13372207501181801</v>
      </c>
      <c r="E153" s="617">
        <f>+F193</f>
        <v>118</v>
      </c>
      <c r="F153" s="619">
        <f>ROUND(+D153*E153,2)</f>
        <v>15.78</v>
      </c>
      <c r="G153" s="606"/>
      <c r="H153" s="614"/>
    </row>
    <row r="154" spans="2:11">
      <c r="B154" s="629" t="s">
        <v>1604</v>
      </c>
      <c r="C154" s="590">
        <v>804.1870461182574</v>
      </c>
      <c r="D154" s="616">
        <f>C154/$C157</f>
        <v>0.16118245752182439</v>
      </c>
      <c r="E154" s="617">
        <f>+F196</f>
        <v>236</v>
      </c>
      <c r="F154" s="618">
        <f>ROUND(+D154*E154,2)</f>
        <v>38.04</v>
      </c>
      <c r="G154" s="636"/>
      <c r="H154" s="637"/>
    </row>
    <row r="155" spans="2:11">
      <c r="B155" s="629" t="s">
        <v>1605</v>
      </c>
      <c r="C155" s="590">
        <v>336.6024694429002</v>
      </c>
      <c r="D155" s="616">
        <f>C155/$C157</f>
        <v>6.7464918136399862E-2</v>
      </c>
      <c r="E155" s="617">
        <f>+F199</f>
        <v>226</v>
      </c>
      <c r="F155" s="618">
        <f>ROUND(+D155*E155,2)</f>
        <v>15.25</v>
      </c>
      <c r="G155" s="424"/>
      <c r="H155" s="614"/>
    </row>
    <row r="156" spans="2:11">
      <c r="B156" s="631" t="s">
        <v>1606</v>
      </c>
      <c r="C156" s="858">
        <v>3181.3277689415427</v>
      </c>
      <c r="D156" s="632">
        <f>C156/$C157</f>
        <v>0.63763054932995777</v>
      </c>
      <c r="E156" s="633">
        <f>+F202</f>
        <v>262</v>
      </c>
      <c r="F156" s="634">
        <f>ROUND(+D156*E156,2)</f>
        <v>167.06</v>
      </c>
      <c r="G156" s="424"/>
      <c r="H156" s="614"/>
    </row>
    <row r="157" spans="2:11">
      <c r="B157" s="629"/>
      <c r="C157" s="590">
        <f>SUM(C153:C156)</f>
        <v>4989.2963445440027</v>
      </c>
      <c r="D157" s="616">
        <f>SUM(D153:D156)</f>
        <v>1</v>
      </c>
      <c r="E157" s="617"/>
      <c r="F157" s="618">
        <f>SUM(F153:F156)</f>
        <v>236.13</v>
      </c>
      <c r="G157" s="424"/>
      <c r="H157" s="614"/>
    </row>
    <row r="158" spans="2:11">
      <c r="B158" s="629"/>
      <c r="C158" s="636"/>
      <c r="D158" s="636"/>
      <c r="E158" s="617"/>
      <c r="F158" s="618"/>
      <c r="G158" s="424"/>
      <c r="H158" s="614"/>
    </row>
    <row r="159" spans="2:11">
      <c r="B159" s="638" t="s">
        <v>1845</v>
      </c>
      <c r="C159" s="424"/>
      <c r="D159" s="424"/>
      <c r="E159" s="626"/>
      <c r="F159" s="614"/>
      <c r="G159" s="424"/>
      <c r="H159" s="614"/>
    </row>
    <row r="160" spans="2:11">
      <c r="B160" s="629" t="s">
        <v>1827</v>
      </c>
      <c r="C160" s="590">
        <v>1</v>
      </c>
      <c r="D160" s="630">
        <f>C160/$C162</f>
        <v>7.2167187036966908E-3</v>
      </c>
      <c r="E160" s="617">
        <f>+F205</f>
        <v>226</v>
      </c>
      <c r="F160" s="618">
        <f>ROUND(+D160*E160,2)</f>
        <v>1.63</v>
      </c>
      <c r="G160" s="424"/>
      <c r="H160" s="614"/>
      <c r="K160" s="406" t="s">
        <v>240</v>
      </c>
    </row>
    <row r="161" spans="1:15">
      <c r="B161" s="631" t="s">
        <v>1828</v>
      </c>
      <c r="C161" s="858">
        <v>137.56713016786426</v>
      </c>
      <c r="D161" s="632">
        <f>C161/$C162</f>
        <v>0.99278328129630333</v>
      </c>
      <c r="E161" s="633">
        <f>+F208</f>
        <v>256</v>
      </c>
      <c r="F161" s="634">
        <f>ROUND(+D161*E161,2)</f>
        <v>254.15</v>
      </c>
      <c r="G161" s="424"/>
      <c r="H161" s="614"/>
    </row>
    <row r="162" spans="1:15">
      <c r="B162" s="629"/>
      <c r="C162" s="590">
        <f>SUM(C160:C161)</f>
        <v>138.56713016786426</v>
      </c>
      <c r="D162" s="616">
        <f>SUM(D160:D161)</f>
        <v>1</v>
      </c>
      <c r="E162" s="617"/>
      <c r="F162" s="618">
        <f>SUM(F160:F161)</f>
        <v>255.78</v>
      </c>
      <c r="G162" s="424"/>
      <c r="H162" s="614"/>
    </row>
    <row r="163" spans="1:15">
      <c r="B163" s="606"/>
      <c r="C163" s="424"/>
      <c r="D163" s="424"/>
      <c r="E163" s="606"/>
      <c r="F163" s="614"/>
      <c r="G163" s="424"/>
      <c r="H163" s="614"/>
    </row>
    <row r="164" spans="1:15">
      <c r="B164" s="638" t="s">
        <v>1619</v>
      </c>
      <c r="C164" s="424"/>
      <c r="D164" s="424"/>
      <c r="E164" s="626"/>
      <c r="F164" s="614"/>
      <c r="G164" s="424"/>
      <c r="H164" s="614"/>
    </row>
    <row r="165" spans="1:15">
      <c r="B165" s="629" t="s">
        <v>1827</v>
      </c>
      <c r="C165" s="590">
        <v>0</v>
      </c>
      <c r="D165" s="630">
        <f>C165/$C167</f>
        <v>0</v>
      </c>
      <c r="E165" s="617">
        <f>+F211</f>
        <v>1075</v>
      </c>
      <c r="F165" s="618">
        <f>ROUND(+D165*E165,2)</f>
        <v>0</v>
      </c>
      <c r="G165" s="424"/>
      <c r="H165" s="614"/>
    </row>
    <row r="166" spans="1:15">
      <c r="B166" s="631" t="s">
        <v>1828</v>
      </c>
      <c r="C166" s="858">
        <v>13</v>
      </c>
      <c r="D166" s="639">
        <f>C166/$C167</f>
        <v>1</v>
      </c>
      <c r="E166" s="633">
        <f>+F214</f>
        <v>1598</v>
      </c>
      <c r="F166" s="634">
        <f>ROUND(+D166*E166,2)</f>
        <v>1598</v>
      </c>
      <c r="G166" s="424"/>
      <c r="H166" s="614"/>
    </row>
    <row r="167" spans="1:15">
      <c r="B167" s="629"/>
      <c r="C167" s="590">
        <f>SUM(C165:C166)</f>
        <v>13</v>
      </c>
      <c r="D167" s="616">
        <f>SUM(D165:D166)</f>
        <v>1</v>
      </c>
      <c r="E167" s="617"/>
      <c r="F167" s="618">
        <f>SUM(F165:F166)</f>
        <v>1598</v>
      </c>
      <c r="G167" s="424"/>
      <c r="H167" s="614"/>
      <c r="K167" s="663"/>
    </row>
    <row r="168" spans="1:15">
      <c r="B168" s="606"/>
      <c r="C168" s="424"/>
      <c r="D168" s="424"/>
      <c r="E168" s="606"/>
      <c r="F168" s="614"/>
      <c r="G168" s="424"/>
      <c r="H168" s="614"/>
      <c r="K168" s="407"/>
    </row>
    <row r="169" spans="1:15">
      <c r="B169" s="628" t="s">
        <v>1602</v>
      </c>
      <c r="C169" s="640">
        <f>C157</f>
        <v>4989.2963445440027</v>
      </c>
      <c r="D169" s="504">
        <f>C169/$C$172</f>
        <v>0.97051718433811185</v>
      </c>
      <c r="E169" s="626">
        <f>F157</f>
        <v>236.13</v>
      </c>
      <c r="F169" s="641">
        <f>D169*E169</f>
        <v>229.16822273775836</v>
      </c>
      <c r="G169" s="424"/>
      <c r="H169" s="614"/>
      <c r="K169" s="407"/>
    </row>
    <row r="170" spans="1:15">
      <c r="B170" s="638" t="s">
        <v>1845</v>
      </c>
      <c r="C170" s="640">
        <f>C162</f>
        <v>138.56713016786426</v>
      </c>
      <c r="D170" s="504">
        <f>C170/$C$172</f>
        <v>2.695405759158594E-2</v>
      </c>
      <c r="E170" s="626">
        <f>F162</f>
        <v>255.78</v>
      </c>
      <c r="F170" s="641">
        <f>D170*E170</f>
        <v>6.8943088507758521</v>
      </c>
      <c r="G170" s="424"/>
      <c r="H170" s="614"/>
      <c r="K170" s="407"/>
    </row>
    <row r="171" spans="1:15">
      <c r="B171" s="638" t="s">
        <v>1619</v>
      </c>
      <c r="C171" s="642">
        <f>C167</f>
        <v>13</v>
      </c>
      <c r="D171" s="495">
        <f>C171/$C$172</f>
        <v>2.5287580703023086E-3</v>
      </c>
      <c r="E171" s="643">
        <f>F167</f>
        <v>1598</v>
      </c>
      <c r="F171" s="644">
        <f>D171*E171</f>
        <v>4.0409553963430893</v>
      </c>
      <c r="G171" s="424"/>
      <c r="H171" s="614"/>
      <c r="K171" s="407"/>
    </row>
    <row r="172" spans="1:15" ht="15.7" thickBot="1">
      <c r="B172" s="646" t="s">
        <v>1846</v>
      </c>
      <c r="C172" s="647">
        <f>SUM(C169:C171)</f>
        <v>5140.8634747118667</v>
      </c>
      <c r="D172" s="648">
        <f>SUM(D169:D171)</f>
        <v>1.0000000000000002</v>
      </c>
      <c r="E172" s="606"/>
      <c r="F172" s="649">
        <f>SUM(F169:F171)</f>
        <v>240.10348698487729</v>
      </c>
      <c r="G172" s="424"/>
      <c r="H172" s="614"/>
      <c r="K172" s="407"/>
    </row>
    <row r="173" spans="1:15" ht="16" thickTop="1" thickBot="1">
      <c r="B173" s="664"/>
      <c r="C173" s="665"/>
      <c r="D173" s="665"/>
      <c r="E173" s="666"/>
      <c r="F173" s="667"/>
      <c r="G173" s="665"/>
      <c r="H173" s="667"/>
      <c r="K173" s="407"/>
    </row>
    <row r="174" spans="1:15">
      <c r="K174" s="407"/>
    </row>
    <row r="175" spans="1:15" ht="15.7" thickBot="1">
      <c r="A175" s="668"/>
      <c r="B175" s="424"/>
      <c r="C175" s="669"/>
      <c r="D175" s="424"/>
      <c r="E175" s="424"/>
      <c r="F175" s="424"/>
      <c r="G175" s="424"/>
    </row>
    <row r="176" spans="1:15">
      <c r="A176" s="670" t="s">
        <v>1587</v>
      </c>
      <c r="B176" s="671"/>
      <c r="C176" s="671"/>
      <c r="D176" s="671"/>
      <c r="E176" s="598"/>
      <c r="F176" s="599"/>
      <c r="J176" s="672"/>
      <c r="K176" s="672"/>
      <c r="L176" s="672"/>
      <c r="M176" s="672"/>
      <c r="N176" s="672"/>
      <c r="O176" s="672"/>
    </row>
    <row r="177" spans="1:15">
      <c r="A177" s="673" t="s">
        <v>1816</v>
      </c>
      <c r="B177" s="674"/>
      <c r="C177" s="674"/>
      <c r="D177" s="674"/>
      <c r="E177" s="601"/>
      <c r="F177" s="602"/>
      <c r="J177" s="675"/>
      <c r="K177" s="675"/>
      <c r="L177" s="675"/>
      <c r="M177" s="675"/>
      <c r="N177" s="675"/>
      <c r="O177" s="675"/>
    </row>
    <row r="178" spans="1:15">
      <c r="A178" s="673" t="s">
        <v>1588</v>
      </c>
      <c r="B178" s="674"/>
      <c r="C178" s="674"/>
      <c r="D178" s="674"/>
      <c r="E178" s="601"/>
      <c r="F178" s="602"/>
      <c r="J178" s="675"/>
      <c r="K178" s="675"/>
      <c r="L178" s="675"/>
      <c r="M178" s="675"/>
      <c r="N178" s="675"/>
      <c r="O178" s="675"/>
    </row>
    <row r="179" spans="1:15">
      <c r="A179" s="673" t="s">
        <v>367</v>
      </c>
      <c r="B179" s="674"/>
      <c r="C179" s="674"/>
      <c r="D179" s="674"/>
      <c r="E179" s="601"/>
      <c r="F179" s="602"/>
      <c r="J179" s="675"/>
      <c r="K179" s="675"/>
      <c r="L179" s="675"/>
      <c r="M179" s="675"/>
      <c r="N179" s="675"/>
      <c r="O179" s="675"/>
    </row>
    <row r="180" spans="1:15">
      <c r="A180" s="600"/>
      <c r="B180" s="601"/>
      <c r="C180" s="601"/>
      <c r="D180" s="601"/>
      <c r="E180" s="601"/>
      <c r="F180" s="602"/>
      <c r="J180" s="675"/>
      <c r="K180" s="675"/>
      <c r="L180" s="675"/>
      <c r="M180" s="675"/>
      <c r="N180" s="675"/>
      <c r="O180" s="675"/>
    </row>
    <row r="181" spans="1:15">
      <c r="A181" s="629"/>
      <c r="B181" s="636"/>
      <c r="C181" s="604" t="s">
        <v>1590</v>
      </c>
      <c r="D181" s="604" t="s">
        <v>1591</v>
      </c>
      <c r="E181" s="604" t="s">
        <v>1592</v>
      </c>
      <c r="F181" s="605" t="s">
        <v>1593</v>
      </c>
      <c r="K181" s="403"/>
      <c r="L181" s="403"/>
      <c r="M181" s="478"/>
      <c r="N181" s="403"/>
      <c r="O181" s="403"/>
    </row>
    <row r="182" spans="1:15">
      <c r="A182" s="629"/>
      <c r="B182" s="636"/>
      <c r="C182" s="601"/>
      <c r="D182" s="601"/>
      <c r="E182" s="601"/>
      <c r="F182" s="609"/>
    </row>
    <row r="183" spans="1:15">
      <c r="A183" s="629"/>
      <c r="B183" s="636"/>
      <c r="C183" s="636"/>
      <c r="D183" s="610"/>
      <c r="E183" s="610" t="s">
        <v>1609</v>
      </c>
      <c r="F183" s="609" t="s">
        <v>1610</v>
      </c>
      <c r="J183" s="662"/>
      <c r="K183" s="407"/>
      <c r="L183" s="407"/>
      <c r="M183" s="407"/>
      <c r="N183" s="407"/>
      <c r="O183" s="407"/>
    </row>
    <row r="184" spans="1:15" ht="17.350000000000001">
      <c r="A184" s="676" t="s">
        <v>777</v>
      </c>
      <c r="B184" s="677" t="s">
        <v>1583</v>
      </c>
      <c r="C184" s="677" t="s">
        <v>1611</v>
      </c>
      <c r="D184" s="678" t="s">
        <v>1598</v>
      </c>
      <c r="E184" s="677" t="s">
        <v>1612</v>
      </c>
      <c r="F184" s="679" t="s">
        <v>1613</v>
      </c>
      <c r="J184" s="610"/>
      <c r="K184" s="610"/>
      <c r="L184" s="610"/>
      <c r="M184" s="680"/>
      <c r="N184" s="610"/>
      <c r="O184" s="610"/>
    </row>
    <row r="185" spans="1:15">
      <c r="A185" s="606"/>
      <c r="B185" s="424"/>
      <c r="C185" s="424"/>
      <c r="D185" s="424"/>
      <c r="E185" s="424"/>
      <c r="F185" s="614"/>
      <c r="J185" s="662"/>
      <c r="K185" s="662"/>
      <c r="L185" s="407"/>
      <c r="M185" s="407"/>
      <c r="N185" s="584"/>
      <c r="O185" s="584"/>
    </row>
    <row r="186" spans="1:15">
      <c r="A186" s="629"/>
      <c r="B186" s="636"/>
      <c r="C186" s="681"/>
      <c r="D186" s="681"/>
      <c r="E186" s="636"/>
      <c r="F186" s="682"/>
      <c r="J186" s="662"/>
      <c r="K186" s="662"/>
      <c r="L186" s="662"/>
      <c r="M186" s="683"/>
      <c r="N186" s="684"/>
      <c r="O186" s="584"/>
    </row>
    <row r="187" spans="1:15">
      <c r="A187" s="629"/>
      <c r="B187" s="685" t="s">
        <v>1553</v>
      </c>
      <c r="C187" s="636"/>
      <c r="D187" s="636"/>
      <c r="E187" s="686"/>
      <c r="F187" s="687"/>
      <c r="J187" s="662"/>
      <c r="K187" s="407"/>
      <c r="L187" s="688"/>
      <c r="M187" s="689"/>
      <c r="N187" s="690"/>
      <c r="O187" s="689"/>
    </row>
    <row r="188" spans="1:15">
      <c r="A188" s="608">
        <v>1</v>
      </c>
      <c r="B188" s="636" t="s">
        <v>1614</v>
      </c>
      <c r="C188" s="610" t="s">
        <v>2078</v>
      </c>
      <c r="D188" s="701">
        <v>118</v>
      </c>
      <c r="E188" s="681">
        <f>E292+E299</f>
        <v>0.38146302353337769</v>
      </c>
      <c r="F188" s="618">
        <f>E188*D188</f>
        <v>45.012636776938564</v>
      </c>
      <c r="J188" s="662"/>
      <c r="K188" s="407"/>
      <c r="L188" s="688"/>
      <c r="M188" s="689"/>
      <c r="N188" s="691"/>
      <c r="O188" s="689"/>
    </row>
    <row r="189" spans="1:15">
      <c r="A189" s="608">
        <f>+A188+1</f>
        <v>2</v>
      </c>
      <c r="B189" s="636" t="s">
        <v>1847</v>
      </c>
      <c r="C189" s="610" t="s">
        <v>2079</v>
      </c>
      <c r="D189" s="701">
        <v>152</v>
      </c>
      <c r="E189" s="681">
        <f>E293+E300</f>
        <v>0.61853697646662231</v>
      </c>
      <c r="F189" s="692">
        <f>E189*D189</f>
        <v>94.017620422926598</v>
      </c>
      <c r="J189" s="407"/>
      <c r="K189" s="407"/>
      <c r="L189" s="688"/>
      <c r="M189" s="689"/>
      <c r="N189" s="693"/>
      <c r="O189" s="689"/>
    </row>
    <row r="190" spans="1:15">
      <c r="A190" s="608">
        <f t="shared" ref="A190:A224" si="6">+A189+1</f>
        <v>3</v>
      </c>
      <c r="B190" s="694"/>
      <c r="C190" s="694"/>
      <c r="D190" s="695"/>
      <c r="E190" s="696"/>
      <c r="F190" s="697">
        <f>SUM(F188:F189)</f>
        <v>139.03025719986516</v>
      </c>
      <c r="J190" s="407"/>
      <c r="K190" s="407"/>
      <c r="L190" s="688"/>
      <c r="M190" s="689"/>
      <c r="N190" s="584"/>
      <c r="O190" s="689"/>
    </row>
    <row r="191" spans="1:15">
      <c r="A191" s="608">
        <f t="shared" si="6"/>
        <v>4</v>
      </c>
      <c r="B191" s="636"/>
      <c r="C191" s="636"/>
      <c r="D191" s="698"/>
      <c r="E191" s="610"/>
      <c r="F191" s="699"/>
      <c r="J191" s="662"/>
      <c r="K191" s="407"/>
      <c r="L191" s="688"/>
      <c r="M191" s="689"/>
      <c r="N191" s="690"/>
      <c r="O191" s="689"/>
    </row>
    <row r="192" spans="1:15">
      <c r="A192" s="608">
        <f t="shared" si="6"/>
        <v>5</v>
      </c>
      <c r="B192" s="685" t="s">
        <v>1848</v>
      </c>
      <c r="C192" s="610"/>
      <c r="D192" s="698"/>
      <c r="E192" s="610"/>
      <c r="F192" s="682"/>
      <c r="J192" s="662"/>
      <c r="K192" s="700"/>
      <c r="L192" s="688"/>
      <c r="M192" s="689"/>
      <c r="N192" s="684"/>
      <c r="O192" s="689"/>
    </row>
    <row r="193" spans="1:15">
      <c r="A193" s="608">
        <f t="shared" si="6"/>
        <v>6</v>
      </c>
      <c r="B193" s="636" t="s">
        <v>1849</v>
      </c>
      <c r="C193" s="610" t="s">
        <v>2078</v>
      </c>
      <c r="D193" s="701">
        <v>118</v>
      </c>
      <c r="E193" s="681">
        <v>1</v>
      </c>
      <c r="F193" s="699">
        <f>E193*D193</f>
        <v>118</v>
      </c>
      <c r="J193" s="662"/>
      <c r="K193" s="700"/>
      <c r="L193" s="688"/>
      <c r="M193" s="689"/>
      <c r="N193" s="684"/>
      <c r="O193" s="689"/>
    </row>
    <row r="194" spans="1:15">
      <c r="A194" s="608">
        <f t="shared" si="6"/>
        <v>7</v>
      </c>
      <c r="B194" s="636"/>
      <c r="C194" s="610"/>
      <c r="D194" s="701"/>
      <c r="E194" s="681"/>
      <c r="F194" s="702"/>
      <c r="J194" s="662"/>
      <c r="K194" s="407"/>
      <c r="L194" s="688"/>
      <c r="M194" s="689"/>
      <c r="N194" s="690"/>
      <c r="O194" s="689"/>
    </row>
    <row r="195" spans="1:15">
      <c r="A195" s="608">
        <f t="shared" si="6"/>
        <v>8</v>
      </c>
      <c r="B195" s="636"/>
      <c r="C195" s="610"/>
      <c r="D195" s="703"/>
      <c r="E195" s="704"/>
      <c r="F195" s="705"/>
      <c r="J195" s="662"/>
      <c r="K195" s="706"/>
      <c r="L195" s="706"/>
      <c r="M195" s="689"/>
      <c r="N195" s="684"/>
      <c r="O195" s="689"/>
    </row>
    <row r="196" spans="1:15">
      <c r="A196" s="608">
        <f t="shared" si="6"/>
        <v>9</v>
      </c>
      <c r="B196" s="636" t="s">
        <v>1850</v>
      </c>
      <c r="C196" s="610" t="s">
        <v>2216</v>
      </c>
      <c r="D196" s="701">
        <v>236</v>
      </c>
      <c r="E196" s="681">
        <v>1</v>
      </c>
      <c r="F196" s="699">
        <f>E196*D196</f>
        <v>236</v>
      </c>
      <c r="J196" s="662"/>
      <c r="K196" s="706"/>
      <c r="L196" s="706"/>
      <c r="M196" s="689"/>
      <c r="N196" s="684"/>
      <c r="O196" s="689"/>
    </row>
    <row r="197" spans="1:15">
      <c r="A197" s="608">
        <f t="shared" si="6"/>
        <v>10</v>
      </c>
      <c r="B197" s="636"/>
      <c r="C197" s="610"/>
      <c r="D197" s="701"/>
      <c r="E197" s="681"/>
      <c r="F197" s="702"/>
      <c r="J197" s="662"/>
      <c r="K197" s="610"/>
      <c r="L197" s="707"/>
      <c r="M197" s="689"/>
      <c r="N197" s="690"/>
      <c r="O197" s="689"/>
    </row>
    <row r="198" spans="1:15">
      <c r="A198" s="608">
        <f t="shared" si="6"/>
        <v>11</v>
      </c>
      <c r="B198" s="636"/>
      <c r="C198" s="610"/>
      <c r="D198" s="703"/>
      <c r="E198" s="704"/>
      <c r="F198" s="705"/>
      <c r="J198" s="662"/>
      <c r="K198" s="706"/>
      <c r="L198" s="706"/>
      <c r="M198" s="689"/>
      <c r="N198" s="684"/>
      <c r="O198" s="689"/>
    </row>
    <row r="199" spans="1:15">
      <c r="A199" s="608">
        <f t="shared" si="6"/>
        <v>12</v>
      </c>
      <c r="B199" s="636" t="s">
        <v>1851</v>
      </c>
      <c r="C199" s="610" t="s">
        <v>2080</v>
      </c>
      <c r="D199" s="701">
        <v>226</v>
      </c>
      <c r="E199" s="681">
        <v>1</v>
      </c>
      <c r="F199" s="699">
        <f>E199*D199</f>
        <v>226</v>
      </c>
      <c r="J199" s="662"/>
      <c r="K199" s="706"/>
      <c r="L199" s="706"/>
      <c r="M199" s="689"/>
      <c r="N199" s="684"/>
      <c r="O199" s="689"/>
    </row>
    <row r="200" spans="1:15">
      <c r="A200" s="608">
        <f t="shared" si="6"/>
        <v>13</v>
      </c>
      <c r="B200" s="636"/>
      <c r="C200" s="610"/>
      <c r="D200" s="701"/>
      <c r="E200" s="681"/>
      <c r="F200" s="702"/>
      <c r="J200" s="662"/>
      <c r="K200" s="610"/>
      <c r="L200" s="707"/>
      <c r="M200" s="689"/>
      <c r="N200" s="690"/>
      <c r="O200" s="689"/>
    </row>
    <row r="201" spans="1:15">
      <c r="A201" s="608">
        <f t="shared" si="6"/>
        <v>14</v>
      </c>
      <c r="B201" s="636"/>
      <c r="C201" s="610"/>
      <c r="D201" s="703"/>
      <c r="E201" s="704"/>
      <c r="F201" s="708"/>
      <c r="J201" s="407"/>
      <c r="K201" s="407"/>
      <c r="L201" s="688"/>
      <c r="M201" s="689"/>
      <c r="N201" s="684"/>
      <c r="O201" s="689"/>
    </row>
    <row r="202" spans="1:15">
      <c r="A202" s="608">
        <f t="shared" si="6"/>
        <v>15</v>
      </c>
      <c r="B202" s="694" t="s">
        <v>1852</v>
      </c>
      <c r="C202" s="696" t="s">
        <v>1617</v>
      </c>
      <c r="D202" s="1413">
        <v>262</v>
      </c>
      <c r="E202" s="709">
        <v>1</v>
      </c>
      <c r="F202" s="697">
        <f>E202*D202</f>
        <v>262</v>
      </c>
      <c r="J202" s="407"/>
      <c r="K202" s="407"/>
      <c r="L202" s="688"/>
      <c r="M202" s="689"/>
      <c r="N202" s="584"/>
      <c r="O202" s="689"/>
    </row>
    <row r="203" spans="1:15">
      <c r="A203" s="608">
        <f t="shared" si="6"/>
        <v>16</v>
      </c>
      <c r="B203" s="636"/>
      <c r="C203" s="610"/>
      <c r="D203" s="701"/>
      <c r="E203" s="681"/>
      <c r="F203" s="699"/>
      <c r="J203" s="662"/>
      <c r="K203" s="407"/>
      <c r="L203" s="688"/>
      <c r="M203" s="689"/>
      <c r="N203" s="690"/>
      <c r="O203" s="689"/>
    </row>
    <row r="204" spans="1:15">
      <c r="A204" s="608">
        <f t="shared" si="6"/>
        <v>17</v>
      </c>
      <c r="B204" s="685" t="s">
        <v>1853</v>
      </c>
      <c r="C204" s="636"/>
      <c r="D204" s="703"/>
      <c r="E204" s="704"/>
      <c r="F204" s="708"/>
      <c r="J204" s="662"/>
      <c r="K204" s="706"/>
      <c r="L204" s="706"/>
      <c r="M204" s="689"/>
      <c r="N204" s="684"/>
      <c r="O204" s="689"/>
    </row>
    <row r="205" spans="1:15">
      <c r="A205" s="608">
        <f t="shared" si="6"/>
        <v>18</v>
      </c>
      <c r="B205" s="636" t="s">
        <v>1615</v>
      </c>
      <c r="C205" s="610" t="s">
        <v>2080</v>
      </c>
      <c r="D205" s="701">
        <v>226</v>
      </c>
      <c r="E205" s="681">
        <v>1</v>
      </c>
      <c r="F205" s="699">
        <f>E205*D205</f>
        <v>226</v>
      </c>
      <c r="J205" s="662"/>
      <c r="K205" s="706"/>
      <c r="L205" s="706"/>
      <c r="M205" s="689"/>
      <c r="N205" s="684"/>
      <c r="O205" s="689"/>
    </row>
    <row r="206" spans="1:15">
      <c r="A206" s="608">
        <f t="shared" si="6"/>
        <v>19</v>
      </c>
      <c r="B206" s="685"/>
      <c r="C206" s="610"/>
      <c r="D206" s="701"/>
      <c r="E206" s="681"/>
      <c r="F206" s="702"/>
      <c r="J206" s="662"/>
      <c r="K206" s="407"/>
      <c r="L206" s="688"/>
      <c r="M206" s="689"/>
      <c r="N206" s="690"/>
      <c r="O206" s="689"/>
    </row>
    <row r="207" spans="1:15">
      <c r="A207" s="608">
        <f>+A206+1</f>
        <v>20</v>
      </c>
      <c r="B207" s="636"/>
      <c r="C207" s="636"/>
      <c r="D207" s="703"/>
      <c r="E207" s="610"/>
      <c r="F207" s="710"/>
      <c r="J207" s="407"/>
      <c r="K207" s="662"/>
      <c r="L207" s="688"/>
      <c r="M207" s="689"/>
      <c r="N207" s="684"/>
      <c r="O207" s="689"/>
    </row>
    <row r="208" spans="1:15">
      <c r="A208" s="608">
        <f t="shared" si="6"/>
        <v>21</v>
      </c>
      <c r="B208" s="711" t="s">
        <v>1616</v>
      </c>
      <c r="C208" s="696" t="s">
        <v>2081</v>
      </c>
      <c r="D208" s="1413">
        <v>256</v>
      </c>
      <c r="E208" s="709">
        <v>1</v>
      </c>
      <c r="F208" s="697">
        <f>E208*D208</f>
        <v>256</v>
      </c>
      <c r="J208" s="407"/>
      <c r="K208" s="662"/>
      <c r="L208" s="688"/>
      <c r="M208" s="689"/>
      <c r="N208" s="584"/>
      <c r="O208" s="689"/>
    </row>
    <row r="209" spans="1:15">
      <c r="A209" s="608">
        <f t="shared" si="6"/>
        <v>22</v>
      </c>
      <c r="B209" s="712"/>
      <c r="C209" s="610"/>
      <c r="D209" s="701"/>
      <c r="E209" s="681"/>
      <c r="F209" s="699"/>
      <c r="J209" s="662"/>
      <c r="K209" s="407"/>
      <c r="L209" s="688"/>
      <c r="M209" s="689"/>
      <c r="N209" s="690"/>
      <c r="O209" s="689"/>
    </row>
    <row r="210" spans="1:15">
      <c r="A210" s="608">
        <f t="shared" si="6"/>
        <v>23</v>
      </c>
      <c r="B210" s="685" t="s">
        <v>1854</v>
      </c>
      <c r="C210" s="636"/>
      <c r="D210" s="703"/>
      <c r="E210" s="610"/>
      <c r="F210" s="710"/>
      <c r="J210" s="662"/>
      <c r="K210" s="706"/>
      <c r="L210" s="706"/>
      <c r="M210" s="689"/>
      <c r="N210" s="684"/>
      <c r="O210" s="689"/>
    </row>
    <row r="211" spans="1:15">
      <c r="A211" s="608">
        <f t="shared" si="6"/>
        <v>24</v>
      </c>
      <c r="B211" s="636" t="s">
        <v>1620</v>
      </c>
      <c r="C211" s="610" t="s">
        <v>2082</v>
      </c>
      <c r="D211" s="701">
        <v>1075</v>
      </c>
      <c r="E211" s="681">
        <v>1</v>
      </c>
      <c r="F211" s="699">
        <f>E211*D211</f>
        <v>1075</v>
      </c>
      <c r="J211" s="662"/>
      <c r="K211" s="706"/>
      <c r="L211" s="706"/>
      <c r="M211" s="689"/>
      <c r="N211" s="684"/>
      <c r="O211" s="689"/>
    </row>
    <row r="212" spans="1:15">
      <c r="A212" s="608">
        <f t="shared" si="6"/>
        <v>25</v>
      </c>
      <c r="B212" s="636"/>
      <c r="C212" s="610"/>
      <c r="D212" s="701"/>
      <c r="E212" s="681"/>
      <c r="F212" s="702"/>
      <c r="J212" s="662"/>
      <c r="K212" s="407"/>
      <c r="L212" s="713"/>
      <c r="M212" s="689"/>
      <c r="N212" s="690"/>
      <c r="O212" s="689"/>
    </row>
    <row r="213" spans="1:15">
      <c r="A213" s="608">
        <f>+A212+1</f>
        <v>26</v>
      </c>
      <c r="B213" s="636"/>
      <c r="C213" s="636"/>
      <c r="D213" s="703"/>
      <c r="E213" s="704"/>
      <c r="F213" s="708"/>
      <c r="J213" s="407"/>
      <c r="K213" s="662"/>
      <c r="L213" s="688"/>
      <c r="M213" s="689"/>
      <c r="N213" s="684"/>
      <c r="O213" s="689"/>
    </row>
    <row r="214" spans="1:15">
      <c r="A214" s="608">
        <f t="shared" si="6"/>
        <v>27</v>
      </c>
      <c r="B214" s="711" t="s">
        <v>1616</v>
      </c>
      <c r="C214" s="696" t="s">
        <v>1618</v>
      </c>
      <c r="D214" s="1413">
        <v>1598</v>
      </c>
      <c r="E214" s="709">
        <v>1</v>
      </c>
      <c r="F214" s="697">
        <f>E214*D214</f>
        <v>1598</v>
      </c>
      <c r="J214" s="407"/>
      <c r="K214" s="662"/>
      <c r="L214" s="688"/>
      <c r="M214" s="689"/>
      <c r="N214" s="584"/>
      <c r="O214" s="689"/>
    </row>
    <row r="215" spans="1:15">
      <c r="A215" s="608">
        <f t="shared" si="6"/>
        <v>28</v>
      </c>
      <c r="B215" s="636"/>
      <c r="C215" s="610"/>
      <c r="D215" s="701"/>
      <c r="E215" s="681"/>
      <c r="F215" s="702"/>
      <c r="J215" s="407"/>
      <c r="K215" s="662"/>
      <c r="L215" s="688"/>
      <c r="M215" s="689"/>
      <c r="N215" s="684"/>
      <c r="O215" s="689"/>
    </row>
    <row r="216" spans="1:15">
      <c r="A216" s="608">
        <f t="shared" si="6"/>
        <v>29</v>
      </c>
      <c r="B216" s="685" t="s">
        <v>1621</v>
      </c>
      <c r="C216" s="636"/>
      <c r="D216" s="703"/>
      <c r="E216" s="704"/>
      <c r="F216" s="714"/>
      <c r="J216" s="407"/>
      <c r="K216" s="662"/>
      <c r="L216" s="688"/>
      <c r="M216" s="689"/>
      <c r="N216" s="684"/>
      <c r="O216" s="584"/>
    </row>
    <row r="217" spans="1:15">
      <c r="A217" s="608">
        <f t="shared" si="6"/>
        <v>30</v>
      </c>
      <c r="B217" s="636" t="s">
        <v>1855</v>
      </c>
      <c r="C217" s="610" t="s">
        <v>1622</v>
      </c>
      <c r="D217" s="701">
        <v>2027</v>
      </c>
      <c r="E217" s="681">
        <v>1</v>
      </c>
      <c r="F217" s="699">
        <f>E217*D217</f>
        <v>2027</v>
      </c>
      <c r="J217" s="662"/>
      <c r="K217" s="407"/>
      <c r="L217" s="713"/>
      <c r="M217" s="689"/>
      <c r="N217" s="690"/>
      <c r="O217" s="715"/>
    </row>
    <row r="218" spans="1:15">
      <c r="A218" s="608">
        <f t="shared" si="6"/>
        <v>31</v>
      </c>
      <c r="B218" s="694"/>
      <c r="C218" s="694"/>
      <c r="D218" s="716"/>
      <c r="E218" s="717"/>
      <c r="F218" s="718"/>
      <c r="J218" s="662"/>
      <c r="K218" s="407"/>
      <c r="L218" s="713"/>
      <c r="M218" s="689"/>
      <c r="N218" s="690"/>
      <c r="O218" s="715"/>
    </row>
    <row r="219" spans="1:15">
      <c r="A219" s="608">
        <f t="shared" si="6"/>
        <v>32</v>
      </c>
      <c r="B219" s="636"/>
      <c r="C219" s="636"/>
      <c r="D219" s="703"/>
      <c r="E219" s="704"/>
      <c r="F219" s="714"/>
      <c r="J219" s="662"/>
      <c r="K219" s="719"/>
      <c r="L219" s="713"/>
      <c r="M219" s="689"/>
      <c r="O219" s="715"/>
    </row>
    <row r="220" spans="1:15">
      <c r="A220" s="608">
        <f t="shared" si="6"/>
        <v>33</v>
      </c>
      <c r="B220" s="685" t="s">
        <v>1623</v>
      </c>
      <c r="C220" s="636"/>
      <c r="D220" s="703"/>
      <c r="E220" s="704"/>
      <c r="F220" s="714"/>
      <c r="J220" s="662"/>
      <c r="K220" s="407"/>
      <c r="L220" s="713"/>
      <c r="M220" s="689"/>
      <c r="O220" s="715"/>
    </row>
    <row r="221" spans="1:15">
      <c r="A221" s="608">
        <f t="shared" si="6"/>
        <v>34</v>
      </c>
      <c r="B221" s="636" t="s">
        <v>1624</v>
      </c>
      <c r="C221" s="610" t="s">
        <v>2083</v>
      </c>
      <c r="D221" s="701">
        <v>11138</v>
      </c>
      <c r="E221" s="686"/>
      <c r="F221" s="714"/>
      <c r="J221" s="407"/>
      <c r="K221" s="662"/>
      <c r="L221" s="720"/>
      <c r="M221" s="662"/>
      <c r="N221" s="662"/>
      <c r="O221" s="662"/>
    </row>
    <row r="222" spans="1:15">
      <c r="A222" s="608">
        <f t="shared" si="6"/>
        <v>35</v>
      </c>
      <c r="B222" s="636" t="s">
        <v>1625</v>
      </c>
      <c r="C222" s="610" t="s">
        <v>2084</v>
      </c>
      <c r="D222" s="701">
        <v>11798</v>
      </c>
      <c r="E222" s="686"/>
      <c r="F222" s="714"/>
      <c r="J222" s="407"/>
      <c r="K222" s="721"/>
      <c r="L222" s="662"/>
      <c r="M222" s="662"/>
      <c r="N222" s="662"/>
      <c r="O222" s="662"/>
    </row>
    <row r="223" spans="1:15">
      <c r="A223" s="608">
        <f t="shared" si="6"/>
        <v>36</v>
      </c>
      <c r="B223" s="636" t="s">
        <v>1626</v>
      </c>
      <c r="C223" s="610" t="s">
        <v>2085</v>
      </c>
      <c r="D223" s="701">
        <v>14134</v>
      </c>
      <c r="E223" s="686"/>
      <c r="F223" s="714"/>
      <c r="J223" s="722"/>
      <c r="K223" s="662"/>
      <c r="L223" s="662"/>
      <c r="M223" s="662"/>
      <c r="N223" s="662"/>
      <c r="O223" s="662"/>
    </row>
    <row r="224" spans="1:15">
      <c r="A224" s="608">
        <f t="shared" si="6"/>
        <v>37</v>
      </c>
      <c r="B224" s="636" t="s">
        <v>1627</v>
      </c>
      <c r="C224" s="610" t="s">
        <v>2086</v>
      </c>
      <c r="D224" s="701">
        <v>15795</v>
      </c>
      <c r="E224" s="686"/>
      <c r="F224" s="714"/>
      <c r="J224" s="662"/>
      <c r="K224" s="690"/>
      <c r="L224" s="693"/>
      <c r="M224" s="662"/>
      <c r="N224" s="662"/>
      <c r="O224" s="662"/>
    </row>
    <row r="225" spans="1:17" ht="15.7" thickBot="1">
      <c r="A225" s="723"/>
      <c r="B225" s="665"/>
      <c r="C225" s="724"/>
      <c r="D225" s="665"/>
      <c r="E225" s="665"/>
      <c r="F225" s="667"/>
      <c r="J225" s="662"/>
      <c r="K225" s="693"/>
      <c r="L225" s="693"/>
      <c r="M225" s="584"/>
      <c r="N225" s="584"/>
      <c r="O225" s="584"/>
    </row>
    <row r="226" spans="1:17">
      <c r="J226" s="662"/>
      <c r="K226" s="693"/>
      <c r="L226" s="693"/>
      <c r="M226" s="584"/>
      <c r="N226" s="584"/>
      <c r="O226" s="584"/>
    </row>
    <row r="227" spans="1:17" ht="15.7" thickBot="1">
      <c r="J227" s="662"/>
      <c r="K227" s="693"/>
      <c r="L227" s="693"/>
      <c r="M227" s="584"/>
      <c r="N227" s="584"/>
      <c r="O227" s="584"/>
    </row>
    <row r="228" spans="1:17">
      <c r="A228" s="725" t="s">
        <v>1587</v>
      </c>
      <c r="B228" s="726"/>
      <c r="C228" s="671"/>
      <c r="D228" s="671"/>
      <c r="E228" s="671"/>
      <c r="F228" s="727"/>
      <c r="G228" s="727"/>
      <c r="H228" s="727"/>
      <c r="J228" s="662"/>
      <c r="K228" s="693"/>
      <c r="L228" s="693"/>
      <c r="M228" s="584"/>
      <c r="N228" s="584"/>
      <c r="O228" s="584"/>
    </row>
    <row r="229" spans="1:17">
      <c r="A229" s="728" t="s">
        <v>1856</v>
      </c>
      <c r="B229" s="674"/>
      <c r="C229" s="674"/>
      <c r="D229" s="674"/>
      <c r="E229" s="674"/>
      <c r="F229" s="729"/>
      <c r="G229" s="729"/>
      <c r="H229" s="729"/>
      <c r="J229" s="662"/>
      <c r="K229" s="693"/>
      <c r="L229" s="693"/>
      <c r="M229" s="584"/>
      <c r="N229" s="584"/>
      <c r="O229" s="584"/>
    </row>
    <row r="230" spans="1:17">
      <c r="A230" s="728" t="s">
        <v>1588</v>
      </c>
      <c r="B230" s="674"/>
      <c r="C230" s="674"/>
      <c r="D230" s="674"/>
      <c r="E230" s="674"/>
      <c r="F230" s="729"/>
      <c r="G230" s="729"/>
      <c r="H230" s="729"/>
      <c r="J230" s="662"/>
      <c r="K230" s="693"/>
      <c r="L230" s="693"/>
      <c r="M230" s="584"/>
      <c r="N230" s="584"/>
      <c r="O230" s="584"/>
    </row>
    <row r="231" spans="1:17">
      <c r="A231" s="728" t="s">
        <v>1589</v>
      </c>
      <c r="B231" s="674"/>
      <c r="C231" s="674"/>
      <c r="D231" s="674"/>
      <c r="E231" s="674"/>
      <c r="F231" s="729"/>
      <c r="G231" s="729"/>
      <c r="H231" s="729"/>
      <c r="J231" s="662"/>
      <c r="K231" s="693"/>
      <c r="L231" s="693"/>
      <c r="M231" s="584"/>
      <c r="N231" s="584"/>
      <c r="O231" s="584"/>
    </row>
    <row r="232" spans="1:17">
      <c r="A232" s="606"/>
      <c r="B232" s="424"/>
      <c r="C232" s="424"/>
      <c r="D232" s="424"/>
      <c r="E232" s="674"/>
      <c r="F232" s="674"/>
      <c r="G232" s="674"/>
      <c r="H232" s="729"/>
      <c r="J232" s="662"/>
      <c r="K232" s="662"/>
      <c r="L232" s="693"/>
      <c r="M232" s="693"/>
      <c r="N232" s="584"/>
      <c r="O232" s="584"/>
      <c r="P232" s="584"/>
    </row>
    <row r="233" spans="1:17">
      <c r="A233" s="606"/>
      <c r="B233" s="604" t="s">
        <v>1590</v>
      </c>
      <c r="C233" s="604" t="s">
        <v>1591</v>
      </c>
      <c r="D233" s="604" t="s">
        <v>1592</v>
      </c>
      <c r="E233" s="604" t="s">
        <v>1593</v>
      </c>
      <c r="F233" s="604" t="s">
        <v>1594</v>
      </c>
      <c r="G233" s="604" t="s">
        <v>1595</v>
      </c>
      <c r="H233" s="605"/>
      <c r="K233" s="662"/>
      <c r="L233" s="662"/>
      <c r="M233" s="693"/>
      <c r="N233" s="693"/>
      <c r="O233" s="584"/>
      <c r="P233" s="584"/>
      <c r="Q233" s="584"/>
    </row>
    <row r="234" spans="1:17">
      <c r="A234" s="606"/>
      <c r="B234" s="636"/>
      <c r="C234" s="636"/>
      <c r="D234" s="610"/>
      <c r="E234" s="610"/>
      <c r="F234" s="610"/>
      <c r="G234" s="610"/>
      <c r="H234" s="609"/>
      <c r="K234" s="662"/>
      <c r="L234" s="662"/>
      <c r="M234" s="693"/>
      <c r="N234" s="693"/>
      <c r="O234" s="584"/>
      <c r="P234" s="584"/>
      <c r="Q234" s="584"/>
    </row>
    <row r="235" spans="1:17">
      <c r="A235" s="606"/>
      <c r="B235" s="636"/>
      <c r="C235" s="610" t="s">
        <v>1453</v>
      </c>
      <c r="D235" s="610"/>
      <c r="E235" s="610" t="s">
        <v>1857</v>
      </c>
      <c r="F235" s="610" t="s">
        <v>1858</v>
      </c>
      <c r="G235" s="610" t="s">
        <v>1859</v>
      </c>
      <c r="H235" s="609"/>
    </row>
    <row r="236" spans="1:17" ht="17.350000000000001">
      <c r="A236" s="676" t="s">
        <v>777</v>
      </c>
      <c r="B236" s="677" t="s">
        <v>1596</v>
      </c>
      <c r="C236" s="677" t="s">
        <v>1597</v>
      </c>
      <c r="D236" s="678" t="s">
        <v>1598</v>
      </c>
      <c r="E236" s="677" t="s">
        <v>1599</v>
      </c>
      <c r="F236" s="677" t="s">
        <v>1599</v>
      </c>
      <c r="G236" s="677" t="s">
        <v>1599</v>
      </c>
      <c r="H236" s="679"/>
    </row>
    <row r="237" spans="1:17">
      <c r="A237" s="629"/>
      <c r="B237" s="610"/>
      <c r="C237" s="610"/>
      <c r="D237" s="610"/>
      <c r="E237" s="424"/>
      <c r="F237" s="424"/>
      <c r="G237" s="424"/>
      <c r="H237" s="614"/>
    </row>
    <row r="238" spans="1:17">
      <c r="A238" s="629"/>
      <c r="B238" s="610"/>
      <c r="C238" s="610"/>
      <c r="D238" s="610"/>
      <c r="E238" s="424"/>
      <c r="F238" s="424"/>
      <c r="G238" s="424"/>
      <c r="H238" s="614"/>
    </row>
    <row r="239" spans="1:17">
      <c r="A239" s="730">
        <v>1</v>
      </c>
      <c r="B239" s="731" t="s">
        <v>765</v>
      </c>
      <c r="C239" s="680"/>
      <c r="D239" s="424"/>
      <c r="E239" s="424"/>
      <c r="F239" s="424"/>
      <c r="G239" s="424"/>
      <c r="H239" s="614"/>
    </row>
    <row r="240" spans="1:17">
      <c r="A240" s="730">
        <f>+A239+1</f>
        <v>2</v>
      </c>
      <c r="B240" s="636" t="s">
        <v>1860</v>
      </c>
      <c r="C240" s="607" t="s">
        <v>1600</v>
      </c>
      <c r="D240" s="701">
        <v>782</v>
      </c>
      <c r="E240" s="732">
        <f>+$E292</f>
        <v>0.28898769121438789</v>
      </c>
      <c r="F240" s="732" t="s">
        <v>772</v>
      </c>
      <c r="G240" s="732" t="s">
        <v>772</v>
      </c>
      <c r="H240" s="733"/>
    </row>
    <row r="241" spans="1:8">
      <c r="A241" s="730">
        <f t="shared" ref="A241:A303" si="7">+A240+1</f>
        <v>3</v>
      </c>
      <c r="B241" s="636" t="s">
        <v>1861</v>
      </c>
      <c r="C241" s="607" t="s">
        <v>1601</v>
      </c>
      <c r="D241" s="701">
        <v>897</v>
      </c>
      <c r="E241" s="732">
        <f>+$E293</f>
        <v>0.37510363614828851</v>
      </c>
      <c r="F241" s="732" t="s">
        <v>772</v>
      </c>
      <c r="G241" s="732" t="s">
        <v>772</v>
      </c>
      <c r="H241" s="733"/>
    </row>
    <row r="242" spans="1:8">
      <c r="A242" s="730">
        <f t="shared" si="7"/>
        <v>4</v>
      </c>
      <c r="B242" s="636" t="s">
        <v>1862</v>
      </c>
      <c r="C242" s="607" t="s">
        <v>1863</v>
      </c>
      <c r="D242" s="701">
        <v>913</v>
      </c>
      <c r="E242" s="732">
        <f>+$E299</f>
        <v>9.2475332318989786E-2</v>
      </c>
      <c r="F242" s="732" t="s">
        <v>772</v>
      </c>
      <c r="G242" s="732" t="s">
        <v>772</v>
      </c>
      <c r="H242" s="733"/>
    </row>
    <row r="243" spans="1:8">
      <c r="A243" s="730">
        <f t="shared" si="7"/>
        <v>5</v>
      </c>
      <c r="B243" s="636" t="s">
        <v>1864</v>
      </c>
      <c r="C243" s="607" t="s">
        <v>1865</v>
      </c>
      <c r="D243" s="701">
        <v>973</v>
      </c>
      <c r="E243" s="732">
        <f>+$E300</f>
        <v>0.2434333403183338</v>
      </c>
      <c r="F243" s="732" t="s">
        <v>772</v>
      </c>
      <c r="G243" s="732" t="s">
        <v>772</v>
      </c>
      <c r="H243" s="733"/>
    </row>
    <row r="244" spans="1:8">
      <c r="A244" s="730">
        <f t="shared" si="7"/>
        <v>6</v>
      </c>
      <c r="B244" s="734" t="str">
        <f ca="1">$B$244</f>
        <v>Weighted Cost per Service</v>
      </c>
      <c r="C244" s="735"/>
      <c r="D244" s="694"/>
      <c r="E244" s="736">
        <f>(E240*D240)+(E241*D241)+(E242*D242)+(E243*D243)</f>
        <v>883.74695469164249</v>
      </c>
      <c r="F244" s="736" t="s">
        <v>772</v>
      </c>
      <c r="G244" s="736" t="s">
        <v>772</v>
      </c>
      <c r="H244" s="737"/>
    </row>
    <row r="245" spans="1:8">
      <c r="A245" s="730">
        <f t="shared" si="7"/>
        <v>7</v>
      </c>
      <c r="B245" s="636"/>
      <c r="C245" s="607"/>
      <c r="D245" s="636"/>
      <c r="E245" s="698"/>
      <c r="F245" s="698"/>
      <c r="G245" s="698"/>
      <c r="H245" s="738"/>
    </row>
    <row r="246" spans="1:8">
      <c r="A246" s="730">
        <f t="shared" si="7"/>
        <v>8</v>
      </c>
      <c r="B246" s="731" t="s">
        <v>1866</v>
      </c>
      <c r="C246" s="607"/>
      <c r="D246" s="636"/>
      <c r="E246" s="698"/>
      <c r="F246" s="698"/>
      <c r="G246" s="698"/>
      <c r="H246" s="738"/>
    </row>
    <row r="247" spans="1:8">
      <c r="A247" s="730">
        <f t="shared" si="7"/>
        <v>9</v>
      </c>
      <c r="B247" s="636" t="s">
        <v>1867</v>
      </c>
      <c r="C247" s="607" t="s">
        <v>1601</v>
      </c>
      <c r="D247" s="701">
        <v>1115</v>
      </c>
      <c r="E247" s="732" t="s">
        <v>772</v>
      </c>
      <c r="F247" s="732">
        <f>$F$294</f>
        <v>0.6733040507564666</v>
      </c>
      <c r="G247" s="732" t="s">
        <v>772</v>
      </c>
      <c r="H247" s="733"/>
    </row>
    <row r="248" spans="1:8">
      <c r="A248" s="730">
        <f t="shared" si="7"/>
        <v>10</v>
      </c>
      <c r="B248" s="636" t="s">
        <v>1868</v>
      </c>
      <c r="C248" s="607" t="s">
        <v>1601</v>
      </c>
      <c r="D248" s="701">
        <v>913</v>
      </c>
      <c r="E248" s="732" t="s">
        <v>772</v>
      </c>
      <c r="F248" s="732">
        <f>$F$301</f>
        <v>0.3266959492435334</v>
      </c>
      <c r="G248" s="732" t="s">
        <v>772</v>
      </c>
      <c r="H248" s="733"/>
    </row>
    <row r="249" spans="1:8">
      <c r="A249" s="730">
        <f t="shared" si="7"/>
        <v>11</v>
      </c>
      <c r="B249" s="739" t="str">
        <f ca="1">$B$244</f>
        <v>Weighted Cost per Service</v>
      </c>
      <c r="C249" s="607"/>
      <c r="D249" s="701"/>
      <c r="E249" s="740" t="s">
        <v>772</v>
      </c>
      <c r="F249" s="740">
        <f>(F247*D247)+(F248*D248)</f>
        <v>1049.0074182528062</v>
      </c>
      <c r="G249" s="740" t="s">
        <v>772</v>
      </c>
      <c r="H249" s="741"/>
    </row>
    <row r="250" spans="1:8">
      <c r="A250" s="730">
        <f t="shared" si="7"/>
        <v>12</v>
      </c>
      <c r="B250" s="607"/>
      <c r="C250" s="607"/>
      <c r="D250" s="701"/>
      <c r="E250" s="732"/>
      <c r="F250" s="732"/>
      <c r="G250" s="732"/>
      <c r="H250" s="733"/>
    </row>
    <row r="251" spans="1:8">
      <c r="A251" s="730">
        <f t="shared" si="7"/>
        <v>13</v>
      </c>
      <c r="B251" s="636" t="s">
        <v>1869</v>
      </c>
      <c r="C251" s="607" t="s">
        <v>1870</v>
      </c>
      <c r="D251" s="701">
        <v>1355</v>
      </c>
      <c r="E251" s="732" t="s">
        <v>772</v>
      </c>
      <c r="F251" s="732">
        <f>$F$294</f>
        <v>0.6733040507564666</v>
      </c>
      <c r="G251" s="732" t="s">
        <v>772</v>
      </c>
      <c r="H251" s="733"/>
    </row>
    <row r="252" spans="1:8">
      <c r="A252" s="730">
        <f t="shared" si="7"/>
        <v>14</v>
      </c>
      <c r="B252" s="636" t="s">
        <v>1871</v>
      </c>
      <c r="C252" s="607" t="s">
        <v>1870</v>
      </c>
      <c r="D252" s="701">
        <v>1278</v>
      </c>
      <c r="E252" s="732" t="s">
        <v>772</v>
      </c>
      <c r="F252" s="732">
        <f>$F$301</f>
        <v>0.3266959492435334</v>
      </c>
      <c r="G252" s="732" t="s">
        <v>772</v>
      </c>
      <c r="H252" s="733"/>
    </row>
    <row r="253" spans="1:8">
      <c r="A253" s="730">
        <f t="shared" si="7"/>
        <v>15</v>
      </c>
      <c r="B253" s="734" t="str">
        <f ca="1">$B$244</f>
        <v>Weighted Cost per Service</v>
      </c>
      <c r="C253" s="735"/>
      <c r="D253" s="695"/>
      <c r="E253" s="736" t="s">
        <v>772</v>
      </c>
      <c r="F253" s="736">
        <f>(F251*D251)+(F252*D252)</f>
        <v>1329.844411908248</v>
      </c>
      <c r="G253" s="736" t="s">
        <v>772</v>
      </c>
      <c r="H253" s="737"/>
    </row>
    <row r="254" spans="1:8">
      <c r="A254" s="730">
        <f t="shared" si="7"/>
        <v>16</v>
      </c>
      <c r="B254" s="607"/>
      <c r="C254" s="607"/>
      <c r="D254" s="698"/>
      <c r="E254" s="636"/>
      <c r="F254" s="636"/>
      <c r="G254" s="636"/>
      <c r="H254" s="637"/>
    </row>
    <row r="255" spans="1:8">
      <c r="A255" s="730">
        <f t="shared" si="7"/>
        <v>17</v>
      </c>
      <c r="B255" s="731" t="s">
        <v>1872</v>
      </c>
      <c r="C255" s="607"/>
      <c r="D255" s="698"/>
      <c r="E255" s="636"/>
      <c r="F255" s="636"/>
      <c r="G255" s="636"/>
      <c r="H255" s="637"/>
    </row>
    <row r="256" spans="1:8">
      <c r="A256" s="730">
        <f t="shared" si="7"/>
        <v>18</v>
      </c>
      <c r="B256" s="636" t="s">
        <v>1873</v>
      </c>
      <c r="C256" s="607" t="s">
        <v>1874</v>
      </c>
      <c r="D256" s="701">
        <v>1244</v>
      </c>
      <c r="E256" s="732" t="s">
        <v>772</v>
      </c>
      <c r="F256" s="732">
        <f>$F$294</f>
        <v>0.6733040507564666</v>
      </c>
      <c r="G256" s="732" t="s">
        <v>772</v>
      </c>
      <c r="H256" s="733"/>
    </row>
    <row r="257" spans="1:8">
      <c r="A257" s="730">
        <f t="shared" si="7"/>
        <v>19</v>
      </c>
      <c r="B257" s="636" t="s">
        <v>1875</v>
      </c>
      <c r="C257" s="607" t="s">
        <v>1874</v>
      </c>
      <c r="D257" s="701">
        <v>973</v>
      </c>
      <c r="E257" s="732" t="s">
        <v>772</v>
      </c>
      <c r="F257" s="732">
        <f>$F$301</f>
        <v>0.3266959492435334</v>
      </c>
      <c r="G257" s="732" t="s">
        <v>772</v>
      </c>
      <c r="H257" s="733"/>
    </row>
    <row r="258" spans="1:8">
      <c r="A258" s="730">
        <f t="shared" si="7"/>
        <v>20</v>
      </c>
      <c r="B258" s="739" t="str">
        <f ca="1">$B$244</f>
        <v>Weighted Cost per Service</v>
      </c>
      <c r="C258" s="607"/>
      <c r="D258" s="698"/>
      <c r="E258" s="740" t="s">
        <v>772</v>
      </c>
      <c r="F258" s="740">
        <f>(F256*D256)+(F257*D257)</f>
        <v>1155.4653977550024</v>
      </c>
      <c r="G258" s="740" t="s">
        <v>772</v>
      </c>
      <c r="H258" s="741"/>
    </row>
    <row r="259" spans="1:8">
      <c r="A259" s="730">
        <f t="shared" si="7"/>
        <v>21</v>
      </c>
      <c r="B259" s="607"/>
      <c r="C259" s="607"/>
      <c r="D259" s="698"/>
      <c r="E259" s="636"/>
      <c r="F259" s="636"/>
      <c r="G259" s="636"/>
      <c r="H259" s="637"/>
    </row>
    <row r="260" spans="1:8">
      <c r="A260" s="730">
        <f t="shared" si="7"/>
        <v>22</v>
      </c>
      <c r="B260" s="636" t="s">
        <v>1876</v>
      </c>
      <c r="C260" s="607" t="s">
        <v>1877</v>
      </c>
      <c r="D260" s="701">
        <v>1460</v>
      </c>
      <c r="E260" s="732" t="s">
        <v>772</v>
      </c>
      <c r="F260" s="732">
        <f>$F$294</f>
        <v>0.6733040507564666</v>
      </c>
      <c r="G260" s="732" t="s">
        <v>772</v>
      </c>
      <c r="H260" s="733"/>
    </row>
    <row r="261" spans="1:8">
      <c r="A261" s="730">
        <f t="shared" si="7"/>
        <v>23</v>
      </c>
      <c r="B261" s="636" t="s">
        <v>1878</v>
      </c>
      <c r="C261" s="607" t="s">
        <v>1877</v>
      </c>
      <c r="D261" s="701">
        <v>1325</v>
      </c>
      <c r="E261" s="732" t="s">
        <v>772</v>
      </c>
      <c r="F261" s="732">
        <f>$F$301</f>
        <v>0.3266959492435334</v>
      </c>
      <c r="G261" s="732" t="s">
        <v>772</v>
      </c>
      <c r="H261" s="733"/>
    </row>
    <row r="262" spans="1:8">
      <c r="A262" s="730">
        <f t="shared" si="7"/>
        <v>24</v>
      </c>
      <c r="B262" s="734" t="str">
        <f ca="1">$B$244</f>
        <v>Weighted Cost per Service</v>
      </c>
      <c r="C262" s="735"/>
      <c r="D262" s="694"/>
      <c r="E262" s="736" t="s">
        <v>772</v>
      </c>
      <c r="F262" s="736">
        <f>(F260*D260)+(F261*D261)</f>
        <v>1415.8960468521229</v>
      </c>
      <c r="G262" s="736" t="s">
        <v>772</v>
      </c>
      <c r="H262" s="737"/>
    </row>
    <row r="263" spans="1:8">
      <c r="A263" s="730">
        <f t="shared" si="7"/>
        <v>25</v>
      </c>
      <c r="B263" s="636"/>
      <c r="C263" s="607"/>
      <c r="D263" s="636"/>
      <c r="E263" s="636"/>
      <c r="F263" s="636"/>
      <c r="G263" s="636"/>
      <c r="H263" s="637"/>
    </row>
    <row r="264" spans="1:8">
      <c r="A264" s="730">
        <f t="shared" si="7"/>
        <v>26</v>
      </c>
      <c r="B264" s="731" t="s">
        <v>1879</v>
      </c>
      <c r="C264" s="607"/>
      <c r="D264" s="636"/>
      <c r="E264" s="636"/>
      <c r="F264" s="636"/>
      <c r="G264" s="636"/>
      <c r="H264" s="637"/>
    </row>
    <row r="265" spans="1:8">
      <c r="A265" s="730">
        <f t="shared" si="7"/>
        <v>27</v>
      </c>
      <c r="B265" s="607" t="s">
        <v>1880</v>
      </c>
      <c r="C265" s="607" t="s">
        <v>1881</v>
      </c>
      <c r="D265" s="701">
        <v>2253</v>
      </c>
      <c r="E265" s="732" t="s">
        <v>772</v>
      </c>
      <c r="F265" s="732">
        <f>$F$294</f>
        <v>0.6733040507564666</v>
      </c>
      <c r="G265" s="732">
        <f>$G$294</f>
        <v>0.27039848197343452</v>
      </c>
      <c r="H265" s="733"/>
    </row>
    <row r="266" spans="1:8">
      <c r="A266" s="730">
        <f t="shared" si="7"/>
        <v>28</v>
      </c>
      <c r="B266" s="607" t="s">
        <v>1882</v>
      </c>
      <c r="C266" s="607" t="s">
        <v>1881</v>
      </c>
      <c r="D266" s="701">
        <v>1729</v>
      </c>
      <c r="E266" s="732" t="s">
        <v>772</v>
      </c>
      <c r="F266" s="732">
        <f>$F$301</f>
        <v>0.3266959492435334</v>
      </c>
      <c r="G266" s="732">
        <f>$G$301</f>
        <v>0.72960151802656548</v>
      </c>
      <c r="H266" s="733"/>
    </row>
    <row r="267" spans="1:8">
      <c r="A267" s="730">
        <f t="shared" si="7"/>
        <v>29</v>
      </c>
      <c r="B267" s="739" t="str">
        <f ca="1">$B$244</f>
        <v>Weighted Cost per Service</v>
      </c>
      <c r="C267" s="607"/>
      <c r="D267" s="636"/>
      <c r="E267" s="740" t="s">
        <v>772</v>
      </c>
      <c r="F267" s="740">
        <f>(F265*D265)+(F266*D266)</f>
        <v>2081.8113225963884</v>
      </c>
      <c r="G267" s="740">
        <f>(G265*D265)+(G266*D266)</f>
        <v>1870.6888045540795</v>
      </c>
      <c r="H267" s="741"/>
    </row>
    <row r="268" spans="1:8">
      <c r="A268" s="730">
        <f t="shared" si="7"/>
        <v>30</v>
      </c>
      <c r="B268" s="607"/>
      <c r="C268" s="607"/>
      <c r="D268" s="636"/>
      <c r="E268" s="636"/>
      <c r="F268" s="636"/>
      <c r="G268" s="636"/>
      <c r="H268" s="637"/>
    </row>
    <row r="269" spans="1:8">
      <c r="A269" s="730">
        <f t="shared" si="7"/>
        <v>31</v>
      </c>
      <c r="B269" s="607" t="s">
        <v>1883</v>
      </c>
      <c r="C269" s="607" t="s">
        <v>1884</v>
      </c>
      <c r="D269" s="701">
        <v>2641</v>
      </c>
      <c r="E269" s="732" t="s">
        <v>772</v>
      </c>
      <c r="F269" s="732">
        <f>$F$294</f>
        <v>0.6733040507564666</v>
      </c>
      <c r="G269" s="732">
        <f>$G$294</f>
        <v>0.27039848197343452</v>
      </c>
      <c r="H269" s="733"/>
    </row>
    <row r="270" spans="1:8">
      <c r="A270" s="730">
        <f t="shared" si="7"/>
        <v>32</v>
      </c>
      <c r="B270" s="607" t="s">
        <v>1885</v>
      </c>
      <c r="C270" s="607" t="s">
        <v>1884</v>
      </c>
      <c r="D270" s="701">
        <v>2432</v>
      </c>
      <c r="E270" s="732" t="s">
        <v>772</v>
      </c>
      <c r="F270" s="732">
        <f>$F$301</f>
        <v>0.3266959492435334</v>
      </c>
      <c r="G270" s="732">
        <f>$G$301</f>
        <v>0.72960151802656548</v>
      </c>
      <c r="H270" s="733"/>
    </row>
    <row r="271" spans="1:8">
      <c r="A271" s="730">
        <f t="shared" si="7"/>
        <v>33</v>
      </c>
      <c r="B271" s="734" t="str">
        <f ca="1">$B$244</f>
        <v>Weighted Cost per Service</v>
      </c>
      <c r="C271" s="735"/>
      <c r="D271" s="694"/>
      <c r="E271" s="736" t="s">
        <v>772</v>
      </c>
      <c r="F271" s="736">
        <f>(F269*D269)+(F270*D270)</f>
        <v>2572.7205466081014</v>
      </c>
      <c r="G271" s="736">
        <f>(G269*D269)+(G270*D270)</f>
        <v>2488.5132827324478</v>
      </c>
      <c r="H271" s="737"/>
    </row>
    <row r="272" spans="1:8">
      <c r="A272" s="730">
        <f t="shared" si="7"/>
        <v>34</v>
      </c>
      <c r="B272" s="636"/>
      <c r="C272" s="607"/>
      <c r="D272" s="701"/>
      <c r="E272" s="732"/>
      <c r="F272" s="732"/>
      <c r="G272" s="732"/>
      <c r="H272" s="733"/>
    </row>
    <row r="273" spans="1:8">
      <c r="A273" s="730">
        <f t="shared" si="7"/>
        <v>35</v>
      </c>
      <c r="B273" s="731" t="s">
        <v>1838</v>
      </c>
      <c r="C273" s="607"/>
      <c r="D273" s="424"/>
      <c r="E273" s="424"/>
      <c r="F273" s="424"/>
      <c r="G273" s="424"/>
      <c r="H273" s="614"/>
    </row>
    <row r="274" spans="1:8">
      <c r="A274" s="730">
        <f t="shared" si="7"/>
        <v>36</v>
      </c>
      <c r="B274" s="607" t="s">
        <v>1880</v>
      </c>
      <c r="C274" s="607" t="s">
        <v>1886</v>
      </c>
      <c r="D274" s="701">
        <v>4035</v>
      </c>
      <c r="E274" s="732" t="s">
        <v>772</v>
      </c>
      <c r="F274" s="732">
        <f>$F$294</f>
        <v>0.6733040507564666</v>
      </c>
      <c r="G274" s="732">
        <f>$G$294</f>
        <v>0.27039848197343452</v>
      </c>
      <c r="H274" s="733"/>
    </row>
    <row r="275" spans="1:8">
      <c r="A275" s="730">
        <f t="shared" si="7"/>
        <v>37</v>
      </c>
      <c r="B275" s="607" t="s">
        <v>1882</v>
      </c>
      <c r="C275" s="607" t="s">
        <v>1887</v>
      </c>
      <c r="D275" s="701">
        <v>4936</v>
      </c>
      <c r="E275" s="732" t="s">
        <v>772</v>
      </c>
      <c r="F275" s="732">
        <f>$F$301</f>
        <v>0.3266959492435334</v>
      </c>
      <c r="G275" s="732">
        <f>$G$301</f>
        <v>0.72960151802656548</v>
      </c>
      <c r="H275" s="733"/>
    </row>
    <row r="276" spans="1:8">
      <c r="A276" s="730">
        <f t="shared" si="7"/>
        <v>38</v>
      </c>
      <c r="B276" s="739" t="str">
        <f ca="1">$B$244</f>
        <v>Weighted Cost per Service</v>
      </c>
      <c r="C276" s="607"/>
      <c r="D276" s="1165"/>
      <c r="E276" s="740" t="s">
        <v>772</v>
      </c>
      <c r="F276" s="740">
        <f>(F274*D274)+(F275*D275)</f>
        <v>4329.3530502684234</v>
      </c>
      <c r="G276" s="740">
        <f>(G274*D274)+(G275*D275)</f>
        <v>4692.3709677419356</v>
      </c>
      <c r="H276" s="741"/>
    </row>
    <row r="277" spans="1:8">
      <c r="A277" s="730">
        <f t="shared" si="7"/>
        <v>39</v>
      </c>
      <c r="B277" s="636"/>
      <c r="C277" s="607"/>
      <c r="D277" s="1165"/>
      <c r="E277" s="732"/>
      <c r="F277" s="732"/>
      <c r="G277" s="732"/>
      <c r="H277" s="733"/>
    </row>
    <row r="278" spans="1:8">
      <c r="A278" s="730">
        <f t="shared" si="7"/>
        <v>40</v>
      </c>
      <c r="B278" s="607" t="s">
        <v>1883</v>
      </c>
      <c r="C278" s="607" t="s">
        <v>1888</v>
      </c>
      <c r="D278" s="701">
        <v>4720</v>
      </c>
      <c r="E278" s="732" t="s">
        <v>772</v>
      </c>
      <c r="F278" s="732">
        <f>$F$294</f>
        <v>0.6733040507564666</v>
      </c>
      <c r="G278" s="732">
        <f>$G$294</f>
        <v>0.27039848197343452</v>
      </c>
      <c r="H278" s="733"/>
    </row>
    <row r="279" spans="1:8">
      <c r="A279" s="730">
        <f t="shared" si="7"/>
        <v>41</v>
      </c>
      <c r="B279" s="607" t="s">
        <v>1885</v>
      </c>
      <c r="C279" s="607" t="s">
        <v>1889</v>
      </c>
      <c r="D279" s="701">
        <v>4948</v>
      </c>
      <c r="E279" s="732" t="s">
        <v>772</v>
      </c>
      <c r="F279" s="732">
        <f>$F$301</f>
        <v>0.3266959492435334</v>
      </c>
      <c r="G279" s="732">
        <f>$G$301</f>
        <v>0.72960151802656548</v>
      </c>
      <c r="H279" s="733"/>
    </row>
    <row r="280" spans="1:8">
      <c r="A280" s="730">
        <f t="shared" si="7"/>
        <v>42</v>
      </c>
      <c r="B280" s="734" t="str">
        <f ca="1">$B$244</f>
        <v>Weighted Cost per Service</v>
      </c>
      <c r="C280" s="735"/>
      <c r="D280" s="694"/>
      <c r="E280" s="736" t="s">
        <v>772</v>
      </c>
      <c r="F280" s="736">
        <f>(F278*D278)+(F279*D279)</f>
        <v>4794.4866764275257</v>
      </c>
      <c r="G280" s="736">
        <f>(G278*D278)+(G279*D279)</f>
        <v>4886.3491461100566</v>
      </c>
      <c r="H280" s="737"/>
    </row>
    <row r="281" spans="1:8">
      <c r="A281" s="730">
        <f t="shared" si="7"/>
        <v>43</v>
      </c>
      <c r="B281" s="636"/>
      <c r="C281" s="607"/>
      <c r="D281" s="636"/>
      <c r="E281" s="636"/>
      <c r="F281" s="636"/>
      <c r="G281" s="636"/>
      <c r="H281" s="637"/>
    </row>
    <row r="282" spans="1:8">
      <c r="A282" s="730">
        <f t="shared" si="7"/>
        <v>44</v>
      </c>
      <c r="B282" s="731" t="s">
        <v>1890</v>
      </c>
      <c r="C282" s="607"/>
      <c r="D282" s="636"/>
      <c r="E282" s="636"/>
      <c r="F282" s="636"/>
      <c r="G282" s="636"/>
      <c r="H282" s="637"/>
    </row>
    <row r="283" spans="1:8">
      <c r="A283" s="730">
        <f t="shared" si="7"/>
        <v>45</v>
      </c>
      <c r="B283" s="607" t="s">
        <v>1891</v>
      </c>
      <c r="C283" s="607" t="s">
        <v>1892</v>
      </c>
      <c r="D283" s="701">
        <v>10113</v>
      </c>
      <c r="E283" s="732" t="s">
        <v>772</v>
      </c>
      <c r="F283" s="732" t="s">
        <v>772</v>
      </c>
      <c r="G283" s="732">
        <f>$G$294</f>
        <v>0.27039848197343452</v>
      </c>
      <c r="H283" s="733"/>
    </row>
    <row r="284" spans="1:8">
      <c r="A284" s="730">
        <f t="shared" si="7"/>
        <v>46</v>
      </c>
      <c r="B284" s="607" t="s">
        <v>1893</v>
      </c>
      <c r="C284" s="607" t="s">
        <v>1894</v>
      </c>
      <c r="D284" s="701">
        <v>8521</v>
      </c>
      <c r="E284" s="732" t="s">
        <v>772</v>
      </c>
      <c r="F284" s="732" t="s">
        <v>772</v>
      </c>
      <c r="G284" s="732">
        <f>$G$301</f>
        <v>0.72960151802656548</v>
      </c>
      <c r="H284" s="733"/>
    </row>
    <row r="285" spans="1:8">
      <c r="A285" s="730">
        <f t="shared" si="7"/>
        <v>47</v>
      </c>
      <c r="B285" s="734" t="str">
        <f ca="1">$B$244</f>
        <v>Weighted Cost per Service</v>
      </c>
      <c r="C285" s="735"/>
      <c r="D285" s="694"/>
      <c r="E285" s="736" t="s">
        <v>772</v>
      </c>
      <c r="F285" s="736" t="s">
        <v>772</v>
      </c>
      <c r="G285" s="736">
        <f>(G283*D283)+(G284*D284)</f>
        <v>8951.4743833017092</v>
      </c>
      <c r="H285" s="733"/>
    </row>
    <row r="286" spans="1:8">
      <c r="A286" s="730">
        <f t="shared" si="7"/>
        <v>48</v>
      </c>
      <c r="B286" s="739"/>
      <c r="C286" s="607"/>
      <c r="D286" s="636"/>
      <c r="E286" s="740"/>
      <c r="F286" s="740"/>
      <c r="G286" s="740"/>
      <c r="H286" s="741"/>
    </row>
    <row r="287" spans="1:8">
      <c r="A287" s="730">
        <f t="shared" si="7"/>
        <v>49</v>
      </c>
      <c r="B287" s="731" t="s">
        <v>1895</v>
      </c>
      <c r="C287" s="607"/>
      <c r="D287" s="636"/>
      <c r="E287" s="740"/>
      <c r="F287" s="740"/>
      <c r="G287" s="740"/>
      <c r="H287" s="741"/>
    </row>
    <row r="288" spans="1:8">
      <c r="A288" s="730">
        <f t="shared" si="7"/>
        <v>50</v>
      </c>
      <c r="B288" s="607" t="s">
        <v>1893</v>
      </c>
      <c r="C288" s="607" t="s">
        <v>1896</v>
      </c>
      <c r="D288" s="701">
        <v>29015</v>
      </c>
      <c r="E288" s="740"/>
      <c r="F288" s="740"/>
      <c r="G288" s="740"/>
      <c r="H288" s="741"/>
    </row>
    <row r="289" spans="1:8">
      <c r="A289" s="730">
        <f t="shared" si="7"/>
        <v>51</v>
      </c>
      <c r="B289" s="607"/>
      <c r="C289" s="607"/>
      <c r="D289" s="701"/>
      <c r="E289" s="740"/>
      <c r="F289" s="740"/>
      <c r="G289" s="740"/>
      <c r="H289" s="741"/>
    </row>
    <row r="290" spans="1:8">
      <c r="A290" s="730">
        <f t="shared" si="7"/>
        <v>52</v>
      </c>
      <c r="B290" s="424"/>
      <c r="C290" s="669"/>
      <c r="D290" s="424"/>
      <c r="E290" s="424"/>
      <c r="F290" s="424"/>
      <c r="G290" s="424"/>
      <c r="H290" s="614"/>
    </row>
    <row r="291" spans="1:8" ht="17.350000000000001">
      <c r="A291" s="730">
        <f t="shared" si="7"/>
        <v>53</v>
      </c>
      <c r="C291" s="742" t="s">
        <v>1607</v>
      </c>
      <c r="D291" s="405"/>
      <c r="E291" s="743" t="s">
        <v>765</v>
      </c>
      <c r="F291" s="744" t="s">
        <v>1858</v>
      </c>
      <c r="G291" s="743" t="s">
        <v>1859</v>
      </c>
      <c r="H291" s="745" t="s">
        <v>1797</v>
      </c>
    </row>
    <row r="292" spans="1:8">
      <c r="A292" s="730">
        <f t="shared" si="7"/>
        <v>54</v>
      </c>
      <c r="C292" s="746" t="s">
        <v>1897</v>
      </c>
      <c r="D292" s="405"/>
      <c r="E292" s="754">
        <v>0.28898769121438789</v>
      </c>
      <c r="G292" s="747"/>
      <c r="H292" s="748"/>
    </row>
    <row r="293" spans="1:8">
      <c r="A293" s="730">
        <f t="shared" si="7"/>
        <v>55</v>
      </c>
      <c r="C293" s="746" t="s">
        <v>1898</v>
      </c>
      <c r="D293" s="405"/>
      <c r="E293" s="1414">
        <v>0.37510363614828851</v>
      </c>
      <c r="G293" s="754"/>
      <c r="H293" s="755"/>
    </row>
    <row r="294" spans="1:8">
      <c r="A294" s="730">
        <f t="shared" si="7"/>
        <v>56</v>
      </c>
      <c r="C294" s="685" t="s">
        <v>1899</v>
      </c>
      <c r="D294" s="405"/>
      <c r="E294" s="630">
        <f>SUM(E292:E293)</f>
        <v>0.6640913273626764</v>
      </c>
      <c r="F294" s="754">
        <v>0.6733040507564666</v>
      </c>
      <c r="G294" s="754">
        <v>0.27039848197343452</v>
      </c>
      <c r="H294" s="755">
        <v>0.17647058823529413</v>
      </c>
    </row>
    <row r="295" spans="1:8">
      <c r="A295" s="730">
        <f t="shared" si="7"/>
        <v>57</v>
      </c>
      <c r="C295" s="636"/>
      <c r="D295" s="405"/>
      <c r="E295" s="630"/>
      <c r="F295" s="630"/>
      <c r="G295" s="630"/>
      <c r="H295" s="749"/>
    </row>
    <row r="296" spans="1:8">
      <c r="A296" s="730">
        <f t="shared" si="7"/>
        <v>58</v>
      </c>
      <c r="C296" s="636" t="s">
        <v>1900</v>
      </c>
      <c r="D296" s="747">
        <f>SUM(E296:H296)</f>
        <v>52270773.452343784</v>
      </c>
      <c r="E296" s="747">
        <f>'G+T+D+C+CO'!I989*E294</f>
        <v>38401277.232210189</v>
      </c>
      <c r="F296" s="747">
        <f>'G+T+D+C+CO'!J989*F294</f>
        <v>12655014.734548246</v>
      </c>
      <c r="G296" s="747">
        <f>'G+T+D+C+CO'!K989*G294</f>
        <v>1040608.6823877429</v>
      </c>
      <c r="H296" s="748">
        <f>'G+T+D+C+CO'!L989*H294</f>
        <v>173872.80319760536</v>
      </c>
    </row>
    <row r="297" spans="1:8">
      <c r="A297" s="730">
        <f t="shared" si="7"/>
        <v>59</v>
      </c>
      <c r="C297" s="636"/>
      <c r="D297" s="405"/>
      <c r="E297" s="630"/>
      <c r="F297" s="630"/>
      <c r="G297" s="630"/>
      <c r="H297" s="749"/>
    </row>
    <row r="298" spans="1:8">
      <c r="A298" s="730">
        <f t="shared" si="7"/>
        <v>60</v>
      </c>
      <c r="C298" s="742" t="s">
        <v>1608</v>
      </c>
      <c r="D298" s="405"/>
      <c r="E298" s="504"/>
      <c r="G298" s="750"/>
      <c r="H298" s="751"/>
    </row>
    <row r="299" spans="1:8">
      <c r="A299" s="730">
        <f t="shared" si="7"/>
        <v>61</v>
      </c>
      <c r="C299" s="746" t="s">
        <v>1901</v>
      </c>
      <c r="D299" s="405"/>
      <c r="E299" s="754">
        <v>9.2475332318989786E-2</v>
      </c>
      <c r="G299" s="752"/>
      <c r="H299" s="753"/>
    </row>
    <row r="300" spans="1:8">
      <c r="A300" s="730">
        <f t="shared" si="7"/>
        <v>62</v>
      </c>
      <c r="C300" s="746" t="s">
        <v>1902</v>
      </c>
      <c r="D300" s="405"/>
      <c r="E300" s="1414">
        <v>0.2434333403183338</v>
      </c>
      <c r="F300" s="754"/>
      <c r="G300" s="754"/>
      <c r="H300" s="755"/>
    </row>
    <row r="301" spans="1:8">
      <c r="A301" s="730">
        <f t="shared" si="7"/>
        <v>63</v>
      </c>
      <c r="C301" s="685" t="s">
        <v>1903</v>
      </c>
      <c r="D301" s="405"/>
      <c r="E301" s="630">
        <f>SUM(E299:E300)</f>
        <v>0.3359086726373236</v>
      </c>
      <c r="F301" s="754">
        <f>1-F294</f>
        <v>0.3266959492435334</v>
      </c>
      <c r="G301" s="754">
        <f>1-G294</f>
        <v>0.72960151802656548</v>
      </c>
      <c r="H301" s="755">
        <f>1-H294</f>
        <v>0.82352941176470584</v>
      </c>
    </row>
    <row r="302" spans="1:8">
      <c r="A302" s="730">
        <f t="shared" si="7"/>
        <v>64</v>
      </c>
      <c r="C302" s="746"/>
      <c r="D302" s="405"/>
      <c r="E302" s="630"/>
      <c r="F302" s="630"/>
      <c r="G302" s="630"/>
      <c r="H302" s="749"/>
    </row>
    <row r="303" spans="1:8">
      <c r="A303" s="730">
        <f t="shared" si="7"/>
        <v>65</v>
      </c>
      <c r="C303" s="636" t="s">
        <v>1904</v>
      </c>
      <c r="D303" s="747">
        <f>SUM(E303:H303)</f>
        <v>29183621.474846836</v>
      </c>
      <c r="E303" s="747">
        <f>'G+T+D+C+CO'!I989*E301</f>
        <v>19424018.250437062</v>
      </c>
      <c r="F303" s="747">
        <f>'G+T+D+C+CO'!J989*F301</f>
        <v>6140378.9963080566</v>
      </c>
      <c r="G303" s="747">
        <f>'G+T+D+C+CO'!K989*G301</f>
        <v>2807817.8131795591</v>
      </c>
      <c r="H303" s="748">
        <f>'G+T+D+C+CO'!L989*H301</f>
        <v>811406.41492215823</v>
      </c>
    </row>
    <row r="304" spans="1:8" ht="15.7" thickBot="1">
      <c r="A304" s="756"/>
      <c r="B304" s="757"/>
      <c r="C304" s="758"/>
      <c r="D304" s="758"/>
      <c r="E304" s="759"/>
      <c r="F304" s="759"/>
      <c r="G304" s="759"/>
      <c r="H304" s="667"/>
    </row>
    <row r="306" spans="5:8">
      <c r="E306" s="570"/>
      <c r="F306" s="570"/>
      <c r="G306" s="570"/>
      <c r="H306" s="570"/>
    </row>
  </sheetData>
  <printOptions horizontalCentered="1"/>
  <pageMargins left="0.25" right="0.25" top="0.25" bottom="0.3" header="0.4" footer="0.25"/>
  <pageSetup scale="67" fitToHeight="0" orientation="landscape" r:id="rId1"/>
  <headerFooter alignWithMargins="0">
    <oddFooter>&amp;LExhibit No.___(RMM-5)&amp;CTAB 5 - Page 15&amp;R&amp;F</oddFooter>
  </headerFooter>
  <rowBreaks count="6" manualBreakCount="6">
    <brk id="37" max="9" man="1"/>
    <brk id="71" max="16383" man="1"/>
    <brk id="122" max="9" man="1"/>
    <brk id="173" max="16383" man="1"/>
    <brk id="225" max="16383" man="1"/>
    <brk id="262" max="9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6">
    <tabColor theme="6" tint="0.39997558519241921"/>
    <pageSetUpPr fitToPage="1"/>
  </sheetPr>
  <dimension ref="A1:J43"/>
  <sheetViews>
    <sheetView workbookViewId="0"/>
  </sheetViews>
  <sheetFormatPr defaultColWidth="10.64453125" defaultRowHeight="15.35"/>
  <cols>
    <col min="1" max="1" width="5.17578125" style="406" customWidth="1"/>
    <col min="2" max="2" width="25.64453125" style="406" customWidth="1"/>
    <col min="3" max="3" width="18.46875" style="405" bestFit="1" customWidth="1"/>
    <col min="4" max="4" width="17.64453125" style="406" customWidth="1"/>
    <col min="5" max="6" width="21.8203125" style="406" bestFit="1" customWidth="1"/>
    <col min="7" max="7" width="23.17578125" style="406" customWidth="1"/>
    <col min="8" max="8" width="17.8203125" style="406" bestFit="1" customWidth="1"/>
    <col min="9" max="9" width="19.17578125" style="406" bestFit="1" customWidth="1"/>
    <col min="10" max="10" width="17" style="406" bestFit="1" customWidth="1"/>
    <col min="11" max="16384" width="10.64453125" style="802"/>
  </cols>
  <sheetData>
    <row r="1" spans="1:10">
      <c r="B1" s="404" t="s">
        <v>1628</v>
      </c>
    </row>
    <row r="2" spans="1:10">
      <c r="A2" s="662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</row>
    <row r="3" spans="1:10">
      <c r="A3" s="662"/>
      <c r="B3" s="763" t="s">
        <v>514</v>
      </c>
      <c r="C3" s="571"/>
      <c r="D3" s="412"/>
      <c r="E3" s="412"/>
      <c r="F3" s="412"/>
      <c r="G3" s="412"/>
      <c r="H3" s="412"/>
      <c r="I3" s="412"/>
      <c r="J3" s="412"/>
    </row>
    <row r="4" spans="1:10">
      <c r="A4" s="662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</row>
    <row r="5" spans="1:10">
      <c r="A5" s="662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</row>
    <row r="6" spans="1:10">
      <c r="A6" s="662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</row>
    <row r="7" spans="1:10">
      <c r="B7" s="408" t="s">
        <v>1629</v>
      </c>
      <c r="C7" s="571"/>
      <c r="D7" s="412"/>
      <c r="E7" s="412"/>
      <c r="F7" s="412"/>
      <c r="G7" s="412"/>
      <c r="H7" s="412"/>
      <c r="I7" s="412"/>
      <c r="J7" s="412"/>
    </row>
    <row r="8" spans="1:10">
      <c r="A8" s="662"/>
      <c r="B8" s="959"/>
      <c r="C8" s="414"/>
      <c r="D8" s="415"/>
      <c r="E8" s="415"/>
      <c r="F8" s="415"/>
      <c r="G8" s="415"/>
      <c r="H8" s="415"/>
      <c r="I8" s="415"/>
      <c r="J8" s="415"/>
    </row>
    <row r="9" spans="1:10">
      <c r="B9" s="415"/>
      <c r="C9" s="414"/>
      <c r="D9" s="415"/>
      <c r="E9" s="415"/>
      <c r="F9" s="415"/>
      <c r="G9" s="415"/>
      <c r="H9" s="415"/>
      <c r="I9" s="415"/>
      <c r="J9" s="415"/>
    </row>
    <row r="10" spans="1:10"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</row>
    <row r="11" spans="1:10">
      <c r="B11" s="413"/>
      <c r="C11" s="413"/>
      <c r="D11" s="413"/>
      <c r="E11" s="413"/>
      <c r="F11" s="413"/>
      <c r="G11" s="413"/>
      <c r="H11" s="413"/>
      <c r="I11" s="413"/>
      <c r="J11" s="413"/>
    </row>
    <row r="12" spans="1:10" ht="45.35"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</row>
    <row r="13" spans="1:10">
      <c r="B13" s="415"/>
      <c r="C13" s="414"/>
      <c r="D13" s="415"/>
      <c r="E13" s="415"/>
      <c r="F13" s="415"/>
      <c r="G13" s="415"/>
      <c r="H13" s="415"/>
      <c r="I13" s="415"/>
      <c r="J13" s="415"/>
    </row>
    <row r="14" spans="1:10">
      <c r="B14" s="415"/>
      <c r="C14" s="414"/>
      <c r="D14" s="415"/>
      <c r="E14" s="415"/>
      <c r="F14" s="415"/>
      <c r="G14" s="415"/>
      <c r="H14" s="415"/>
      <c r="I14" s="415"/>
      <c r="J14" s="415"/>
    </row>
    <row r="15" spans="1:10">
      <c r="B15" s="415"/>
      <c r="C15" s="414"/>
      <c r="D15" s="415"/>
      <c r="E15" s="415"/>
      <c r="F15" s="415"/>
      <c r="G15" s="415"/>
      <c r="H15" s="415"/>
      <c r="I15" s="415"/>
      <c r="J15" s="415"/>
    </row>
    <row r="16" spans="1:10">
      <c r="B16" s="415"/>
      <c r="C16" s="414"/>
      <c r="D16" s="415"/>
      <c r="E16" s="415"/>
      <c r="F16" s="415"/>
      <c r="G16" s="415"/>
      <c r="H16" s="415"/>
      <c r="I16" s="415"/>
      <c r="J16" s="415"/>
    </row>
    <row r="17" spans="1:10">
      <c r="A17" s="406">
        <v>1</v>
      </c>
      <c r="B17" s="960" t="s">
        <v>764</v>
      </c>
      <c r="C17" s="416"/>
      <c r="D17" s="416"/>
      <c r="E17" s="416"/>
      <c r="F17" s="416"/>
      <c r="G17" s="416"/>
      <c r="H17" s="416"/>
      <c r="I17" s="416"/>
      <c r="J17" s="416"/>
    </row>
    <row r="18" spans="1:10">
      <c r="A18" s="406">
        <f t="shared" ref="A18:A30" si="0">+A17+1</f>
        <v>2</v>
      </c>
      <c r="B18" s="961" t="s">
        <v>790</v>
      </c>
      <c r="C18" s="946">
        <f>Revenues!D28</f>
        <v>176071754.85958636</v>
      </c>
      <c r="D18" s="946">
        <f>Revenues!E15</f>
        <v>2884762.3063942022</v>
      </c>
      <c r="E18" s="946"/>
      <c r="F18" s="946"/>
      <c r="G18" s="946"/>
      <c r="H18" s="946"/>
      <c r="I18" s="946"/>
      <c r="J18" s="406">
        <f>SUM(C18:I18)</f>
        <v>178956517.16598055</v>
      </c>
    </row>
    <row r="19" spans="1:10">
      <c r="A19" s="406">
        <f t="shared" si="0"/>
        <v>3</v>
      </c>
      <c r="B19" s="961" t="s">
        <v>1565</v>
      </c>
      <c r="C19" s="946"/>
      <c r="D19" s="946">
        <f>Revenues!E17+Revenues!E19</f>
        <v>55119447.932081021</v>
      </c>
      <c r="E19" s="946">
        <f>Revenues!F17+Revenues!F19</f>
        <v>84544774.601217613</v>
      </c>
      <c r="F19" s="946">
        <f>Revenues!G17+Revenues!G19</f>
        <v>31760598.393671919</v>
      </c>
      <c r="G19" s="946">
        <f>Revenues!H19</f>
        <v>38671305.324916564</v>
      </c>
      <c r="H19" s="946"/>
      <c r="I19" s="946"/>
      <c r="J19" s="406">
        <f>SUM(C19:I19)</f>
        <v>210096126.25188714</v>
      </c>
    </row>
    <row r="20" spans="1:10">
      <c r="A20" s="406">
        <f t="shared" si="0"/>
        <v>4</v>
      </c>
      <c r="B20" s="961" t="s">
        <v>1566</v>
      </c>
      <c r="C20" s="962"/>
      <c r="D20" s="962"/>
      <c r="E20" s="962"/>
      <c r="F20" s="962"/>
      <c r="G20" s="962"/>
      <c r="H20" s="962">
        <f>Revenues!I19</f>
        <v>14475016.400296861</v>
      </c>
      <c r="I20" s="962"/>
      <c r="J20" s="461">
        <f>SUM(C20:I20)</f>
        <v>14475016.400296861</v>
      </c>
    </row>
    <row r="21" spans="1:10">
      <c r="A21" s="406">
        <f t="shared" si="0"/>
        <v>5</v>
      </c>
      <c r="B21" s="483" t="s">
        <v>1630</v>
      </c>
      <c r="C21" s="946">
        <f>SUM(C18:C20)</f>
        <v>176071754.85958636</v>
      </c>
      <c r="D21" s="946">
        <f t="shared" ref="D21:I21" si="1">SUM(D18:D20)</f>
        <v>58004210.238475226</v>
      </c>
      <c r="E21" s="946">
        <f t="shared" si="1"/>
        <v>84544774.601217613</v>
      </c>
      <c r="F21" s="946">
        <f t="shared" si="1"/>
        <v>31760598.393671919</v>
      </c>
      <c r="G21" s="946">
        <f>SUM(G18:G20)</f>
        <v>38671305.324916564</v>
      </c>
      <c r="H21" s="946">
        <f t="shared" si="1"/>
        <v>14475016.400296861</v>
      </c>
      <c r="I21" s="946">
        <f t="shared" si="1"/>
        <v>0</v>
      </c>
      <c r="J21" s="946">
        <f>SUM(J18:J20)</f>
        <v>403527659.81816453</v>
      </c>
    </row>
    <row r="22" spans="1:10">
      <c r="A22" s="406">
        <f t="shared" si="0"/>
        <v>6</v>
      </c>
      <c r="C22" s="946"/>
      <c r="D22" s="946"/>
      <c r="E22" s="946"/>
      <c r="F22" s="946"/>
      <c r="G22" s="946"/>
      <c r="H22" s="946"/>
      <c r="I22" s="946"/>
      <c r="J22" s="946"/>
    </row>
    <row r="23" spans="1:10">
      <c r="A23" s="406">
        <f t="shared" si="0"/>
        <v>7</v>
      </c>
      <c r="C23" s="445"/>
      <c r="D23" s="596"/>
      <c r="E23" s="596"/>
      <c r="F23" s="596"/>
      <c r="J23" s="963"/>
    </row>
    <row r="24" spans="1:10">
      <c r="A24" s="406">
        <f t="shared" si="0"/>
        <v>8</v>
      </c>
      <c r="B24" s="415" t="s">
        <v>1631</v>
      </c>
      <c r="C24" s="445"/>
    </row>
    <row r="25" spans="1:10">
      <c r="A25" s="406">
        <f t="shared" si="0"/>
        <v>9</v>
      </c>
      <c r="B25" s="925" t="s">
        <v>1632</v>
      </c>
      <c r="C25" s="964">
        <f>C$18/$J$18*$C$36</f>
        <v>1582129.417587501</v>
      </c>
      <c r="D25" s="964">
        <f>D$19/$J$19*($C$37+$C$38)+D$18/$J$18*$C$36</f>
        <v>166182.03931227702</v>
      </c>
      <c r="E25" s="964">
        <f>E$19/$J$19*($C$37+$C$38)</f>
        <v>215137.94008656885</v>
      </c>
      <c r="F25" s="964">
        <f>F$19/$J$19*($C$37+$C$38)</f>
        <v>80820.01219544273</v>
      </c>
      <c r="G25" s="964">
        <f>G$19/$J$19*($C$37+$C$38)</f>
        <v>98405.430818210385</v>
      </c>
      <c r="H25" s="964">
        <f>+C39</f>
        <v>3872.4300000000003</v>
      </c>
      <c r="I25" s="964">
        <f>I$19/$J$19*($C$37+$C$38)</f>
        <v>0</v>
      </c>
      <c r="J25" s="429">
        <f>SUM(C25:I25)</f>
        <v>2146547.2700000005</v>
      </c>
    </row>
    <row r="26" spans="1:10">
      <c r="A26" s="406">
        <f t="shared" si="0"/>
        <v>10</v>
      </c>
      <c r="B26" s="965" t="s">
        <v>1633</v>
      </c>
      <c r="C26" s="966">
        <f>C$18/$J$18*$D$36</f>
        <v>-453433.48883071239</v>
      </c>
      <c r="D26" s="966">
        <f>D$19/$J$19*($D$37+$D$38)+D$18/$J$18*$D$36</f>
        <v>-89775.666100397211</v>
      </c>
      <c r="E26" s="966">
        <f>E$19/$J$19*($D$37+$D$38)</f>
        <v>-126307.0552095303</v>
      </c>
      <c r="F26" s="966">
        <f>F$19/$J$19*($D$37+$D$38)</f>
        <v>-47449.267843212903</v>
      </c>
      <c r="G26" s="966">
        <f>G$19/$J$19*($D$37+$D$38)</f>
        <v>-57773.632016147021</v>
      </c>
      <c r="H26" s="966">
        <f>+D39</f>
        <v>-4199.51</v>
      </c>
      <c r="I26" s="966">
        <f>I$19/$J$19*($D$37+$D$38)</f>
        <v>0</v>
      </c>
      <c r="J26" s="439">
        <f>SUM(C26:I26)</f>
        <v>-778938.61999999988</v>
      </c>
    </row>
    <row r="27" spans="1:10">
      <c r="A27" s="406">
        <f t="shared" si="0"/>
        <v>11</v>
      </c>
      <c r="B27" s="483" t="s">
        <v>1634</v>
      </c>
      <c r="C27" s="945">
        <f>SUM(C25:C26)</f>
        <v>1128695.9287567886</v>
      </c>
      <c r="D27" s="945">
        <f t="shared" ref="D27:J27" si="2">SUM(D25:D26)</f>
        <v>76406.373211879807</v>
      </c>
      <c r="E27" s="945">
        <f t="shared" si="2"/>
        <v>88830.884877038552</v>
      </c>
      <c r="F27" s="945">
        <f t="shared" si="2"/>
        <v>33370.744352229827</v>
      </c>
      <c r="G27" s="945">
        <f>SUM(G25:G26)</f>
        <v>40631.798802063364</v>
      </c>
      <c r="H27" s="945">
        <f t="shared" si="2"/>
        <v>-327.07999999999993</v>
      </c>
      <c r="I27" s="945">
        <f t="shared" si="2"/>
        <v>0</v>
      </c>
      <c r="J27" s="945">
        <f t="shared" si="2"/>
        <v>1367608.6500000006</v>
      </c>
    </row>
    <row r="28" spans="1:10">
      <c r="A28" s="406">
        <f t="shared" si="0"/>
        <v>12</v>
      </c>
    </row>
    <row r="29" spans="1:10">
      <c r="A29" s="406">
        <f t="shared" si="0"/>
        <v>13</v>
      </c>
    </row>
    <row r="30" spans="1:10" ht="15.7" thickBot="1">
      <c r="A30" s="406">
        <f t="shared" si="0"/>
        <v>14</v>
      </c>
      <c r="B30" s="415" t="s">
        <v>1635</v>
      </c>
      <c r="C30" s="967">
        <f t="shared" ref="C30:I30" si="3">C27/$J$27</f>
        <v>0.82530622247584362</v>
      </c>
      <c r="D30" s="967">
        <f t="shared" si="3"/>
        <v>5.5868594580679033E-2</v>
      </c>
      <c r="E30" s="967">
        <f t="shared" si="3"/>
        <v>6.4953438892799129E-2</v>
      </c>
      <c r="F30" s="967">
        <f t="shared" si="3"/>
        <v>2.4400799418919889E-2</v>
      </c>
      <c r="G30" s="967">
        <f t="shared" si="3"/>
        <v>2.9710106617169572E-2</v>
      </c>
      <c r="H30" s="967">
        <f t="shared" si="3"/>
        <v>-2.3916198541154283E-4</v>
      </c>
      <c r="I30" s="967">
        <f t="shared" si="3"/>
        <v>0</v>
      </c>
      <c r="J30" s="573">
        <f>SUM(C30:I30)</f>
        <v>0.99999999999999989</v>
      </c>
    </row>
    <row r="31" spans="1:10" ht="15.7" thickTop="1"/>
    <row r="33" spans="2:5" s="406" customFormat="1">
      <c r="C33" s="405"/>
    </row>
    <row r="34" spans="2:5" s="406" customFormat="1">
      <c r="C34" s="405"/>
      <c r="E34" s="483"/>
    </row>
    <row r="35" spans="2:5" s="406" customFormat="1">
      <c r="B35" s="968" t="s">
        <v>1360</v>
      </c>
      <c r="C35" s="969" t="s">
        <v>1636</v>
      </c>
      <c r="D35" s="418" t="s">
        <v>1637</v>
      </c>
      <c r="E35" s="418" t="s">
        <v>1638</v>
      </c>
    </row>
    <row r="36" spans="2:5" s="406" customFormat="1">
      <c r="B36" s="406" t="s">
        <v>790</v>
      </c>
      <c r="C36" s="445">
        <v>1608051.0499999998</v>
      </c>
      <c r="D36" s="406">
        <f>E36-C36</f>
        <v>-460862.54999999981</v>
      </c>
      <c r="E36" s="406">
        <v>1147188.5</v>
      </c>
    </row>
    <row r="37" spans="2:5" s="406" customFormat="1">
      <c r="B37" s="406" t="s">
        <v>791</v>
      </c>
      <c r="C37" s="445">
        <v>513086.19</v>
      </c>
      <c r="D37" s="406">
        <f t="shared" ref="D37:D39" si="4">E37-C37</f>
        <v>-304571.5</v>
      </c>
      <c r="E37" s="406">
        <v>208514.68999999997</v>
      </c>
    </row>
    <row r="38" spans="2:5" s="406" customFormat="1">
      <c r="B38" s="406" t="s">
        <v>792</v>
      </c>
      <c r="C38" s="445">
        <v>21537.599999999999</v>
      </c>
      <c r="D38" s="406">
        <f t="shared" si="4"/>
        <v>-9305.0599999999977</v>
      </c>
      <c r="E38" s="406">
        <v>12232.54</v>
      </c>
    </row>
    <row r="39" spans="2:5" s="406" customFormat="1">
      <c r="B39" s="406" t="s">
        <v>1566</v>
      </c>
      <c r="C39" s="445">
        <v>3872.4300000000003</v>
      </c>
      <c r="D39" s="406">
        <f t="shared" si="4"/>
        <v>-4199.51</v>
      </c>
      <c r="E39" s="406">
        <v>-327.08000000000004</v>
      </c>
    </row>
    <row r="40" spans="2:5" s="406" customFormat="1">
      <c r="C40" s="501"/>
      <c r="D40" s="461"/>
      <c r="E40" s="461"/>
    </row>
    <row r="41" spans="2:5" s="406" customFormat="1">
      <c r="B41" s="406" t="s">
        <v>1630</v>
      </c>
      <c r="C41" s="406">
        <f>SUM(C36:C39)</f>
        <v>2146547.27</v>
      </c>
      <c r="D41" s="406">
        <f>SUM(D36:D39)</f>
        <v>-778938.61999999988</v>
      </c>
      <c r="E41" s="406">
        <f>SUM(E36:E39)</f>
        <v>1367608.65</v>
      </c>
    </row>
    <row r="43" spans="2:5" s="406" customFormat="1">
      <c r="B43" s="406" t="s">
        <v>2087</v>
      </c>
      <c r="C43" s="405"/>
    </row>
  </sheetData>
  <printOptions horizontalCentered="1"/>
  <pageMargins left="0.25" right="0.25" top="0.25" bottom="0.3" header="0.4" footer="0.25"/>
  <pageSetup scale="71" orientation="landscape" r:id="rId1"/>
  <headerFooter alignWithMargins="0">
    <oddFooter>&amp;LExhibit No.___(RMM-5)&amp;CTAB 5 - Page 16&amp;R&amp;F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transitionEvaluation="1" codeName="Sheet39">
    <tabColor theme="6" tint="0.39997558519241921"/>
  </sheetPr>
  <dimension ref="A1:Q1077"/>
  <sheetViews>
    <sheetView workbookViewId="0"/>
  </sheetViews>
  <sheetFormatPr defaultColWidth="11.64453125" defaultRowHeight="15.35"/>
  <cols>
    <col min="1" max="1" width="7.8203125" style="403" bestFit="1" customWidth="1"/>
    <col min="2" max="2" width="35.17578125" style="406" bestFit="1" customWidth="1"/>
    <col min="3" max="3" width="5.8203125" style="405" bestFit="1" customWidth="1"/>
    <col min="4" max="4" width="14.8203125" style="406" bestFit="1" customWidth="1"/>
    <col min="5" max="5" width="16.17578125" style="406" customWidth="1"/>
    <col min="6" max="7" width="19.3515625" style="406" bestFit="1" customWidth="1"/>
    <col min="8" max="8" width="18.46875" style="406" customWidth="1"/>
    <col min="9" max="9" width="17.8203125" style="406" bestFit="1" customWidth="1"/>
    <col min="10" max="10" width="16.8203125" style="406" bestFit="1" customWidth="1"/>
    <col min="11" max="11" width="49.46875" style="406" bestFit="1" customWidth="1"/>
    <col min="12" max="12" width="16.8203125" style="406" customWidth="1"/>
    <col min="13" max="13" width="13.8203125" style="406" bestFit="1" customWidth="1"/>
    <col min="14" max="14" width="23.46875" style="406" bestFit="1" customWidth="1"/>
    <col min="15" max="15" width="13.46875" style="406" bestFit="1" customWidth="1"/>
    <col min="16" max="16" width="18.46875" style="406" bestFit="1" customWidth="1"/>
    <col min="17" max="16384" width="11.64453125" style="406"/>
  </cols>
  <sheetData>
    <row r="1" spans="1:16">
      <c r="B1" s="404" t="s">
        <v>763</v>
      </c>
    </row>
    <row r="2" spans="1:16">
      <c r="A2" s="407"/>
      <c r="B2" s="763" t="str">
        <f>Inputs!C4</f>
        <v>PacifiCorp</v>
      </c>
      <c r="C2" s="409"/>
      <c r="D2" s="410"/>
      <c r="E2" s="410"/>
      <c r="F2" s="410"/>
      <c r="G2" s="410"/>
      <c r="H2" s="410"/>
      <c r="I2" s="410"/>
      <c r="J2" s="410"/>
      <c r="K2" s="410"/>
      <c r="L2" s="410"/>
    </row>
    <row r="3" spans="1:16">
      <c r="A3" s="407"/>
      <c r="B3" s="763" t="s">
        <v>514</v>
      </c>
      <c r="C3" s="409"/>
      <c r="D3" s="410"/>
      <c r="E3" s="410"/>
      <c r="F3" s="410"/>
      <c r="G3" s="410"/>
      <c r="H3" s="410"/>
      <c r="I3" s="410"/>
      <c r="J3" s="410"/>
      <c r="K3" s="410"/>
      <c r="L3" s="410"/>
    </row>
    <row r="4" spans="1:16">
      <c r="A4" s="407"/>
      <c r="B4" s="763" t="str">
        <f>Inputs!C5</f>
        <v>State of Washington</v>
      </c>
      <c r="C4" s="409"/>
      <c r="D4" s="410"/>
      <c r="E4" s="410"/>
      <c r="F4" s="410"/>
      <c r="G4" s="410"/>
      <c r="H4" s="410"/>
      <c r="I4" s="410"/>
      <c r="J4" s="410"/>
      <c r="K4" s="410"/>
      <c r="L4" s="410"/>
    </row>
    <row r="5" spans="1:16">
      <c r="A5" s="407"/>
      <c r="B5" s="766" t="str">
        <f>Inputs!C7</f>
        <v>WCA</v>
      </c>
      <c r="C5" s="409"/>
      <c r="D5" s="410"/>
      <c r="E5" s="410"/>
      <c r="F5" s="410"/>
      <c r="G5" s="410"/>
      <c r="H5" s="410"/>
      <c r="I5" s="410"/>
      <c r="J5" s="410"/>
      <c r="K5" s="410"/>
      <c r="L5" s="410"/>
    </row>
    <row r="6" spans="1:16">
      <c r="A6" s="407"/>
      <c r="B6" s="763" t="str">
        <f>Inputs!C6</f>
        <v>12 Months Ending June 2022</v>
      </c>
      <c r="C6" s="409"/>
      <c r="D6" s="410"/>
      <c r="E6" s="410"/>
      <c r="F6" s="410"/>
      <c r="G6" s="410"/>
      <c r="H6" s="410"/>
      <c r="I6" s="410"/>
      <c r="J6" s="410"/>
      <c r="K6" s="410"/>
      <c r="L6" s="410"/>
    </row>
    <row r="7" spans="1:16">
      <c r="B7" s="408" t="s">
        <v>766</v>
      </c>
      <c r="C7" s="409"/>
      <c r="D7" s="410"/>
      <c r="E7" s="410"/>
      <c r="F7" s="410"/>
      <c r="G7" s="410"/>
      <c r="H7" s="410"/>
      <c r="I7" s="410"/>
      <c r="J7" s="410"/>
      <c r="K7" s="410"/>
      <c r="L7" s="410"/>
    </row>
    <row r="8" spans="1:16">
      <c r="A8" s="407"/>
      <c r="B8" s="412"/>
      <c r="C8" s="409"/>
      <c r="D8" s="410"/>
      <c r="E8" s="410"/>
      <c r="F8" s="410"/>
      <c r="G8" s="410"/>
      <c r="H8" s="410"/>
      <c r="I8" s="410"/>
      <c r="J8" s="410"/>
      <c r="K8" s="410"/>
      <c r="L8" s="410"/>
    </row>
    <row r="9" spans="1:16">
      <c r="B9" s="413" t="s">
        <v>515</v>
      </c>
      <c r="C9" s="413" t="s">
        <v>516</v>
      </c>
      <c r="D9" s="413" t="s">
        <v>517</v>
      </c>
      <c r="E9" s="413" t="s">
        <v>518</v>
      </c>
      <c r="F9" s="413" t="s">
        <v>519</v>
      </c>
      <c r="G9" s="413" t="s">
        <v>520</v>
      </c>
      <c r="H9" s="413" t="s">
        <v>23</v>
      </c>
      <c r="I9" s="413" t="s">
        <v>521</v>
      </c>
      <c r="J9" s="413" t="s">
        <v>31</v>
      </c>
      <c r="K9" s="413" t="s">
        <v>769</v>
      </c>
      <c r="L9" s="413"/>
      <c r="M9" s="413"/>
    </row>
    <row r="10" spans="1:16" ht="15.7" thickBot="1">
      <c r="C10" s="414"/>
      <c r="D10" s="415"/>
      <c r="E10" s="415"/>
      <c r="F10" s="415"/>
      <c r="G10" s="415"/>
      <c r="H10" s="415"/>
      <c r="I10" s="415"/>
      <c r="J10" s="415"/>
      <c r="K10" s="415"/>
      <c r="L10" s="415"/>
      <c r="M10" s="415"/>
    </row>
    <row r="11" spans="1:16" ht="39" thickTop="1">
      <c r="A11" s="418" t="s">
        <v>777</v>
      </c>
      <c r="B11" s="350" t="s">
        <v>1643</v>
      </c>
      <c r="C11" s="127"/>
      <c r="D11" s="328" t="str">
        <f>'G+T+D+C+CO'!I$10</f>
        <v>Residential
Schedule 16</v>
      </c>
      <c r="E11" s="328" t="str">
        <f>'G+T+D+C+CO'!J$10</f>
        <v>Small General
Service
Schedule 24</v>
      </c>
      <c r="F11" s="328" t="str">
        <f>'G+T+D+C+CO'!K$10</f>
        <v>Large General
Service &lt; 1,000 kW
Schedule 36</v>
      </c>
      <c r="G11" s="328" t="str">
        <f>'G+T+D+C+CO'!L$10</f>
        <v>Large General
Service &gt; 1,000 kW
Schedule 48</v>
      </c>
      <c r="H11" s="328" t="str">
        <f>'G+T+D+C+CO'!M$10</f>
        <v>Large General
Dedicated Facilities
Schedule 48</v>
      </c>
      <c r="I11" s="328" t="str">
        <f>'G+T+D+C+CO'!N$10</f>
        <v>Agricultural
Pumping
Schedule 40</v>
      </c>
      <c r="J11" s="328" t="str">
        <f>'G+T+D+C+CO'!O$10</f>
        <v>Street &amp; Area
Lighting
Sch. 15, 51-54, 57</v>
      </c>
      <c r="K11" s="419" t="s">
        <v>654</v>
      </c>
      <c r="L11" s="416"/>
      <c r="M11" s="413"/>
      <c r="N11" s="420"/>
      <c r="O11" s="421"/>
      <c r="P11" s="422" t="s">
        <v>1737</v>
      </c>
    </row>
    <row r="12" spans="1:16">
      <c r="B12" s="415"/>
      <c r="C12" s="414"/>
      <c r="D12" s="415"/>
      <c r="E12" s="415"/>
      <c r="F12" s="415"/>
      <c r="G12" s="415"/>
      <c r="H12" s="415"/>
      <c r="I12" s="415"/>
      <c r="J12" s="415"/>
      <c r="K12" s="415"/>
      <c r="L12" s="415"/>
      <c r="M12" s="415"/>
      <c r="N12" s="423"/>
      <c r="O12" s="424"/>
      <c r="P12" s="425" t="s">
        <v>764</v>
      </c>
    </row>
    <row r="13" spans="1:16">
      <c r="B13" s="415"/>
      <c r="C13" s="414"/>
      <c r="D13" s="415"/>
      <c r="E13" s="415"/>
      <c r="F13" s="415"/>
      <c r="G13" s="415"/>
      <c r="H13" s="415"/>
      <c r="I13" s="415"/>
      <c r="J13" s="415"/>
      <c r="K13" s="415"/>
      <c r="L13" s="415"/>
      <c r="M13" s="415"/>
      <c r="N13" s="423"/>
      <c r="O13" s="424"/>
      <c r="P13" s="1014"/>
    </row>
    <row r="14" spans="1:16">
      <c r="B14" s="415"/>
      <c r="C14" s="414"/>
      <c r="D14" s="415"/>
      <c r="E14" s="415"/>
      <c r="F14" s="415"/>
      <c r="G14" s="415"/>
      <c r="H14" s="415"/>
      <c r="I14" s="415"/>
      <c r="J14" s="415"/>
      <c r="K14" s="415"/>
      <c r="L14" s="415"/>
      <c r="M14" s="415"/>
      <c r="N14" s="423"/>
      <c r="O14" s="424"/>
      <c r="P14" s="1014"/>
    </row>
    <row r="15" spans="1:16">
      <c r="A15" s="426">
        <v>1</v>
      </c>
      <c r="B15" s="415" t="s">
        <v>765</v>
      </c>
      <c r="D15" s="427">
        <f>+P17</f>
        <v>176071754.85958636</v>
      </c>
      <c r="E15" s="428">
        <f>$P$18</f>
        <v>2884762.3063942022</v>
      </c>
      <c r="F15" s="428">
        <f>$P$19</f>
        <v>212474.35128449122</v>
      </c>
      <c r="G15" s="428">
        <v>0</v>
      </c>
      <c r="H15" s="428">
        <v>0</v>
      </c>
      <c r="I15" s="428">
        <v>0</v>
      </c>
      <c r="J15" s="428">
        <f>P22</f>
        <v>108030.40631504476</v>
      </c>
      <c r="K15" s="429">
        <f>SUM(D15:J15)</f>
        <v>179277021.92358011</v>
      </c>
      <c r="L15" s="429"/>
      <c r="M15" s="413"/>
      <c r="N15" s="423"/>
      <c r="O15" s="424"/>
      <c r="P15" s="430"/>
    </row>
    <row r="16" spans="1:16">
      <c r="A16" s="426">
        <f>A15+1</f>
        <v>2</v>
      </c>
      <c r="B16" s="415"/>
      <c r="D16" s="428"/>
      <c r="E16" s="427"/>
      <c r="F16" s="428"/>
      <c r="G16" s="428"/>
      <c r="H16" s="428"/>
      <c r="I16" s="428"/>
      <c r="J16" s="428"/>
      <c r="K16" s="431"/>
      <c r="L16" s="431"/>
      <c r="M16" s="415"/>
      <c r="N16" s="432" t="s">
        <v>765</v>
      </c>
      <c r="O16" s="424"/>
      <c r="P16" s="433"/>
    </row>
    <row r="17" spans="1:16">
      <c r="A17" s="426">
        <f t="shared" ref="A17:A43" si="0">A16+1</f>
        <v>3</v>
      </c>
      <c r="B17" s="415" t="s">
        <v>778</v>
      </c>
      <c r="D17" s="428">
        <v>0</v>
      </c>
      <c r="E17" s="427">
        <f>P31</f>
        <v>53487352.817814991</v>
      </c>
      <c r="F17" s="428">
        <f>P33</f>
        <v>76153664.727651417</v>
      </c>
      <c r="G17" s="428">
        <f>P34</f>
        <v>15035759.922384722</v>
      </c>
      <c r="H17" s="427">
        <v>0</v>
      </c>
      <c r="I17" s="428">
        <v>0</v>
      </c>
      <c r="J17" s="428">
        <f>P37+P39</f>
        <v>198719.62482386612</v>
      </c>
      <c r="K17" s="429">
        <f>SUM(D17:J17)</f>
        <v>144875497.092675</v>
      </c>
      <c r="L17" s="429"/>
      <c r="M17" s="413"/>
      <c r="N17" s="434" t="s">
        <v>2576</v>
      </c>
      <c r="O17" s="424"/>
      <c r="P17" s="436">
        <v>176071754.85958636</v>
      </c>
    </row>
    <row r="18" spans="1:16">
      <c r="A18" s="426">
        <f t="shared" si="0"/>
        <v>4</v>
      </c>
      <c r="B18" s="415"/>
      <c r="D18" s="427"/>
      <c r="E18" s="427"/>
      <c r="F18" s="428"/>
      <c r="G18" s="428"/>
      <c r="H18" s="428"/>
      <c r="I18" s="428"/>
      <c r="J18" s="428"/>
      <c r="K18" s="431"/>
      <c r="L18" s="431"/>
      <c r="M18" s="415"/>
      <c r="N18" s="434">
        <v>24</v>
      </c>
      <c r="O18" s="424"/>
      <c r="P18" s="436">
        <v>2884762.3063942022</v>
      </c>
    </row>
    <row r="19" spans="1:16">
      <c r="A19" s="426">
        <f t="shared" si="0"/>
        <v>5</v>
      </c>
      <c r="B19" s="415" t="s">
        <v>776</v>
      </c>
      <c r="D19" s="428">
        <v>0</v>
      </c>
      <c r="E19" s="427">
        <f>P48</f>
        <v>1632095.1142660286</v>
      </c>
      <c r="F19" s="428">
        <f>P50</f>
        <v>8391109.8735661898</v>
      </c>
      <c r="G19" s="428">
        <f>P53</f>
        <v>16724838.471287197</v>
      </c>
      <c r="H19" s="427">
        <f>+P52</f>
        <v>38671305.324916564</v>
      </c>
      <c r="I19" s="428">
        <f>P66</f>
        <v>14475016.400296861</v>
      </c>
      <c r="J19" s="428">
        <f>P56</f>
        <v>9920.8232017062364</v>
      </c>
      <c r="K19" s="429">
        <f>SUM(D19:J19)</f>
        <v>79904286.007534549</v>
      </c>
      <c r="L19" s="429"/>
      <c r="M19" s="413"/>
      <c r="N19" s="434" t="s">
        <v>2577</v>
      </c>
      <c r="O19" s="424"/>
      <c r="P19" s="436">
        <v>212474.35128449122</v>
      </c>
    </row>
    <row r="20" spans="1:16">
      <c r="A20" s="426">
        <f t="shared" si="0"/>
        <v>6</v>
      </c>
      <c r="B20" s="415"/>
      <c r="M20" s="415"/>
      <c r="N20" s="434" t="s">
        <v>1738</v>
      </c>
      <c r="O20" s="435"/>
      <c r="P20" s="436">
        <f>SUM(P17:P19)</f>
        <v>179168991.51726505</v>
      </c>
    </row>
    <row r="21" spans="1:16">
      <c r="A21" s="426">
        <f t="shared" si="0"/>
        <v>7</v>
      </c>
      <c r="B21" s="415" t="s">
        <v>774</v>
      </c>
      <c r="D21" s="428">
        <v>0</v>
      </c>
      <c r="E21" s="428">
        <v>0</v>
      </c>
      <c r="F21" s="427">
        <v>0</v>
      </c>
      <c r="G21" s="428">
        <v>0</v>
      </c>
      <c r="H21" s="428">
        <v>0</v>
      </c>
      <c r="I21" s="428">
        <v>0</v>
      </c>
      <c r="J21" s="428">
        <f>P78</f>
        <v>571945.88884004077</v>
      </c>
      <c r="K21" s="429">
        <f>SUM(D21:J21)</f>
        <v>571945.88884004077</v>
      </c>
      <c r="L21" s="429"/>
      <c r="M21" s="413"/>
      <c r="N21" s="434"/>
      <c r="O21" s="435"/>
      <c r="P21" s="437"/>
    </row>
    <row r="22" spans="1:16">
      <c r="A22" s="426">
        <f t="shared" si="0"/>
        <v>8</v>
      </c>
      <c r="B22" s="415"/>
      <c r="D22" s="428"/>
      <c r="E22" s="428"/>
      <c r="F22" s="427"/>
      <c r="G22" s="428"/>
      <c r="H22" s="428"/>
      <c r="I22" s="428"/>
      <c r="J22" s="428"/>
      <c r="K22" s="429"/>
      <c r="L22" s="429"/>
      <c r="M22" s="413"/>
      <c r="N22" s="434">
        <v>15</v>
      </c>
      <c r="O22" s="435"/>
      <c r="P22" s="436">
        <v>108030.40631504476</v>
      </c>
    </row>
    <row r="23" spans="1:16">
      <c r="A23" s="426">
        <f t="shared" si="0"/>
        <v>9</v>
      </c>
      <c r="B23" s="415" t="s">
        <v>779</v>
      </c>
      <c r="D23" s="428">
        <v>0</v>
      </c>
      <c r="E23" s="428">
        <v>0</v>
      </c>
      <c r="F23" s="428">
        <v>0</v>
      </c>
      <c r="G23" s="428">
        <v>0</v>
      </c>
      <c r="H23" s="428">
        <v>0</v>
      </c>
      <c r="I23" s="428">
        <v>0</v>
      </c>
      <c r="J23" s="428">
        <v>0</v>
      </c>
      <c r="K23" s="429">
        <f>SUM(D23:J23)</f>
        <v>0</v>
      </c>
      <c r="L23" s="429"/>
      <c r="M23" s="413"/>
      <c r="N23" s="434"/>
      <c r="O23" s="424"/>
      <c r="P23" s="436"/>
    </row>
    <row r="24" spans="1:16">
      <c r="A24" s="426">
        <f t="shared" si="0"/>
        <v>10</v>
      </c>
      <c r="B24" s="415"/>
      <c r="D24" s="428"/>
      <c r="E24" s="428"/>
      <c r="F24" s="427"/>
      <c r="G24" s="428"/>
      <c r="H24" s="428"/>
      <c r="I24" s="428"/>
      <c r="J24" s="428"/>
      <c r="K24" s="429"/>
      <c r="L24" s="429"/>
      <c r="M24" s="413"/>
      <c r="N24" s="434" t="s">
        <v>2588</v>
      </c>
      <c r="O24" s="424"/>
      <c r="P24" s="436">
        <v>-256071</v>
      </c>
    </row>
    <row r="25" spans="1:16">
      <c r="A25" s="426">
        <f t="shared" si="0"/>
        <v>11</v>
      </c>
      <c r="B25" s="415" t="s">
        <v>30</v>
      </c>
      <c r="D25" s="428">
        <v>0</v>
      </c>
      <c r="E25" s="428">
        <v>0</v>
      </c>
      <c r="F25" s="428">
        <v>0</v>
      </c>
      <c r="G25" s="428">
        <v>0</v>
      </c>
      <c r="H25" s="428">
        <v>0</v>
      </c>
      <c r="I25" s="428">
        <v>0</v>
      </c>
      <c r="J25" s="428">
        <v>0</v>
      </c>
      <c r="K25" s="429">
        <f>SUM(D25:J25)</f>
        <v>0</v>
      </c>
      <c r="L25" s="429"/>
      <c r="M25" s="413"/>
      <c r="N25" s="434" t="s">
        <v>2589</v>
      </c>
      <c r="O25" s="424"/>
      <c r="P25" s="436">
        <v>-231776.5</v>
      </c>
    </row>
    <row r="26" spans="1:16">
      <c r="A26" s="426">
        <f t="shared" si="0"/>
        <v>12</v>
      </c>
      <c r="B26" s="415"/>
      <c r="D26" s="328"/>
      <c r="E26" s="328"/>
      <c r="F26" s="328"/>
      <c r="G26" s="328"/>
      <c r="H26" s="438"/>
      <c r="I26" s="438"/>
      <c r="J26" s="438"/>
      <c r="K26" s="439"/>
      <c r="L26" s="446"/>
      <c r="M26" s="415"/>
      <c r="N26" s="434" t="s">
        <v>1739</v>
      </c>
      <c r="O26" s="435"/>
      <c r="P26" s="436">
        <v>1155.94</v>
      </c>
    </row>
    <row r="27" spans="1:16">
      <c r="A27" s="426">
        <f t="shared" si="0"/>
        <v>13</v>
      </c>
      <c r="B27" s="415"/>
      <c r="M27" s="413"/>
      <c r="N27" s="440"/>
      <c r="O27" s="424"/>
      <c r="P27" s="436"/>
    </row>
    <row r="28" spans="1:16" ht="15.7" thickBot="1">
      <c r="A28" s="426">
        <f t="shared" si="0"/>
        <v>14</v>
      </c>
      <c r="B28" s="415" t="s">
        <v>1740</v>
      </c>
      <c r="D28" s="441">
        <f>D15+D17+D19+D21+D23+D25</f>
        <v>176071754.85958636</v>
      </c>
      <c r="E28" s="441">
        <f t="shared" ref="E28:I28" si="1">E15+E17+E19+E21+E23+E25</f>
        <v>58004210.238475226</v>
      </c>
      <c r="F28" s="441">
        <f t="shared" si="1"/>
        <v>84757248.952502102</v>
      </c>
      <c r="G28" s="441">
        <f t="shared" si="1"/>
        <v>31760598.393671919</v>
      </c>
      <c r="H28" s="441">
        <f>H15+H17+H19+H21+H23+H25</f>
        <v>38671305.324916564</v>
      </c>
      <c r="I28" s="441">
        <f t="shared" si="1"/>
        <v>14475016.400296861</v>
      </c>
      <c r="J28" s="441">
        <f>J15+J17+J19+J21+J23+J25</f>
        <v>888616.74318065797</v>
      </c>
      <c r="K28" s="441">
        <f>K15+K17+K19+K21</f>
        <v>404628750.91262972</v>
      </c>
      <c r="L28" s="446"/>
      <c r="M28" s="415"/>
      <c r="N28" s="442" t="s">
        <v>654</v>
      </c>
      <c r="O28" s="443"/>
      <c r="P28" s="444">
        <f>+P20+P22+P24+P25+P26</f>
        <v>178790330.36358011</v>
      </c>
    </row>
    <row r="29" spans="1:16" ht="15.7" thickTop="1">
      <c r="A29" s="426">
        <f t="shared" si="0"/>
        <v>15</v>
      </c>
      <c r="B29" s="415"/>
      <c r="D29" s="446"/>
      <c r="E29" s="446"/>
      <c r="F29" s="446"/>
      <c r="G29" s="446"/>
      <c r="H29" s="446"/>
      <c r="I29" s="446"/>
      <c r="J29" s="446"/>
      <c r="K29" s="446"/>
      <c r="L29" s="446"/>
      <c r="M29" s="415"/>
      <c r="N29" s="423"/>
      <c r="O29" s="503"/>
      <c r="P29" s="546"/>
    </row>
    <row r="30" spans="1:16">
      <c r="A30" s="426">
        <f t="shared" si="0"/>
        <v>16</v>
      </c>
      <c r="B30" s="415"/>
      <c r="M30" s="415"/>
      <c r="N30" s="423" t="s">
        <v>778</v>
      </c>
      <c r="O30" s="424"/>
      <c r="P30" s="437"/>
    </row>
    <row r="31" spans="1:16">
      <c r="A31" s="426">
        <f t="shared" si="0"/>
        <v>17</v>
      </c>
      <c r="B31" s="415" t="s">
        <v>780</v>
      </c>
      <c r="D31" s="428">
        <f>+D79</f>
        <v>1137</v>
      </c>
      <c r="E31" s="428">
        <f t="shared" ref="E31:J31" si="2">+E79</f>
        <v>174970</v>
      </c>
      <c r="F31" s="428">
        <f t="shared" si="2"/>
        <v>250164</v>
      </c>
      <c r="G31" s="428">
        <f t="shared" si="2"/>
        <v>52059</v>
      </c>
      <c r="H31" s="428">
        <f t="shared" si="2"/>
        <v>6844</v>
      </c>
      <c r="I31" s="428">
        <f t="shared" si="2"/>
        <v>140318.37</v>
      </c>
      <c r="J31" s="428">
        <f t="shared" si="2"/>
        <v>743</v>
      </c>
      <c r="K31" s="429">
        <f t="shared" ref="K31:L36" si="3">SUM(D31:J31)</f>
        <v>626235.37</v>
      </c>
      <c r="L31" s="429"/>
      <c r="M31" s="415"/>
      <c r="N31" s="434">
        <v>24</v>
      </c>
      <c r="O31" s="424"/>
      <c r="P31" s="436">
        <v>53487352.817814991</v>
      </c>
    </row>
    <row r="32" spans="1:16">
      <c r="A32" s="426">
        <f t="shared" si="0"/>
        <v>18</v>
      </c>
      <c r="B32" s="415" t="s">
        <v>2591</v>
      </c>
      <c r="D32" s="428">
        <f>D88</f>
        <v>-251791</v>
      </c>
      <c r="E32" s="428">
        <f t="shared" ref="E32:K32" si="4">E88</f>
        <v>-15611</v>
      </c>
      <c r="F32" s="428">
        <f t="shared" si="4"/>
        <v>-16386</v>
      </c>
      <c r="G32" s="428">
        <f t="shared" si="4"/>
        <v>-3315</v>
      </c>
      <c r="H32" s="428">
        <f t="shared" si="4"/>
        <v>-206</v>
      </c>
      <c r="I32" s="428">
        <f t="shared" si="4"/>
        <v>-77</v>
      </c>
      <c r="J32" s="428">
        <f t="shared" si="4"/>
        <v>-7451</v>
      </c>
      <c r="K32" s="428">
        <f t="shared" si="4"/>
        <v>-294837</v>
      </c>
      <c r="L32" s="429"/>
      <c r="M32" s="415"/>
      <c r="N32" s="434"/>
      <c r="O32" s="424"/>
      <c r="P32" s="437"/>
    </row>
    <row r="33" spans="1:16">
      <c r="A33" s="426">
        <f t="shared" si="0"/>
        <v>19</v>
      </c>
      <c r="B33" s="415" t="s">
        <v>2586</v>
      </c>
      <c r="D33" s="428">
        <f>D98</f>
        <v>-227903</v>
      </c>
      <c r="E33" s="428">
        <f t="shared" ref="E33:K33" si="5">E98</f>
        <v>-14368</v>
      </c>
      <c r="F33" s="428">
        <f t="shared" si="5"/>
        <v>-15198</v>
      </c>
      <c r="G33" s="428">
        <f t="shared" si="5"/>
        <v>-3142</v>
      </c>
      <c r="H33" s="428">
        <f t="shared" si="5"/>
        <v>-362</v>
      </c>
      <c r="I33" s="428">
        <f t="shared" si="5"/>
        <v>-136</v>
      </c>
      <c r="J33" s="428">
        <f t="shared" si="5"/>
        <v>-6564</v>
      </c>
      <c r="K33" s="428">
        <f t="shared" si="5"/>
        <v>-267673</v>
      </c>
      <c r="L33" s="429"/>
      <c r="M33" s="415"/>
      <c r="N33" s="448" t="s">
        <v>2577</v>
      </c>
      <c r="O33" s="424"/>
      <c r="P33" s="436">
        <v>76153664.727651417</v>
      </c>
    </row>
    <row r="34" spans="1:16">
      <c r="A34" s="426">
        <f>A31+1</f>
        <v>18</v>
      </c>
      <c r="B34" s="415" t="s">
        <v>781</v>
      </c>
      <c r="D34" s="446">
        <v>0</v>
      </c>
      <c r="E34" s="446">
        <v>0</v>
      </c>
      <c r="F34" s="446">
        <v>0</v>
      </c>
      <c r="G34" s="446">
        <v>0</v>
      </c>
      <c r="H34" s="446">
        <v>0</v>
      </c>
      <c r="I34" s="446">
        <v>0</v>
      </c>
      <c r="J34" s="446">
        <v>0</v>
      </c>
      <c r="K34" s="547">
        <f t="shared" si="3"/>
        <v>0</v>
      </c>
      <c r="L34" s="547"/>
      <c r="M34" s="415"/>
      <c r="N34" s="448" t="s">
        <v>1717</v>
      </c>
      <c r="O34" s="435"/>
      <c r="P34" s="436">
        <v>15035759.922384722</v>
      </c>
    </row>
    <row r="35" spans="1:16">
      <c r="A35" s="426">
        <f t="shared" si="0"/>
        <v>19</v>
      </c>
      <c r="B35" s="415" t="s">
        <v>782</v>
      </c>
      <c r="C35" s="403" t="s">
        <v>1741</v>
      </c>
      <c r="D35" s="446">
        <v>0</v>
      </c>
      <c r="E35" s="446">
        <v>0</v>
      </c>
      <c r="F35" s="446">
        <v>0</v>
      </c>
      <c r="G35" s="446">
        <v>0</v>
      </c>
      <c r="H35" s="446">
        <v>0</v>
      </c>
      <c r="I35" s="429">
        <v>0</v>
      </c>
      <c r="J35" s="429">
        <v>0</v>
      </c>
      <c r="K35" s="547">
        <f t="shared" si="3"/>
        <v>0</v>
      </c>
      <c r="L35" s="547">
        <f t="shared" si="3"/>
        <v>0</v>
      </c>
      <c r="M35" s="413"/>
      <c r="N35" s="434" t="s">
        <v>1738</v>
      </c>
      <c r="O35" s="424"/>
      <c r="P35" s="436">
        <f>SUM(P33:P34)</f>
        <v>91189424.650036141</v>
      </c>
    </row>
    <row r="36" spans="1:16">
      <c r="A36" s="426">
        <f t="shared" si="0"/>
        <v>20</v>
      </c>
      <c r="B36" s="415" t="s">
        <v>783</v>
      </c>
      <c r="C36" s="403"/>
      <c r="D36" s="439">
        <v>0</v>
      </c>
      <c r="E36" s="439">
        <v>0</v>
      </c>
      <c r="F36" s="439">
        <v>0</v>
      </c>
      <c r="G36" s="439">
        <v>0</v>
      </c>
      <c r="H36" s="439">
        <v>0</v>
      </c>
      <c r="I36" s="439">
        <v>0</v>
      </c>
      <c r="J36" s="439">
        <v>0</v>
      </c>
      <c r="K36" s="548">
        <f t="shared" si="3"/>
        <v>0</v>
      </c>
      <c r="L36" s="547"/>
      <c r="M36" s="415"/>
      <c r="N36" s="434"/>
      <c r="O36" s="424"/>
      <c r="P36" s="436" t="s">
        <v>240</v>
      </c>
    </row>
    <row r="37" spans="1:16" ht="15.7" thickBot="1">
      <c r="A37" s="426">
        <f t="shared" si="0"/>
        <v>21</v>
      </c>
      <c r="B37" s="415" t="s">
        <v>784</v>
      </c>
      <c r="D37" s="441">
        <f>D28+D31+D32+D33+D34+D35+D36</f>
        <v>175593197.85958636</v>
      </c>
      <c r="E37" s="441">
        <f t="shared" ref="E37:K37" si="6">E28+E31+E32+E33+E34+E35+E36</f>
        <v>58149201.238475226</v>
      </c>
      <c r="F37" s="441">
        <f t="shared" si="6"/>
        <v>84975828.952502102</v>
      </c>
      <c r="G37" s="441">
        <f t="shared" si="6"/>
        <v>31806200.393671919</v>
      </c>
      <c r="H37" s="441">
        <f t="shared" si="6"/>
        <v>38677581.324916564</v>
      </c>
      <c r="I37" s="441">
        <f t="shared" si="6"/>
        <v>14615121.77029686</v>
      </c>
      <c r="J37" s="441">
        <f t="shared" si="6"/>
        <v>875344.74318065797</v>
      </c>
      <c r="K37" s="441">
        <f t="shared" si="6"/>
        <v>404692476.28262973</v>
      </c>
      <c r="L37" s="446"/>
      <c r="M37" s="413"/>
      <c r="N37" s="448" t="s">
        <v>1517</v>
      </c>
      <c r="O37" s="424"/>
      <c r="P37" s="436">
        <v>177448.17202000707</v>
      </c>
    </row>
    <row r="38" spans="1:16" ht="15.7" thickTop="1">
      <c r="A38" s="426">
        <f t="shared" si="0"/>
        <v>22</v>
      </c>
      <c r="B38" s="415" t="s">
        <v>1742</v>
      </c>
      <c r="D38" s="449">
        <f>D37/$K$37</f>
        <v>0.43389291412710951</v>
      </c>
      <c r="E38" s="449">
        <f t="shared" ref="E38:K38" si="7">E37/$K$37</f>
        <v>0.14368737905041976</v>
      </c>
      <c r="F38" s="449">
        <f t="shared" si="7"/>
        <v>0.20997630035789586</v>
      </c>
      <c r="G38" s="449">
        <f t="shared" si="7"/>
        <v>7.8593505581900314E-2</v>
      </c>
      <c r="H38" s="449">
        <f t="shared" si="7"/>
        <v>9.5572770910385935E-2</v>
      </c>
      <c r="I38" s="449">
        <f t="shared" si="7"/>
        <v>3.6114142532489117E-2</v>
      </c>
      <c r="J38" s="449">
        <f t="shared" si="7"/>
        <v>2.1629874397994329E-3</v>
      </c>
      <c r="K38" s="449">
        <f t="shared" si="7"/>
        <v>1</v>
      </c>
      <c r="L38" s="449"/>
      <c r="M38" s="415"/>
      <c r="N38" s="434"/>
      <c r="O38" s="424"/>
      <c r="P38" s="437"/>
    </row>
    <row r="39" spans="1:16">
      <c r="A39" s="426">
        <f t="shared" si="0"/>
        <v>23</v>
      </c>
      <c r="B39" s="415"/>
      <c r="M39" s="413"/>
      <c r="N39" s="448" t="s">
        <v>2578</v>
      </c>
      <c r="O39" s="424"/>
      <c r="P39" s="436">
        <v>21271.452803859036</v>
      </c>
    </row>
    <row r="40" spans="1:16">
      <c r="A40" s="426">
        <f t="shared" si="0"/>
        <v>24</v>
      </c>
      <c r="B40" s="415" t="s">
        <v>785</v>
      </c>
      <c r="D40" s="450">
        <v>0</v>
      </c>
      <c r="E40" s="450">
        <v>0</v>
      </c>
      <c r="F40" s="450">
        <v>0</v>
      </c>
      <c r="G40" s="450">
        <v>0</v>
      </c>
      <c r="H40" s="450">
        <v>0</v>
      </c>
      <c r="I40" s="450">
        <v>0</v>
      </c>
      <c r="J40" s="450">
        <v>0</v>
      </c>
      <c r="K40" s="451">
        <f ca="1">SUM(D40:K40)</f>
        <v>0</v>
      </c>
      <c r="L40" s="447"/>
      <c r="M40" s="415"/>
      <c r="N40" s="434"/>
      <c r="O40" s="424"/>
      <c r="P40" s="437"/>
    </row>
    <row r="41" spans="1:16">
      <c r="A41" s="426">
        <f t="shared" si="0"/>
        <v>25</v>
      </c>
      <c r="B41" s="415"/>
      <c r="D41" s="431"/>
      <c r="E41" s="431"/>
      <c r="F41" s="431"/>
      <c r="G41" s="431"/>
      <c r="H41" s="431"/>
      <c r="I41" s="431"/>
      <c r="J41" s="431"/>
      <c r="K41" s="431"/>
      <c r="L41" s="431"/>
      <c r="M41" s="413"/>
      <c r="N41" s="434" t="s">
        <v>2588</v>
      </c>
      <c r="O41" s="424"/>
      <c r="P41" s="437">
        <v>-31087</v>
      </c>
    </row>
    <row r="42" spans="1:16">
      <c r="A42" s="426">
        <f t="shared" si="0"/>
        <v>26</v>
      </c>
      <c r="B42" s="415"/>
      <c r="D42" s="431"/>
      <c r="E42" s="431"/>
      <c r="F42" s="431"/>
      <c r="G42" s="431"/>
      <c r="H42" s="431"/>
      <c r="I42" s="431"/>
      <c r="J42" s="431"/>
      <c r="K42" s="431"/>
      <c r="L42" s="431"/>
      <c r="M42" s="415"/>
      <c r="N42" s="434" t="s">
        <v>2589</v>
      </c>
      <c r="O42" s="424"/>
      <c r="P42" s="437">
        <v>-28762</v>
      </c>
    </row>
    <row r="43" spans="1:16" ht="15.7" thickBot="1">
      <c r="A43" s="426">
        <f t="shared" si="0"/>
        <v>27</v>
      </c>
      <c r="B43" s="415" t="s">
        <v>786</v>
      </c>
      <c r="D43" s="441">
        <f t="shared" ref="D43:J43" si="8">D37+D40</f>
        <v>175593197.85958636</v>
      </c>
      <c r="E43" s="441">
        <f t="shared" si="8"/>
        <v>58149201.238475226</v>
      </c>
      <c r="F43" s="441">
        <f t="shared" si="8"/>
        <v>84975828.952502102</v>
      </c>
      <c r="G43" s="441">
        <f t="shared" si="8"/>
        <v>31806200.393671919</v>
      </c>
      <c r="H43" s="441">
        <f>H37+H40</f>
        <v>38677581.324916564</v>
      </c>
      <c r="I43" s="441">
        <f t="shared" si="8"/>
        <v>14615121.77029686</v>
      </c>
      <c r="J43" s="441">
        <f t="shared" si="8"/>
        <v>875344.74318065797</v>
      </c>
      <c r="K43" s="441">
        <f>SUM(D43:J43)</f>
        <v>404692476.28262967</v>
      </c>
      <c r="L43" s="446"/>
      <c r="M43" s="413"/>
      <c r="N43" s="434" t="s">
        <v>1739</v>
      </c>
      <c r="O43" s="435"/>
      <c r="P43" s="436">
        <v>473089.67000000004</v>
      </c>
    </row>
    <row r="44" spans="1:16" ht="15.7" thickTop="1">
      <c r="M44" s="415"/>
      <c r="N44" s="440"/>
      <c r="O44" s="424"/>
      <c r="P44" s="437"/>
    </row>
    <row r="45" spans="1:16">
      <c r="C45" s="406"/>
      <c r="K45" s="413"/>
      <c r="L45" s="413"/>
      <c r="M45" s="413"/>
      <c r="N45" s="442" t="s">
        <v>654</v>
      </c>
      <c r="O45" s="452"/>
      <c r="P45" s="444">
        <f>+P31+P35+P37+P39+P41+P42+P43</f>
        <v>145288737.76267499</v>
      </c>
    </row>
    <row r="46" spans="1:16">
      <c r="K46" s="415"/>
      <c r="L46" s="415"/>
      <c r="M46" s="415"/>
      <c r="N46" s="434"/>
      <c r="O46" s="424"/>
      <c r="P46" s="436" t="s">
        <v>240</v>
      </c>
    </row>
    <row r="47" spans="1:16">
      <c r="B47" s="408" t="str">
        <f>Inputs!$C$4</f>
        <v>PacifiCorp</v>
      </c>
      <c r="C47" s="409"/>
      <c r="D47" s="409"/>
      <c r="E47" s="410"/>
      <c r="F47" s="410"/>
      <c r="G47" s="410"/>
      <c r="H47" s="410"/>
      <c r="I47" s="410"/>
      <c r="J47" s="410"/>
      <c r="K47" s="410"/>
      <c r="L47" s="410"/>
      <c r="M47" s="415"/>
      <c r="N47" s="423" t="s">
        <v>776</v>
      </c>
      <c r="O47" s="424"/>
      <c r="P47" s="437" t="s">
        <v>240</v>
      </c>
    </row>
    <row r="48" spans="1:16">
      <c r="B48" s="408" t="s">
        <v>514</v>
      </c>
      <c r="C48" s="409"/>
      <c r="D48" s="409"/>
      <c r="E48" s="410"/>
      <c r="F48" s="410"/>
      <c r="G48" s="410"/>
      <c r="H48" s="410"/>
      <c r="I48" s="410"/>
      <c r="J48" s="410"/>
      <c r="K48" s="410"/>
      <c r="L48" s="410"/>
      <c r="M48" s="415"/>
      <c r="N48" s="434">
        <v>24</v>
      </c>
      <c r="O48" s="424"/>
      <c r="P48" s="436">
        <v>1632095.1142660286</v>
      </c>
    </row>
    <row r="49" spans="1:17">
      <c r="B49" s="408" t="str">
        <f>Inputs!$C$5</f>
        <v>State of Washington</v>
      </c>
      <c r="C49" s="409"/>
      <c r="D49" s="409"/>
      <c r="E49" s="410"/>
      <c r="F49" s="410"/>
      <c r="G49" s="410"/>
      <c r="H49" s="410"/>
      <c r="I49" s="410"/>
      <c r="J49" s="410"/>
      <c r="K49" s="410"/>
      <c r="L49" s="410"/>
      <c r="M49" s="415"/>
      <c r="N49" s="434"/>
      <c r="O49" s="424"/>
      <c r="P49" s="437"/>
    </row>
    <row r="50" spans="1:17">
      <c r="B50" s="411" t="str">
        <f>Inputs!$C$7</f>
        <v>WCA</v>
      </c>
      <c r="C50" s="409"/>
      <c r="D50" s="409"/>
      <c r="E50" s="410"/>
      <c r="F50" s="410"/>
      <c r="G50" s="410"/>
      <c r="H50" s="410"/>
      <c r="I50" s="410"/>
      <c r="J50" s="410"/>
      <c r="K50" s="410"/>
      <c r="L50" s="410"/>
      <c r="M50" s="415"/>
      <c r="N50" s="448" t="s">
        <v>2577</v>
      </c>
      <c r="O50" s="424"/>
      <c r="P50" s="436">
        <v>8391109.8735661898</v>
      </c>
    </row>
    <row r="51" spans="1:17">
      <c r="B51" s="408" t="str">
        <f>Inputs!$C$6</f>
        <v>12 Months Ending June 2022</v>
      </c>
      <c r="C51" s="409"/>
      <c r="D51" s="409"/>
      <c r="E51" s="410"/>
      <c r="F51" s="410"/>
      <c r="G51" s="410"/>
      <c r="H51" s="410"/>
      <c r="I51" s="410"/>
      <c r="J51" s="410"/>
      <c r="K51" s="410"/>
      <c r="L51" s="410"/>
      <c r="M51" s="415"/>
      <c r="N51" s="448" t="s">
        <v>2579</v>
      </c>
      <c r="O51" s="435"/>
      <c r="P51" s="436">
        <v>331840.08810690843</v>
      </c>
    </row>
    <row r="52" spans="1:17">
      <c r="B52" s="408" t="s">
        <v>788</v>
      </c>
      <c r="C52" s="409"/>
      <c r="D52" s="409"/>
      <c r="E52" s="410"/>
      <c r="F52" s="410"/>
      <c r="G52" s="410"/>
      <c r="H52" s="410"/>
      <c r="I52" s="410"/>
      <c r="J52" s="410"/>
      <c r="K52" s="410"/>
      <c r="L52" s="410"/>
      <c r="M52" s="415"/>
      <c r="N52" s="448" t="s">
        <v>2580</v>
      </c>
      <c r="O52" s="435"/>
      <c r="P52" s="436">
        <v>38671305.324916564</v>
      </c>
    </row>
    <row r="53" spans="1:17">
      <c r="M53" s="415"/>
      <c r="N53" s="448" t="s">
        <v>1717</v>
      </c>
      <c r="O53" s="435"/>
      <c r="P53" s="436">
        <v>16724838.471287197</v>
      </c>
    </row>
    <row r="54" spans="1:17">
      <c r="M54" s="415"/>
      <c r="N54" s="434" t="s">
        <v>1738</v>
      </c>
      <c r="O54" s="424"/>
      <c r="P54" s="436">
        <f>SUM(P50:P53)</f>
        <v>64119093.757876858</v>
      </c>
    </row>
    <row r="55" spans="1:17">
      <c r="B55" s="413" t="s">
        <v>515</v>
      </c>
      <c r="D55" s="413" t="s">
        <v>516</v>
      </c>
      <c r="E55" s="413" t="s">
        <v>517</v>
      </c>
      <c r="F55" s="413" t="s">
        <v>518</v>
      </c>
      <c r="G55" s="413" t="s">
        <v>519</v>
      </c>
      <c r="H55" s="413" t="s">
        <v>520</v>
      </c>
      <c r="I55" s="413" t="s">
        <v>23</v>
      </c>
      <c r="J55" s="413" t="s">
        <v>521</v>
      </c>
      <c r="K55" s="413" t="s">
        <v>31</v>
      </c>
      <c r="L55" s="413"/>
      <c r="M55" s="415"/>
      <c r="N55" s="434"/>
      <c r="O55" s="424"/>
      <c r="P55" s="437"/>
    </row>
    <row r="56" spans="1:17">
      <c r="B56" s="413"/>
      <c r="D56" s="413"/>
      <c r="E56" s="413"/>
      <c r="F56" s="413"/>
      <c r="G56" s="413"/>
      <c r="H56" s="413"/>
      <c r="I56" s="413"/>
      <c r="J56" s="413"/>
      <c r="K56" s="413"/>
      <c r="L56" s="413"/>
      <c r="M56" s="415"/>
      <c r="N56" s="448" t="s">
        <v>1517</v>
      </c>
      <c r="O56" s="424"/>
      <c r="P56" s="436">
        <v>9920.8232017062364</v>
      </c>
    </row>
    <row r="57" spans="1:17">
      <c r="B57" s="413"/>
      <c r="D57" s="413"/>
      <c r="E57" s="413"/>
      <c r="F57" s="413"/>
      <c r="G57" s="413"/>
      <c r="H57" s="413"/>
      <c r="I57" s="413"/>
      <c r="J57" s="413"/>
      <c r="K57" s="413"/>
      <c r="L57" s="413"/>
      <c r="M57" s="415"/>
      <c r="N57" s="434"/>
      <c r="O57" s="424"/>
      <c r="P57" s="433"/>
    </row>
    <row r="58" spans="1:17">
      <c r="B58" s="413"/>
      <c r="D58" s="413"/>
      <c r="E58" s="413"/>
      <c r="F58" s="413"/>
      <c r="G58" s="413"/>
      <c r="H58" s="413"/>
      <c r="I58" s="413"/>
      <c r="J58" s="413"/>
      <c r="K58" s="413"/>
      <c r="L58" s="413"/>
      <c r="M58" s="415"/>
      <c r="N58" s="434" t="s">
        <v>2588</v>
      </c>
      <c r="O58" s="424"/>
      <c r="P58" s="433">
        <v>-426</v>
      </c>
    </row>
    <row r="59" spans="1:17" ht="38.700000000000003">
      <c r="A59" s="418" t="s">
        <v>777</v>
      </c>
      <c r="B59" s="350" t="s">
        <v>1643</v>
      </c>
      <c r="C59" s="127"/>
      <c r="D59" s="328" t="str">
        <f>'G+T+D+C+CO'!I$10</f>
        <v>Residential
Schedule 16</v>
      </c>
      <c r="E59" s="328" t="str">
        <f>'G+T+D+C+CO'!J$10</f>
        <v>Small General
Service
Schedule 24</v>
      </c>
      <c r="F59" s="328" t="str">
        <f>'G+T+D+C+CO'!K$10</f>
        <v>Large General
Service &lt; 1,000 kW
Schedule 36</v>
      </c>
      <c r="G59" s="328" t="str">
        <f>'G+T+D+C+CO'!L$10</f>
        <v>Large General
Service &gt; 1,000 kW
Schedule 48</v>
      </c>
      <c r="H59" s="328" t="str">
        <f>'G+T+D+C+CO'!M$10</f>
        <v>Large General
Dedicated Facilities
Schedule 48</v>
      </c>
      <c r="I59" s="328" t="str">
        <f>'G+T+D+C+CO'!N$10</f>
        <v>Agricultural
Pumping
Schedule 40</v>
      </c>
      <c r="J59" s="328" t="str">
        <f>'G+T+D+C+CO'!O$10</f>
        <v>Street &amp; Area
Lighting
Sch. 15, 51-54, 57</v>
      </c>
      <c r="K59" s="350" t="s">
        <v>1644</v>
      </c>
      <c r="L59" s="329"/>
      <c r="M59" s="415"/>
      <c r="N59" s="434" t="s">
        <v>2589</v>
      </c>
      <c r="O59" s="424"/>
      <c r="P59" s="433">
        <v>-748</v>
      </c>
    </row>
    <row r="60" spans="1:17">
      <c r="M60" s="415"/>
      <c r="N60" s="434" t="s">
        <v>1743</v>
      </c>
      <c r="O60" s="424"/>
      <c r="P60" s="436">
        <v>11579.08</v>
      </c>
    </row>
    <row r="61" spans="1:17">
      <c r="A61" s="426">
        <v>1</v>
      </c>
      <c r="B61" s="454" t="s">
        <v>789</v>
      </c>
      <c r="M61" s="415"/>
      <c r="N61" s="434"/>
      <c r="O61" s="424"/>
      <c r="P61" s="433"/>
    </row>
    <row r="62" spans="1:17">
      <c r="A62" s="426">
        <f>A61+1</f>
        <v>2</v>
      </c>
      <c r="B62" s="404"/>
      <c r="M62" s="415"/>
      <c r="N62" s="442" t="s">
        <v>654</v>
      </c>
      <c r="O62" s="452"/>
      <c r="P62" s="444">
        <f>+P48+P54+P56+P58+P59+P60</f>
        <v>65771514.775344595</v>
      </c>
    </row>
    <row r="63" spans="1:17">
      <c r="A63" s="426">
        <f t="shared" ref="A63:A88" si="9">A62+1</f>
        <v>3</v>
      </c>
      <c r="B63" s="455" t="s">
        <v>790</v>
      </c>
      <c r="C63" s="414"/>
      <c r="D63" s="456">
        <f>$D$15</f>
        <v>176071754.85958636</v>
      </c>
      <c r="E63" s="457">
        <f>$E$15</f>
        <v>2884762.3063942022</v>
      </c>
      <c r="F63" s="457"/>
      <c r="G63" s="457"/>
      <c r="H63" s="456"/>
      <c r="J63" s="406">
        <f>+J15</f>
        <v>108030.40631504476</v>
      </c>
      <c r="K63" s="456">
        <f>SUM(D63:J63)</f>
        <v>179064547.57229561</v>
      </c>
      <c r="L63" s="456"/>
      <c r="M63" s="415"/>
      <c r="N63" s="434"/>
      <c r="O63" s="424"/>
      <c r="P63" s="433"/>
      <c r="Q63" s="453"/>
    </row>
    <row r="64" spans="1:17">
      <c r="A64" s="426">
        <f>A63+1</f>
        <v>4</v>
      </c>
      <c r="B64" s="455" t="s">
        <v>791</v>
      </c>
      <c r="C64" s="414"/>
      <c r="D64" s="457"/>
      <c r="E64" s="456">
        <f>$E$17</f>
        <v>53487352.817814991</v>
      </c>
      <c r="F64" s="456">
        <f>F$17</f>
        <v>76153664.727651417</v>
      </c>
      <c r="G64" s="456">
        <f>+G17</f>
        <v>15035759.922384722</v>
      </c>
      <c r="H64" s="456"/>
      <c r="J64" s="456">
        <f>+J17</f>
        <v>198719.62482386612</v>
      </c>
      <c r="K64" s="456">
        <f>SUM(D64:J64)</f>
        <v>144875497.092675</v>
      </c>
      <c r="L64" s="456"/>
      <c r="M64" s="415"/>
      <c r="N64" s="434" t="s">
        <v>775</v>
      </c>
      <c r="O64" s="424"/>
      <c r="P64" s="433"/>
    </row>
    <row r="65" spans="1:16">
      <c r="A65" s="426">
        <f t="shared" si="9"/>
        <v>5</v>
      </c>
      <c r="B65" s="455" t="s">
        <v>792</v>
      </c>
      <c r="C65" s="414"/>
      <c r="D65" s="457"/>
      <c r="E65" s="456">
        <f>$E$19</f>
        <v>1632095.1142660286</v>
      </c>
      <c r="F65" s="456">
        <f>F$19</f>
        <v>8391109.8735661898</v>
      </c>
      <c r="G65" s="456">
        <f>+G19</f>
        <v>16724838.471287197</v>
      </c>
      <c r="H65" s="456">
        <f>+H19</f>
        <v>38671305.324916564</v>
      </c>
      <c r="I65" s="406">
        <f>I19</f>
        <v>14475016.400296861</v>
      </c>
      <c r="J65" s="456">
        <f>+J19</f>
        <v>9920.8232017062364</v>
      </c>
      <c r="K65" s="456">
        <f>SUM(D65:J65)</f>
        <v>79904286.007534549</v>
      </c>
      <c r="L65" s="456"/>
      <c r="M65" s="415"/>
      <c r="N65" s="434"/>
      <c r="O65" s="424"/>
      <c r="P65" s="433"/>
    </row>
    <row r="66" spans="1:16">
      <c r="A66" s="426">
        <f t="shared" si="9"/>
        <v>6</v>
      </c>
      <c r="B66" s="455" t="s">
        <v>793</v>
      </c>
      <c r="C66" s="414"/>
      <c r="D66" s="458"/>
      <c r="E66" s="458"/>
      <c r="F66" s="458"/>
      <c r="G66" s="459"/>
      <c r="H66" s="456"/>
      <c r="J66" s="458">
        <f>+J21</f>
        <v>571945.88884004077</v>
      </c>
      <c r="K66" s="456">
        <f>SUM(D66:J66)</f>
        <v>571945.88884004077</v>
      </c>
      <c r="L66" s="456"/>
      <c r="M66" s="415"/>
      <c r="N66" s="434">
        <v>40</v>
      </c>
      <c r="O66" s="424"/>
      <c r="P66" s="436">
        <v>14475016.400296861</v>
      </c>
    </row>
    <row r="67" spans="1:16">
      <c r="A67" s="426">
        <f t="shared" si="9"/>
        <v>7</v>
      </c>
      <c r="B67" s="455" t="s">
        <v>794</v>
      </c>
      <c r="D67" s="460"/>
      <c r="E67" s="460"/>
      <c r="F67" s="460"/>
      <c r="G67" s="460"/>
      <c r="H67" s="460"/>
      <c r="I67" s="461"/>
      <c r="J67" s="460"/>
      <c r="K67" s="460"/>
      <c r="L67" s="459"/>
      <c r="M67" s="415"/>
      <c r="N67" s="434"/>
      <c r="O67" s="424"/>
      <c r="P67" s="437"/>
    </row>
    <row r="68" spans="1:16" ht="15.7" thickBot="1">
      <c r="A68" s="426">
        <f>A67+1</f>
        <v>8</v>
      </c>
      <c r="B68" s="462" t="s">
        <v>795</v>
      </c>
      <c r="C68" s="414"/>
      <c r="D68" s="464">
        <f t="shared" ref="D68:K68" si="10">SUM(D63:D67)</f>
        <v>176071754.85958636</v>
      </c>
      <c r="E68" s="464">
        <f t="shared" si="10"/>
        <v>58004210.238475226</v>
      </c>
      <c r="F68" s="464">
        <f t="shared" si="10"/>
        <v>84544774.601217613</v>
      </c>
      <c r="G68" s="464">
        <f t="shared" si="10"/>
        <v>31760598.393671919</v>
      </c>
      <c r="H68" s="464">
        <f t="shared" si="10"/>
        <v>38671305.324916564</v>
      </c>
      <c r="I68" s="463">
        <f t="shared" si="10"/>
        <v>14475016.400296861</v>
      </c>
      <c r="J68" s="464">
        <f t="shared" si="10"/>
        <v>888616.74318065797</v>
      </c>
      <c r="K68" s="463">
        <f t="shared" si="10"/>
        <v>404416276.56134522</v>
      </c>
      <c r="L68" s="560"/>
      <c r="M68" s="415"/>
      <c r="N68" s="434" t="s">
        <v>2588</v>
      </c>
      <c r="O68" s="424"/>
      <c r="P68" s="437">
        <v>-7254</v>
      </c>
    </row>
    <row r="69" spans="1:16" ht="15.7" thickTop="1">
      <c r="A69" s="426">
        <f t="shared" si="9"/>
        <v>9</v>
      </c>
      <c r="M69" s="415"/>
      <c r="N69" s="434" t="s">
        <v>2589</v>
      </c>
      <c r="O69" s="424"/>
      <c r="P69" s="437">
        <v>-6384.5</v>
      </c>
    </row>
    <row r="70" spans="1:16">
      <c r="A70" s="426">
        <f t="shared" si="9"/>
        <v>10</v>
      </c>
      <c r="B70" s="415"/>
      <c r="C70" s="414"/>
      <c r="M70" s="415"/>
      <c r="N70" s="434" t="s">
        <v>1744</v>
      </c>
      <c r="O70" s="435"/>
      <c r="P70" s="436">
        <v>140318.37</v>
      </c>
    </row>
    <row r="71" spans="1:16">
      <c r="A71" s="426">
        <f t="shared" si="9"/>
        <v>11</v>
      </c>
      <c r="B71" s="415"/>
      <c r="C71" s="414"/>
      <c r="M71" s="415"/>
      <c r="N71" s="434"/>
      <c r="O71" s="424"/>
      <c r="P71" s="437"/>
    </row>
    <row r="72" spans="1:16">
      <c r="A72" s="426">
        <f t="shared" si="9"/>
        <v>12</v>
      </c>
      <c r="B72" s="454" t="s">
        <v>796</v>
      </c>
      <c r="C72" s="465"/>
      <c r="M72" s="415"/>
      <c r="N72" s="442" t="s">
        <v>654</v>
      </c>
      <c r="O72" s="452"/>
      <c r="P72" s="444">
        <f>SUM(P66,P68,P69,P70)</f>
        <v>14601696.27029686</v>
      </c>
    </row>
    <row r="73" spans="1:16">
      <c r="A73" s="426">
        <f t="shared" si="9"/>
        <v>13</v>
      </c>
      <c r="B73" s="404"/>
      <c r="C73" s="465"/>
      <c r="D73" s="445"/>
      <c r="H73" s="416"/>
      <c r="K73" s="416"/>
      <c r="L73" s="416"/>
      <c r="M73" s="415"/>
      <c r="N73" s="434"/>
      <c r="O73" s="424"/>
      <c r="P73" s="433"/>
    </row>
    <row r="74" spans="1:16">
      <c r="A74" s="426">
        <f t="shared" si="9"/>
        <v>14</v>
      </c>
      <c r="B74" s="455" t="s">
        <v>790</v>
      </c>
      <c r="C74" s="406"/>
      <c r="D74" s="466">
        <f>ROUND((D63/$K63)*$K74,0)</f>
        <v>1137</v>
      </c>
      <c r="E74" s="466">
        <f>ROUND((E63/$K63)*$K74,0)</f>
        <v>19</v>
      </c>
      <c r="F74" s="467"/>
      <c r="G74" s="467"/>
      <c r="H74" s="468"/>
      <c r="J74" s="466">
        <f>ROUND((J63/$K63)*$K74,0)</f>
        <v>1</v>
      </c>
      <c r="K74" s="468">
        <f>+P26</f>
        <v>1155.94</v>
      </c>
      <c r="L74" s="468"/>
      <c r="M74" s="415"/>
      <c r="N74" s="423" t="s">
        <v>17</v>
      </c>
      <c r="O74" s="424"/>
      <c r="P74" s="436"/>
    </row>
    <row r="75" spans="1:16">
      <c r="A75" s="426">
        <f t="shared" si="9"/>
        <v>15</v>
      </c>
      <c r="B75" s="455" t="s">
        <v>791</v>
      </c>
      <c r="C75" s="406"/>
      <c r="D75" s="467"/>
      <c r="E75" s="466">
        <f>ROUND((E64/$K64)*$K75,0)</f>
        <v>174662</v>
      </c>
      <c r="F75" s="466">
        <f>ROUND((F64/$K64)*$K75,0)</f>
        <v>248679</v>
      </c>
      <c r="G75" s="466">
        <f>ROUND((G64/$K64)*$K75,0)</f>
        <v>49099</v>
      </c>
      <c r="H75" s="468"/>
      <c r="J75" s="466">
        <f>ROUND((J64/$K64)*$K75,0)</f>
        <v>649</v>
      </c>
      <c r="K75" s="468">
        <f>+P43</f>
        <v>473089.67000000004</v>
      </c>
      <c r="L75" s="468"/>
      <c r="M75" s="415"/>
      <c r="N75" s="448"/>
      <c r="O75" s="424"/>
      <c r="P75" s="436"/>
    </row>
    <row r="76" spans="1:16">
      <c r="A76" s="426">
        <f t="shared" si="9"/>
        <v>16</v>
      </c>
      <c r="B76" s="455" t="s">
        <v>792</v>
      </c>
      <c r="C76" s="406"/>
      <c r="D76" s="467"/>
      <c r="E76" s="466">
        <f>ROUND((E65/($E$65+$F$65+$G$65+$J$65+$H$65))*$P$60,0)</f>
        <v>289</v>
      </c>
      <c r="F76" s="466">
        <f>ROUND((F65/($E$65+$F$65+$G$65+$J$65+$H$65))*$P$60,0)</f>
        <v>1485</v>
      </c>
      <c r="G76" s="466">
        <f>ROUND((G65/($E$65+$F$65+$G$65+$J$65+$H$65))*$P$60,0)</f>
        <v>2960</v>
      </c>
      <c r="H76" s="466">
        <f>ROUND((H65/($E$65+$F$65+$G$65+$J$65+$H$65))*$P$60,0)</f>
        <v>6844</v>
      </c>
      <c r="I76" s="466">
        <f>P70</f>
        <v>140318.37</v>
      </c>
      <c r="J76" s="466">
        <f>ROUND((J65/($E$65+$F$65+$G$65+$J$65+$H$65))*$P$60,0)</f>
        <v>2</v>
      </c>
      <c r="K76" s="468">
        <f>P60+P70</f>
        <v>151897.44999999998</v>
      </c>
      <c r="L76" s="468"/>
      <c r="M76" s="415"/>
      <c r="N76" s="448" t="s">
        <v>2581</v>
      </c>
      <c r="O76" s="424"/>
      <c r="P76" s="436">
        <v>464270.96133082063</v>
      </c>
    </row>
    <row r="77" spans="1:16">
      <c r="A77" s="426">
        <f t="shared" si="9"/>
        <v>17</v>
      </c>
      <c r="B77" s="455" t="s">
        <v>793</v>
      </c>
      <c r="C77" s="406"/>
      <c r="D77" s="469"/>
      <c r="E77" s="466"/>
      <c r="F77" s="466"/>
      <c r="G77" s="466"/>
      <c r="H77" s="470"/>
      <c r="J77" s="466">
        <f>ROUND((J66/$K66)*$K77,0)</f>
        <v>91</v>
      </c>
      <c r="K77" s="470">
        <f>+P80</f>
        <v>90.84</v>
      </c>
      <c r="L77" s="470"/>
      <c r="M77" s="415"/>
      <c r="N77" s="448" t="s">
        <v>2582</v>
      </c>
      <c r="O77" s="424"/>
      <c r="P77" s="436">
        <v>107674.92750922016</v>
      </c>
    </row>
    <row r="78" spans="1:16">
      <c r="A78" s="426">
        <f t="shared" si="9"/>
        <v>18</v>
      </c>
      <c r="B78" s="455" t="s">
        <v>794</v>
      </c>
      <c r="D78" s="471"/>
      <c r="E78" s="471"/>
      <c r="F78" s="471"/>
      <c r="G78" s="471"/>
      <c r="H78" s="472"/>
      <c r="I78" s="461"/>
      <c r="J78" s="473"/>
      <c r="K78" s="472"/>
      <c r="L78" s="561"/>
      <c r="M78" s="415"/>
      <c r="N78" s="434" t="s">
        <v>1745</v>
      </c>
      <c r="O78" s="424"/>
      <c r="P78" s="436">
        <f>SUM(P76:P77)</f>
        <v>571945.88884004077</v>
      </c>
    </row>
    <row r="79" spans="1:16" ht="15.7" thickBot="1">
      <c r="A79" s="426">
        <f t="shared" si="9"/>
        <v>19</v>
      </c>
      <c r="B79" s="462" t="s">
        <v>780</v>
      </c>
      <c r="C79" s="406"/>
      <c r="D79" s="463">
        <f t="shared" ref="D79:G79" si="11">SUM(D74:D78)</f>
        <v>1137</v>
      </c>
      <c r="E79" s="463">
        <f t="shared" si="11"/>
        <v>174970</v>
      </c>
      <c r="F79" s="463">
        <f t="shared" si="11"/>
        <v>250164</v>
      </c>
      <c r="G79" s="463">
        <f t="shared" si="11"/>
        <v>52059</v>
      </c>
      <c r="H79" s="463">
        <f>SUM(H74:H78)</f>
        <v>6844</v>
      </c>
      <c r="I79" s="463">
        <f t="shared" ref="I79:J79" si="12">SUM(I74:I78)</f>
        <v>140318.37</v>
      </c>
      <c r="J79" s="463">
        <f t="shared" si="12"/>
        <v>743</v>
      </c>
      <c r="K79" s="463">
        <f>SUM(D79:J79)</f>
        <v>626235.37</v>
      </c>
      <c r="L79" s="560"/>
      <c r="M79" s="415"/>
      <c r="N79" s="434"/>
      <c r="O79" s="424"/>
      <c r="P79" s="436"/>
    </row>
    <row r="80" spans="1:16" ht="15.7" thickTop="1">
      <c r="A80" s="426"/>
      <c r="M80" s="415"/>
      <c r="N80" s="434" t="s">
        <v>1739</v>
      </c>
      <c r="O80" s="424"/>
      <c r="P80" s="436">
        <v>90.84</v>
      </c>
    </row>
    <row r="81" spans="1:16">
      <c r="A81" s="426">
        <f t="shared" si="9"/>
        <v>1</v>
      </c>
      <c r="B81" s="454" t="s">
        <v>2591</v>
      </c>
      <c r="C81" s="465"/>
      <c r="L81" s="474"/>
      <c r="M81" s="415"/>
      <c r="N81" s="440"/>
      <c r="O81" s="424"/>
      <c r="P81" s="475"/>
    </row>
    <row r="82" spans="1:16">
      <c r="A82" s="426">
        <f t="shared" si="9"/>
        <v>2</v>
      </c>
      <c r="B82" s="404"/>
      <c r="C82" s="465"/>
      <c r="D82" s="445"/>
      <c r="H82" s="416"/>
      <c r="K82" s="416"/>
      <c r="L82" s="474"/>
      <c r="M82" s="415"/>
      <c r="N82" s="442" t="s">
        <v>654</v>
      </c>
      <c r="O82" s="452"/>
      <c r="P82" s="444">
        <f>+P78+P80</f>
        <v>572036.72884004074</v>
      </c>
    </row>
    <row r="83" spans="1:16">
      <c r="A83" s="426">
        <f t="shared" si="9"/>
        <v>3</v>
      </c>
      <c r="B83" s="455" t="s">
        <v>790</v>
      </c>
      <c r="C83" s="406"/>
      <c r="D83" s="466">
        <f>ROUND((D63/$K63)*$K83,0)</f>
        <v>-251791</v>
      </c>
      <c r="E83" s="466">
        <f>ROUND((E63/$K63)*$K83,0)</f>
        <v>-4125</v>
      </c>
      <c r="F83" s="467"/>
      <c r="G83" s="467"/>
      <c r="H83" s="468"/>
      <c r="J83" s="466">
        <f t="shared" ref="J83:J85" si="13">ROUND((J63/$K63)*$K83,0)</f>
        <v>-154</v>
      </c>
      <c r="K83" s="468">
        <f>P24</f>
        <v>-256071</v>
      </c>
      <c r="L83" s="474"/>
      <c r="M83" s="415"/>
      <c r="N83" s="549"/>
      <c r="O83" s="550"/>
      <c r="P83" s="551"/>
    </row>
    <row r="84" spans="1:16" ht="15.7" thickBot="1">
      <c r="A84" s="426">
        <f t="shared" si="9"/>
        <v>4</v>
      </c>
      <c r="B84" s="455" t="s">
        <v>791</v>
      </c>
      <c r="C84" s="406"/>
      <c r="D84" s="467"/>
      <c r="E84" s="466">
        <f t="shared" ref="E84:G85" si="14">ROUND((E64/$K64)*$K84,0)</f>
        <v>-11477</v>
      </c>
      <c r="F84" s="466">
        <f t="shared" si="14"/>
        <v>-16341</v>
      </c>
      <c r="G84" s="466">
        <f t="shared" si="14"/>
        <v>-3226</v>
      </c>
      <c r="H84" s="468"/>
      <c r="J84" s="466">
        <f t="shared" si="13"/>
        <v>-43</v>
      </c>
      <c r="K84" s="468">
        <f>P41</f>
        <v>-31087</v>
      </c>
      <c r="L84" s="474"/>
      <c r="M84" s="415"/>
      <c r="N84" s="549"/>
      <c r="O84" s="550"/>
      <c r="P84" s="551"/>
    </row>
    <row r="85" spans="1:16" ht="16" thickTop="1" thickBot="1">
      <c r="A85" s="426">
        <f t="shared" si="9"/>
        <v>5</v>
      </c>
      <c r="B85" s="455" t="s">
        <v>792</v>
      </c>
      <c r="C85" s="406"/>
      <c r="D85" s="467"/>
      <c r="E85" s="466">
        <f t="shared" si="14"/>
        <v>-9</v>
      </c>
      <c r="F85" s="466">
        <f t="shared" si="14"/>
        <v>-45</v>
      </c>
      <c r="G85" s="466">
        <f t="shared" si="14"/>
        <v>-89</v>
      </c>
      <c r="H85" s="466">
        <f>ROUND((H65/$K65)*$K85,0)</f>
        <v>-206</v>
      </c>
      <c r="I85" s="466">
        <f>ROUND((I65/$K65)*$K85,0)</f>
        <v>-77</v>
      </c>
      <c r="J85" s="466">
        <f t="shared" si="13"/>
        <v>0</v>
      </c>
      <c r="K85" s="468">
        <f>P58</f>
        <v>-426</v>
      </c>
      <c r="L85" s="474"/>
      <c r="M85" s="415"/>
      <c r="N85" s="552" t="s">
        <v>654</v>
      </c>
      <c r="O85" s="553"/>
      <c r="P85" s="554">
        <f>+P28+P45+P62+P72+P82</f>
        <v>405024315.90073663</v>
      </c>
    </row>
    <row r="86" spans="1:16" ht="16" thickTop="1" thickBot="1">
      <c r="A86" s="426">
        <f t="shared" si="9"/>
        <v>6</v>
      </c>
      <c r="B86" s="455" t="s">
        <v>793</v>
      </c>
      <c r="C86" s="406"/>
      <c r="D86" s="469"/>
      <c r="E86" s="466"/>
      <c r="F86" s="466"/>
      <c r="G86" s="466"/>
      <c r="H86" s="470"/>
      <c r="J86" s="466">
        <f>ROUND((J66/$K66)*$K86,0)</f>
        <v>-7254</v>
      </c>
      <c r="K86" s="470">
        <f>P68</f>
        <v>-7254</v>
      </c>
      <c r="L86" s="474"/>
      <c r="M86" s="415"/>
      <c r="N86" s="555"/>
      <c r="O86" s="556"/>
      <c r="P86" s="557"/>
    </row>
    <row r="87" spans="1:16" ht="15.7" thickTop="1">
      <c r="A87" s="426">
        <f t="shared" si="9"/>
        <v>7</v>
      </c>
      <c r="B87" s="455" t="s">
        <v>794</v>
      </c>
      <c r="D87" s="471"/>
      <c r="E87" s="471"/>
      <c r="F87" s="471"/>
      <c r="G87" s="471"/>
      <c r="H87" s="472"/>
      <c r="I87" s="461"/>
      <c r="J87" s="473"/>
      <c r="K87" s="472"/>
      <c r="L87" s="474"/>
      <c r="M87" s="415"/>
      <c r="N87" s="550"/>
      <c r="O87" s="550"/>
      <c r="P87" s="550"/>
    </row>
    <row r="88" spans="1:16" ht="15.7" thickBot="1">
      <c r="A88" s="426">
        <f t="shared" si="9"/>
        <v>8</v>
      </c>
      <c r="B88" s="462" t="s">
        <v>780</v>
      </c>
      <c r="C88" s="406"/>
      <c r="D88" s="463">
        <f t="shared" ref="D88:G88" si="15">SUM(D83:D87)</f>
        <v>-251791</v>
      </c>
      <c r="E88" s="463">
        <f t="shared" si="15"/>
        <v>-15611</v>
      </c>
      <c r="F88" s="463">
        <f t="shared" si="15"/>
        <v>-16386</v>
      </c>
      <c r="G88" s="463">
        <f t="shared" si="15"/>
        <v>-3315</v>
      </c>
      <c r="H88" s="463">
        <f>SUM(H83:H87)</f>
        <v>-206</v>
      </c>
      <c r="I88" s="463">
        <f t="shared" ref="I88:J88" si="16">SUM(I83:I87)</f>
        <v>-77</v>
      </c>
      <c r="J88" s="463">
        <f t="shared" si="16"/>
        <v>-7451</v>
      </c>
      <c r="K88" s="463">
        <f>SUM(D88:J88)</f>
        <v>-294837</v>
      </c>
      <c r="L88" s="474"/>
      <c r="M88" s="415"/>
      <c r="N88" s="558" t="s">
        <v>1746</v>
      </c>
      <c r="O88" s="558"/>
      <c r="P88" s="559">
        <f>P85-P51</f>
        <v>404692475.8126297</v>
      </c>
    </row>
    <row r="89" spans="1:16" ht="15.7" thickTop="1">
      <c r="K89" s="474"/>
      <c r="L89" s="474"/>
      <c r="M89" s="415"/>
    </row>
    <row r="90" spans="1:16">
      <c r="A90" s="406"/>
      <c r="C90" s="406"/>
      <c r="L90" s="474"/>
      <c r="M90" s="415"/>
    </row>
    <row r="91" spans="1:16">
      <c r="A91" s="426">
        <f>A89+1</f>
        <v>1</v>
      </c>
      <c r="B91" s="454" t="s">
        <v>2586</v>
      </c>
      <c r="C91" s="465"/>
      <c r="L91" s="474"/>
      <c r="M91" s="415"/>
    </row>
    <row r="92" spans="1:16">
      <c r="A92" s="426">
        <f t="shared" ref="A92:A98" si="17">A91+1</f>
        <v>2</v>
      </c>
      <c r="B92" s="404"/>
      <c r="C92" s="465"/>
      <c r="D92" s="445"/>
      <c r="H92" s="416"/>
      <c r="K92" s="416"/>
      <c r="L92" s="474"/>
      <c r="M92" s="415"/>
    </row>
    <row r="93" spans="1:16">
      <c r="A93" s="426">
        <f t="shared" si="17"/>
        <v>3</v>
      </c>
      <c r="B93" s="455" t="s">
        <v>790</v>
      </c>
      <c r="C93" s="406"/>
      <c r="D93" s="466">
        <f>ROUND((D63/$K63)*$K93,0)</f>
        <v>-227903</v>
      </c>
      <c r="E93" s="466">
        <f>ROUND((E63/$K63)*$K93,0)</f>
        <v>-3734</v>
      </c>
      <c r="F93" s="467"/>
      <c r="G93" s="467"/>
      <c r="H93" s="468"/>
      <c r="J93" s="466">
        <f t="shared" ref="J93" si="18">ROUND((J63/$K63)*$K93,0)</f>
        <v>-140</v>
      </c>
      <c r="K93" s="468">
        <f>P25</f>
        <v>-231776.5</v>
      </c>
      <c r="L93" s="474"/>
      <c r="M93" s="415"/>
    </row>
    <row r="94" spans="1:16">
      <c r="A94" s="426">
        <f t="shared" si="17"/>
        <v>4</v>
      </c>
      <c r="B94" s="455" t="s">
        <v>791</v>
      </c>
      <c r="C94" s="406"/>
      <c r="D94" s="467"/>
      <c r="E94" s="466">
        <f t="shared" ref="E94:G95" si="19">ROUND((E64/$K64)*$K94,0)</f>
        <v>-10619</v>
      </c>
      <c r="F94" s="466">
        <f t="shared" si="19"/>
        <v>-15119</v>
      </c>
      <c r="G94" s="466">
        <f t="shared" si="19"/>
        <v>-2985</v>
      </c>
      <c r="H94" s="468"/>
      <c r="J94" s="466">
        <f t="shared" ref="J94" si="20">ROUND((J64/$K64)*$K94,0)</f>
        <v>-39</v>
      </c>
      <c r="K94" s="468">
        <f>P42</f>
        <v>-28762</v>
      </c>
      <c r="L94" s="474"/>
      <c r="M94" s="415"/>
    </row>
    <row r="95" spans="1:16">
      <c r="A95" s="426">
        <f t="shared" si="17"/>
        <v>5</v>
      </c>
      <c r="B95" s="455" t="s">
        <v>792</v>
      </c>
      <c r="C95" s="406"/>
      <c r="D95" s="467"/>
      <c r="E95" s="466">
        <f t="shared" si="19"/>
        <v>-15</v>
      </c>
      <c r="F95" s="466">
        <f t="shared" si="19"/>
        <v>-79</v>
      </c>
      <c r="G95" s="466">
        <f t="shared" si="19"/>
        <v>-157</v>
      </c>
      <c r="H95" s="466">
        <f t="shared" ref="H95:J96" si="21">ROUND((H65/$K65)*$K95,0)</f>
        <v>-362</v>
      </c>
      <c r="I95" s="466">
        <f t="shared" si="21"/>
        <v>-136</v>
      </c>
      <c r="J95" s="466">
        <f t="shared" si="21"/>
        <v>0</v>
      </c>
      <c r="K95" s="468">
        <f>P59</f>
        <v>-748</v>
      </c>
      <c r="L95" s="474"/>
      <c r="M95" s="415"/>
    </row>
    <row r="96" spans="1:16">
      <c r="A96" s="426">
        <f t="shared" si="17"/>
        <v>6</v>
      </c>
      <c r="B96" s="455" t="s">
        <v>793</v>
      </c>
      <c r="C96" s="406"/>
      <c r="D96" s="469"/>
      <c r="E96" s="466"/>
      <c r="F96" s="466"/>
      <c r="G96" s="466"/>
      <c r="H96" s="470"/>
      <c r="J96" s="466">
        <f t="shared" si="21"/>
        <v>-6385</v>
      </c>
      <c r="K96" s="470">
        <f>P69</f>
        <v>-6384.5</v>
      </c>
      <c r="L96" s="474"/>
      <c r="M96" s="415"/>
    </row>
    <row r="97" spans="1:17">
      <c r="A97" s="426">
        <f t="shared" si="17"/>
        <v>7</v>
      </c>
      <c r="B97" s="455" t="s">
        <v>794</v>
      </c>
      <c r="D97" s="471"/>
      <c r="E97" s="471"/>
      <c r="F97" s="471"/>
      <c r="G97" s="471"/>
      <c r="H97" s="472"/>
      <c r="I97" s="461"/>
      <c r="J97" s="473"/>
      <c r="K97" s="472"/>
      <c r="L97" s="474"/>
      <c r="M97" s="415"/>
    </row>
    <row r="98" spans="1:17" ht="15.7" thickBot="1">
      <c r="A98" s="426">
        <f t="shared" si="17"/>
        <v>8</v>
      </c>
      <c r="B98" s="462" t="s">
        <v>780</v>
      </c>
      <c r="C98" s="406"/>
      <c r="D98" s="463">
        <f t="shared" ref="D98:G98" si="22">SUM(D93:D97)</f>
        <v>-227903</v>
      </c>
      <c r="E98" s="463">
        <f t="shared" si="22"/>
        <v>-14368</v>
      </c>
      <c r="F98" s="463">
        <f t="shared" si="22"/>
        <v>-15198</v>
      </c>
      <c r="G98" s="463">
        <f t="shared" si="22"/>
        <v>-3142</v>
      </c>
      <c r="H98" s="463">
        <f>SUM(H93:H97)</f>
        <v>-362</v>
      </c>
      <c r="I98" s="463">
        <f t="shared" ref="I98:J98" si="23">SUM(I93:I97)</f>
        <v>-136</v>
      </c>
      <c r="J98" s="463">
        <f t="shared" si="23"/>
        <v>-6564</v>
      </c>
      <c r="K98" s="463">
        <f>SUM(D98:J98)</f>
        <v>-267673</v>
      </c>
      <c r="L98" s="474"/>
      <c r="M98" s="415"/>
    </row>
    <row r="99" spans="1:17" ht="15.7" thickTop="1">
      <c r="K99" s="474"/>
      <c r="L99" s="474"/>
      <c r="M99" s="415"/>
    </row>
    <row r="100" spans="1:17">
      <c r="M100" s="415"/>
    </row>
    <row r="101" spans="1:17">
      <c r="B101" s="408" t="str">
        <f>Inputs!$C$4</f>
        <v>PacifiCorp</v>
      </c>
      <c r="C101" s="409"/>
      <c r="D101" s="410"/>
      <c r="E101" s="410"/>
      <c r="F101" s="410"/>
      <c r="G101" s="410"/>
      <c r="H101" s="410"/>
      <c r="I101" s="410"/>
      <c r="J101" s="410"/>
      <c r="K101" s="410"/>
      <c r="L101" s="410"/>
      <c r="M101" s="415"/>
    </row>
    <row r="102" spans="1:17">
      <c r="A102" s="407"/>
      <c r="B102" s="408" t="s">
        <v>514</v>
      </c>
      <c r="C102" s="409"/>
      <c r="D102" s="410"/>
      <c r="E102" s="410"/>
      <c r="F102" s="410"/>
      <c r="G102" s="410"/>
      <c r="H102" s="410"/>
      <c r="I102" s="410"/>
      <c r="J102" s="410"/>
      <c r="K102" s="410"/>
      <c r="L102" s="410"/>
      <c r="M102" s="415"/>
      <c r="Q102" s="415"/>
    </row>
    <row r="103" spans="1:17">
      <c r="A103" s="407"/>
      <c r="B103" s="408" t="str">
        <f>Inputs!$C$5</f>
        <v>State of Washington</v>
      </c>
      <c r="C103" s="409"/>
      <c r="D103" s="410"/>
      <c r="E103" s="410"/>
      <c r="F103" s="410"/>
      <c r="G103" s="410"/>
      <c r="H103" s="410"/>
      <c r="I103" s="410"/>
      <c r="J103" s="410"/>
      <c r="K103" s="410"/>
      <c r="L103" s="410"/>
    </row>
    <row r="104" spans="1:17">
      <c r="A104" s="407"/>
      <c r="B104" s="411" t="str">
        <f>Inputs!$C$7</f>
        <v>WCA</v>
      </c>
      <c r="C104" s="409"/>
      <c r="D104" s="410"/>
      <c r="E104" s="410"/>
      <c r="F104" s="410"/>
      <c r="G104" s="410"/>
      <c r="H104" s="410"/>
      <c r="I104" s="410"/>
      <c r="J104" s="410"/>
      <c r="K104" s="410"/>
      <c r="L104" s="410"/>
    </row>
    <row r="105" spans="1:17">
      <c r="A105" s="407"/>
      <c r="B105" s="408" t="str">
        <f>Inputs!$C$6</f>
        <v>12 Months Ending June 2022</v>
      </c>
      <c r="C105" s="409"/>
      <c r="D105" s="410"/>
      <c r="E105" s="410"/>
      <c r="F105" s="410"/>
      <c r="G105" s="410"/>
      <c r="H105" s="410"/>
      <c r="I105" s="410"/>
      <c r="J105" s="410"/>
      <c r="K105" s="410"/>
      <c r="L105" s="410"/>
    </row>
    <row r="106" spans="1:17">
      <c r="B106" s="476" t="s">
        <v>797</v>
      </c>
      <c r="C106" s="409"/>
      <c r="D106" s="410"/>
      <c r="E106" s="410"/>
      <c r="F106" s="410"/>
      <c r="G106" s="410"/>
      <c r="H106" s="410"/>
      <c r="I106" s="410"/>
      <c r="J106" s="410"/>
      <c r="K106" s="410"/>
      <c r="L106" s="410"/>
    </row>
    <row r="107" spans="1:17">
      <c r="B107" s="476"/>
      <c r="C107" s="409"/>
      <c r="D107" s="410"/>
      <c r="E107" s="410"/>
      <c r="F107" s="410"/>
      <c r="G107" s="410"/>
      <c r="H107" s="410"/>
      <c r="I107" s="410"/>
      <c r="J107" s="410"/>
      <c r="K107" s="410"/>
      <c r="L107" s="410"/>
    </row>
    <row r="108" spans="1:17">
      <c r="B108" s="413" t="s">
        <v>515</v>
      </c>
      <c r="D108" s="413" t="s">
        <v>516</v>
      </c>
      <c r="E108" s="413" t="s">
        <v>517</v>
      </c>
      <c r="F108" s="413" t="s">
        <v>518</v>
      </c>
      <c r="G108" s="413" t="s">
        <v>519</v>
      </c>
      <c r="H108" s="413" t="s">
        <v>520</v>
      </c>
      <c r="I108" s="413" t="s">
        <v>23</v>
      </c>
      <c r="J108" s="413" t="s">
        <v>521</v>
      </c>
      <c r="K108" s="413" t="s">
        <v>31</v>
      </c>
      <c r="L108" s="413"/>
    </row>
    <row r="109" spans="1:17">
      <c r="B109" s="413"/>
      <c r="D109" s="413"/>
      <c r="E109" s="413"/>
      <c r="F109" s="413"/>
      <c r="G109" s="413"/>
      <c r="H109" s="413"/>
      <c r="I109" s="413"/>
      <c r="J109" s="413"/>
      <c r="K109" s="413"/>
      <c r="L109" s="413"/>
    </row>
    <row r="110" spans="1:17">
      <c r="B110" s="413"/>
      <c r="D110" s="413"/>
      <c r="E110" s="413"/>
      <c r="F110" s="413"/>
      <c r="G110" s="413"/>
      <c r="H110" s="413"/>
      <c r="I110" s="413"/>
      <c r="J110" s="413"/>
      <c r="K110" s="413"/>
      <c r="L110" s="413"/>
    </row>
    <row r="111" spans="1:17">
      <c r="B111" s="413"/>
      <c r="D111" s="413"/>
      <c r="E111" s="413"/>
      <c r="F111" s="413"/>
      <c r="G111" s="413"/>
      <c r="H111" s="413"/>
      <c r="I111" s="413"/>
      <c r="J111" s="413"/>
      <c r="K111" s="413"/>
      <c r="L111" s="413"/>
    </row>
    <row r="112" spans="1:17">
      <c r="B112" s="413"/>
      <c r="D112" s="413"/>
      <c r="E112" s="413"/>
      <c r="F112" s="413"/>
      <c r="G112" s="413"/>
      <c r="H112" s="413"/>
      <c r="I112" s="413"/>
      <c r="J112" s="413"/>
      <c r="K112" s="413"/>
      <c r="L112" s="413"/>
    </row>
    <row r="113" spans="1:16">
      <c r="B113" s="413"/>
      <c r="D113" s="413"/>
      <c r="E113" s="413"/>
      <c r="F113" s="413"/>
      <c r="G113" s="413"/>
      <c r="H113" s="413"/>
      <c r="I113" s="413"/>
      <c r="J113" s="413"/>
      <c r="K113" s="413"/>
      <c r="L113" s="413"/>
    </row>
    <row r="114" spans="1:16">
      <c r="B114" s="413"/>
      <c r="D114" s="413"/>
      <c r="E114" s="413"/>
      <c r="F114" s="413"/>
      <c r="G114" s="413"/>
      <c r="H114" s="413"/>
      <c r="I114" s="413"/>
      <c r="J114" s="413"/>
      <c r="K114" s="413"/>
      <c r="L114" s="413"/>
    </row>
    <row r="115" spans="1:16" ht="64.5" customHeight="1">
      <c r="A115" s="418" t="s">
        <v>777</v>
      </c>
      <c r="B115" s="350" t="s">
        <v>1643</v>
      </c>
      <c r="C115" s="127"/>
      <c r="D115" s="328" t="s">
        <v>654</v>
      </c>
      <c r="E115" s="328" t="str">
        <f>'G+T+D+C+CO'!I$10</f>
        <v>Residential
Schedule 16</v>
      </c>
      <c r="F115" s="328" t="str">
        <f>'G+T+D+C+CO'!J$10</f>
        <v>Small General
Service
Schedule 24</v>
      </c>
      <c r="G115" s="328" t="str">
        <f>'G+T+D+C+CO'!K$10</f>
        <v>Large General
Service &lt; 1,000 kW
Schedule 36</v>
      </c>
      <c r="H115" s="328" t="str">
        <f>'G+T+D+C+CO'!L$10</f>
        <v>Large General
Service &gt; 1,000 kW
Schedule 48</v>
      </c>
      <c r="I115" s="328" t="str">
        <f>'G+T+D+C+CO'!M$10</f>
        <v>Large General
Dedicated Facilities
Schedule 48</v>
      </c>
      <c r="J115" s="328" t="str">
        <f>'G+T+D+C+CO'!N$10</f>
        <v>Agricultural
Pumping
Schedule 40</v>
      </c>
      <c r="K115" s="328" t="str">
        <f>'G+T+D+C+CO'!O$10</f>
        <v>Street &amp; Area
Lighting
Sch. 15, 51-54, 57</v>
      </c>
      <c r="L115" s="329"/>
    </row>
    <row r="116" spans="1:16">
      <c r="D116" s="477"/>
      <c r="E116" s="477"/>
      <c r="F116" s="477"/>
      <c r="G116" s="477"/>
      <c r="H116" s="477"/>
      <c r="I116" s="477"/>
      <c r="J116" s="477"/>
      <c r="K116" s="477"/>
      <c r="L116" s="477"/>
      <c r="M116" s="413"/>
    </row>
    <row r="117" spans="1:16">
      <c r="A117" s="478" t="s">
        <v>798</v>
      </c>
      <c r="B117" s="406" t="s">
        <v>799</v>
      </c>
      <c r="C117" s="479"/>
      <c r="D117" s="428"/>
      <c r="E117" s="431"/>
      <c r="F117" s="431"/>
      <c r="G117" s="431"/>
      <c r="H117" s="431"/>
      <c r="I117" s="431"/>
      <c r="J117" s="431"/>
      <c r="K117" s="431"/>
      <c r="L117" s="431"/>
      <c r="M117" s="415"/>
    </row>
    <row r="118" spans="1:16">
      <c r="B118" s="406" t="s">
        <v>800</v>
      </c>
      <c r="C118" s="479"/>
      <c r="D118" s="428">
        <f>$F152</f>
        <v>-652.89251865967913</v>
      </c>
      <c r="E118" s="431">
        <f t="shared" ref="E118:K118" si="24">$D118*(D63/$K$63)</f>
        <v>-641.98040904044706</v>
      </c>
      <c r="F118" s="431">
        <f t="shared" si="24"/>
        <v>-10.518216774293609</v>
      </c>
      <c r="G118" s="431">
        <f t="shared" si="24"/>
        <v>0</v>
      </c>
      <c r="H118" s="431">
        <f t="shared" si="24"/>
        <v>0</v>
      </c>
      <c r="I118" s="431">
        <f t="shared" si="24"/>
        <v>0</v>
      </c>
      <c r="J118" s="431">
        <f t="shared" si="24"/>
        <v>0</v>
      </c>
      <c r="K118" s="431">
        <f t="shared" si="24"/>
        <v>-0.39389284493839494</v>
      </c>
      <c r="L118" s="431"/>
      <c r="M118" s="415"/>
    </row>
    <row r="119" spans="1:16">
      <c r="B119" s="406" t="s">
        <v>802</v>
      </c>
      <c r="C119" s="479"/>
      <c r="D119" s="428">
        <f>$F153</f>
        <v>-194.2590431951723</v>
      </c>
      <c r="E119" s="431">
        <f t="shared" ref="E119:K119" si="25">$D119*(D64/$K$64)</f>
        <v>0</v>
      </c>
      <c r="F119" s="431">
        <f t="shared" si="25"/>
        <v>-71.719526006421475</v>
      </c>
      <c r="G119" s="431">
        <f t="shared" si="25"/>
        <v>-102.11207790601243</v>
      </c>
      <c r="H119" s="431">
        <f t="shared" si="25"/>
        <v>-20.160982325164035</v>
      </c>
      <c r="I119" s="431">
        <f t="shared" si="25"/>
        <v>0</v>
      </c>
      <c r="J119" s="431">
        <f t="shared" si="25"/>
        <v>0</v>
      </c>
      <c r="K119" s="431">
        <f t="shared" si="25"/>
        <v>-0.26645695757436433</v>
      </c>
      <c r="L119" s="431"/>
      <c r="M119" s="415"/>
    </row>
    <row r="120" spans="1:16">
      <c r="B120" s="406" t="s">
        <v>804</v>
      </c>
      <c r="C120" s="479"/>
      <c r="D120" s="428">
        <f>$F154</f>
        <v>-37.018438145148473</v>
      </c>
      <c r="E120" s="431">
        <f t="shared" ref="E120:K120" si="26">$D120*(D65/$K$65)</f>
        <v>0</v>
      </c>
      <c r="F120" s="431">
        <f t="shared" si="26"/>
        <v>-0.75612479696970136</v>
      </c>
      <c r="G120" s="431">
        <f t="shared" si="26"/>
        <v>-3.8874733427248724</v>
      </c>
      <c r="H120" s="431">
        <f t="shared" si="26"/>
        <v>-7.7483628147126451</v>
      </c>
      <c r="I120" s="431">
        <f t="shared" si="26"/>
        <v>-17.915826493056791</v>
      </c>
      <c r="J120" s="431">
        <f t="shared" si="26"/>
        <v>-6.7060545314662088</v>
      </c>
      <c r="K120" s="431">
        <f t="shared" si="26"/>
        <v>-4.5961662182512483E-3</v>
      </c>
      <c r="L120" s="431"/>
      <c r="M120" s="415"/>
    </row>
    <row r="121" spans="1:16">
      <c r="B121" s="406" t="s">
        <v>805</v>
      </c>
      <c r="C121" s="479"/>
      <c r="D121" s="438">
        <f>$F155</f>
        <v>0</v>
      </c>
      <c r="E121" s="480">
        <f t="shared" ref="E121:K121" si="27">$D121*(D66/$K$66)</f>
        <v>0</v>
      </c>
      <c r="F121" s="480">
        <f t="shared" si="27"/>
        <v>0</v>
      </c>
      <c r="G121" s="480">
        <f t="shared" si="27"/>
        <v>0</v>
      </c>
      <c r="H121" s="480">
        <f t="shared" si="27"/>
        <v>0</v>
      </c>
      <c r="I121" s="480">
        <f t="shared" si="27"/>
        <v>0</v>
      </c>
      <c r="J121" s="480">
        <f t="shared" si="27"/>
        <v>0</v>
      </c>
      <c r="K121" s="480">
        <f t="shared" si="27"/>
        <v>0</v>
      </c>
      <c r="L121" s="505"/>
      <c r="M121" s="415"/>
      <c r="P121" s="453"/>
    </row>
    <row r="122" spans="1:16">
      <c r="B122" s="462" t="s">
        <v>806</v>
      </c>
      <c r="C122" s="414"/>
      <c r="D122" s="481">
        <f>IF(G156=0,SUM(D117:D121)," Error")</f>
        <v>-884.17</v>
      </c>
      <c r="E122" s="482">
        <f t="shared" ref="E122:K122" si="28">SUM(E117:E121)</f>
        <v>-641.98040904044706</v>
      </c>
      <c r="F122" s="482">
        <f t="shared" si="28"/>
        <v>-82.993867577684782</v>
      </c>
      <c r="G122" s="482">
        <f t="shared" si="28"/>
        <v>-105.9995512487373</v>
      </c>
      <c r="H122" s="482">
        <f t="shared" si="28"/>
        <v>-27.909345139876681</v>
      </c>
      <c r="I122" s="482">
        <f>SUM(I117:I121)</f>
        <v>-17.915826493056791</v>
      </c>
      <c r="J122" s="482">
        <f t="shared" si="28"/>
        <v>-6.7060545314662088</v>
      </c>
      <c r="K122" s="482">
        <f t="shared" si="28"/>
        <v>-0.66494596873101042</v>
      </c>
      <c r="L122" s="482"/>
      <c r="M122" s="415"/>
    </row>
    <row r="123" spans="1:16">
      <c r="B123" s="483"/>
      <c r="C123" s="405" t="s">
        <v>1780</v>
      </c>
      <c r="D123" s="484"/>
      <c r="E123" s="484"/>
      <c r="F123" s="484"/>
      <c r="G123" s="484"/>
      <c r="H123" s="429"/>
      <c r="I123" s="429"/>
      <c r="J123" s="429"/>
      <c r="K123" s="429"/>
      <c r="L123" s="429"/>
      <c r="M123" s="415"/>
    </row>
    <row r="124" spans="1:16">
      <c r="C124" s="405" t="s">
        <v>655</v>
      </c>
      <c r="D124" s="429"/>
      <c r="E124" s="429"/>
      <c r="F124" s="429"/>
      <c r="G124" s="429"/>
      <c r="H124" s="429"/>
      <c r="I124" s="429"/>
      <c r="J124" s="429"/>
      <c r="K124" s="429"/>
      <c r="L124" s="429"/>
      <c r="M124" s="415"/>
    </row>
    <row r="125" spans="1:16">
      <c r="A125" s="478" t="s">
        <v>807</v>
      </c>
      <c r="B125" s="406" t="s">
        <v>808</v>
      </c>
      <c r="D125" s="429"/>
      <c r="E125" s="429"/>
      <c r="F125" s="429"/>
      <c r="G125" s="429"/>
      <c r="H125" s="429"/>
      <c r="I125" s="429"/>
      <c r="J125" s="429"/>
      <c r="K125" s="429"/>
      <c r="L125" s="429"/>
      <c r="M125" s="415"/>
    </row>
    <row r="126" spans="1:16">
      <c r="B126" s="406" t="s">
        <v>809</v>
      </c>
      <c r="C126" s="479" t="s">
        <v>810</v>
      </c>
      <c r="D126" s="428">
        <f>F159</f>
        <v>40676.927539042685</v>
      </c>
      <c r="E126" s="431">
        <f t="shared" ref="E126:K130" si="29">INDEX(COSFactorTbl,MATCH($C126,COSFactors,0),MATCH(E$115,Classes,0))*$D126</f>
        <v>32055.208792526759</v>
      </c>
      <c r="F126" s="431">
        <f t="shared" si="29"/>
        <v>6024.8729558575133</v>
      </c>
      <c r="G126" s="431">
        <f t="shared" si="29"/>
        <v>309.88623196899857</v>
      </c>
      <c r="H126" s="431">
        <f t="shared" si="29"/>
        <v>19.232959273228019</v>
      </c>
      <c r="I126" s="431">
        <f t="shared" si="29"/>
        <v>0.28945925327600708</v>
      </c>
      <c r="J126" s="431">
        <f t="shared" si="29"/>
        <v>1488.0705025839961</v>
      </c>
      <c r="K126" s="431">
        <f t="shared" si="29"/>
        <v>779.36663757891949</v>
      </c>
      <c r="L126" s="431"/>
      <c r="M126" s="415"/>
    </row>
    <row r="127" spans="1:16">
      <c r="B127" s="406" t="s">
        <v>811</v>
      </c>
      <c r="C127" s="479" t="s">
        <v>810</v>
      </c>
      <c r="D127" s="428">
        <f t="shared" ref="D127:D130" si="30">F160</f>
        <v>85595.895919607647</v>
      </c>
      <c r="E127" s="431">
        <f t="shared" si="29"/>
        <v>67453.332429123446</v>
      </c>
      <c r="F127" s="431">
        <f t="shared" si="29"/>
        <v>12678.056816445962</v>
      </c>
      <c r="G127" s="431">
        <f t="shared" si="29"/>
        <v>652.08931114766415</v>
      </c>
      <c r="H127" s="431">
        <f t="shared" si="29"/>
        <v>40.471650141155735</v>
      </c>
      <c r="I127" s="431">
        <f t="shared" si="29"/>
        <v>0.60910510245886573</v>
      </c>
      <c r="J127" s="431">
        <f t="shared" si="29"/>
        <v>3131.3261734914122</v>
      </c>
      <c r="K127" s="431">
        <f t="shared" si="29"/>
        <v>1640.010434155563</v>
      </c>
      <c r="L127" s="431"/>
      <c r="M127" s="415"/>
    </row>
    <row r="128" spans="1:16">
      <c r="B128" s="406" t="s">
        <v>813</v>
      </c>
      <c r="C128" s="479" t="s">
        <v>810</v>
      </c>
      <c r="D128" s="428">
        <f t="shared" si="30"/>
        <v>39717.958570270319</v>
      </c>
      <c r="E128" s="431">
        <f t="shared" si="29"/>
        <v>31299.499047978148</v>
      </c>
      <c r="F128" s="431">
        <f t="shared" si="29"/>
        <v>5882.8350352225871</v>
      </c>
      <c r="G128" s="431">
        <f t="shared" si="29"/>
        <v>302.58058480518974</v>
      </c>
      <c r="H128" s="431">
        <f t="shared" si="29"/>
        <v>18.779537340045245</v>
      </c>
      <c r="I128" s="431">
        <f t="shared" si="29"/>
        <v>0.28263517735854055</v>
      </c>
      <c r="J128" s="431">
        <f t="shared" si="29"/>
        <v>1452.9888599512317</v>
      </c>
      <c r="K128" s="431">
        <f t="shared" si="29"/>
        <v>760.99286979576334</v>
      </c>
      <c r="L128" s="431"/>
      <c r="M128" s="415"/>
    </row>
    <row r="129" spans="1:16">
      <c r="B129" s="406" t="s">
        <v>814</v>
      </c>
      <c r="C129" s="479" t="s">
        <v>810</v>
      </c>
      <c r="D129" s="428">
        <f t="shared" si="30"/>
        <v>0</v>
      </c>
      <c r="E129" s="431">
        <f t="shared" si="29"/>
        <v>0</v>
      </c>
      <c r="F129" s="431">
        <f t="shared" si="29"/>
        <v>0</v>
      </c>
      <c r="G129" s="431">
        <f t="shared" si="29"/>
        <v>0</v>
      </c>
      <c r="H129" s="431">
        <f t="shared" si="29"/>
        <v>0</v>
      </c>
      <c r="I129" s="431">
        <f t="shared" si="29"/>
        <v>0</v>
      </c>
      <c r="J129" s="431">
        <f t="shared" si="29"/>
        <v>0</v>
      </c>
      <c r="K129" s="431">
        <f t="shared" si="29"/>
        <v>0</v>
      </c>
      <c r="L129" s="431"/>
      <c r="M129" s="415"/>
    </row>
    <row r="130" spans="1:16">
      <c r="B130" s="406" t="s">
        <v>815</v>
      </c>
      <c r="C130" s="479" t="s">
        <v>810</v>
      </c>
      <c r="D130" s="566">
        <f t="shared" si="30"/>
        <v>2981.9179710793592</v>
      </c>
      <c r="E130" s="567">
        <f t="shared" si="29"/>
        <v>2349.8825734414404</v>
      </c>
      <c r="F130" s="567">
        <f t="shared" si="29"/>
        <v>441.66750114785958</v>
      </c>
      <c r="G130" s="567">
        <f t="shared" si="29"/>
        <v>22.716940044488208</v>
      </c>
      <c r="H130" s="567">
        <f t="shared" si="29"/>
        <v>1.4099173748761895</v>
      </c>
      <c r="I130" s="567">
        <f t="shared" si="29"/>
        <v>2.1219492264022925E-2</v>
      </c>
      <c r="J130" s="567">
        <f t="shared" si="29"/>
        <v>109.08651273204649</v>
      </c>
      <c r="K130" s="567">
        <f t="shared" si="29"/>
        <v>57.133306846384507</v>
      </c>
      <c r="L130" s="431"/>
      <c r="M130" s="415"/>
    </row>
    <row r="131" spans="1:16">
      <c r="B131" s="562" t="s">
        <v>816</v>
      </c>
      <c r="C131" s="563"/>
      <c r="D131" s="564">
        <f>SUM(D126:D130)</f>
        <v>168972.7</v>
      </c>
      <c r="E131" s="564">
        <f>SUM(E126:E130)</f>
        <v>133157.92284306977</v>
      </c>
      <c r="F131" s="564">
        <f t="shared" ref="F131:K131" si="31">SUM(F126:F130)</f>
        <v>25027.43230867392</v>
      </c>
      <c r="G131" s="564">
        <f t="shared" si="31"/>
        <v>1287.2730679663407</v>
      </c>
      <c r="H131" s="564">
        <f t="shared" si="31"/>
        <v>79.894064129305178</v>
      </c>
      <c r="I131" s="564">
        <f t="shared" si="31"/>
        <v>1.2024190253574363</v>
      </c>
      <c r="J131" s="564">
        <f t="shared" si="31"/>
        <v>6181.4720487586865</v>
      </c>
      <c r="K131" s="564">
        <f t="shared" si="31"/>
        <v>3237.5032483766304</v>
      </c>
      <c r="L131" s="564"/>
      <c r="M131" s="564"/>
    </row>
    <row r="132" spans="1:16">
      <c r="D132" s="429"/>
      <c r="E132" s="429"/>
      <c r="F132" s="429"/>
      <c r="G132" s="429"/>
      <c r="H132" s="429"/>
      <c r="I132" s="429"/>
      <c r="J132" s="429"/>
      <c r="K132" s="429"/>
      <c r="L132" s="429"/>
      <c r="M132" s="415"/>
    </row>
    <row r="133" spans="1:16">
      <c r="A133" s="478" t="s">
        <v>817</v>
      </c>
      <c r="B133" s="406" t="s">
        <v>818</v>
      </c>
      <c r="D133" s="429"/>
      <c r="E133" s="429"/>
      <c r="F133" s="429"/>
      <c r="G133" s="429"/>
      <c r="H133" s="429"/>
      <c r="I133" s="429"/>
      <c r="J133" s="429"/>
      <c r="K133" s="429"/>
      <c r="L133" s="429"/>
      <c r="M133" s="415"/>
    </row>
    <row r="134" spans="1:16">
      <c r="B134" s="406" t="s">
        <v>819</v>
      </c>
      <c r="C134" s="479" t="s">
        <v>820</v>
      </c>
      <c r="D134" s="428">
        <f>$F167</f>
        <v>915932.02</v>
      </c>
      <c r="E134" s="431">
        <f t="shared" ref="E134:K135" si="32">INDEX(COSFactorTbl,MATCH($C134,COSFactors,0),MATCH(E$115,Classes,0))*$D134</f>
        <v>461375.66535717476</v>
      </c>
      <c r="F134" s="431">
        <f t="shared" si="32"/>
        <v>116650.90898117545</v>
      </c>
      <c r="G134" s="431">
        <f t="shared" si="32"/>
        <v>157581.2927297409</v>
      </c>
      <c r="H134" s="431">
        <f t="shared" si="32"/>
        <v>60107.556335652494</v>
      </c>
      <c r="I134" s="431">
        <f t="shared" si="32"/>
        <v>74181.527483987054</v>
      </c>
      <c r="J134" s="431">
        <f t="shared" si="32"/>
        <v>45304.22109945352</v>
      </c>
      <c r="K134" s="431">
        <f t="shared" si="32"/>
        <v>730.84801281591785</v>
      </c>
      <c r="L134" s="431"/>
      <c r="M134" s="415"/>
    </row>
    <row r="135" spans="1:16">
      <c r="B135" s="406" t="s">
        <v>821</v>
      </c>
      <c r="C135" s="479" t="s">
        <v>810</v>
      </c>
      <c r="D135" s="438">
        <f>$F168</f>
        <v>0</v>
      </c>
      <c r="E135" s="480">
        <f t="shared" si="32"/>
        <v>0</v>
      </c>
      <c r="F135" s="480">
        <f t="shared" si="32"/>
        <v>0</v>
      </c>
      <c r="G135" s="480">
        <f t="shared" si="32"/>
        <v>0</v>
      </c>
      <c r="H135" s="480">
        <f t="shared" si="32"/>
        <v>0</v>
      </c>
      <c r="I135" s="480">
        <f t="shared" si="32"/>
        <v>0</v>
      </c>
      <c r="J135" s="480">
        <f t="shared" si="32"/>
        <v>0</v>
      </c>
      <c r="K135" s="480">
        <f t="shared" si="32"/>
        <v>0</v>
      </c>
      <c r="L135" s="505"/>
      <c r="M135" s="415"/>
    </row>
    <row r="136" spans="1:16">
      <c r="B136" s="462" t="s">
        <v>822</v>
      </c>
      <c r="C136" s="414"/>
      <c r="D136" s="481">
        <f>IF(G169=0,SUM(D134:D135)," Error")</f>
        <v>915932.02</v>
      </c>
      <c r="E136" s="482">
        <f t="shared" ref="E136:K136" si="33">SUM(E134:E135)</f>
        <v>461375.66535717476</v>
      </c>
      <c r="F136" s="482">
        <f t="shared" si="33"/>
        <v>116650.90898117545</v>
      </c>
      <c r="G136" s="482">
        <f t="shared" si="33"/>
        <v>157581.2927297409</v>
      </c>
      <c r="H136" s="482">
        <f t="shared" si="33"/>
        <v>60107.556335652494</v>
      </c>
      <c r="I136" s="482">
        <f>SUM(I134:I135)</f>
        <v>74181.527483987054</v>
      </c>
      <c r="J136" s="482">
        <f t="shared" si="33"/>
        <v>45304.22109945352</v>
      </c>
      <c r="K136" s="482">
        <f t="shared" si="33"/>
        <v>730.84801281591785</v>
      </c>
      <c r="L136" s="482"/>
      <c r="M136" s="415"/>
    </row>
    <row r="137" spans="1:16">
      <c r="B137" s="483"/>
      <c r="D137" s="429"/>
      <c r="E137" s="429"/>
      <c r="F137" s="429"/>
      <c r="G137" s="429"/>
      <c r="H137" s="429"/>
      <c r="I137" s="429"/>
      <c r="J137" s="429"/>
      <c r="K137" s="429"/>
      <c r="L137" s="429"/>
      <c r="M137" s="415"/>
      <c r="N137" s="415"/>
      <c r="O137" s="415"/>
      <c r="P137" s="415"/>
    </row>
    <row r="138" spans="1:16">
      <c r="D138" s="429"/>
      <c r="E138" s="429"/>
      <c r="F138" s="429"/>
      <c r="G138" s="429"/>
      <c r="H138" s="429"/>
      <c r="I138" s="429"/>
      <c r="J138" s="429"/>
      <c r="K138" s="429"/>
      <c r="L138" s="429"/>
      <c r="M138" s="415"/>
    </row>
    <row r="139" spans="1:16">
      <c r="D139" s="429"/>
      <c r="E139" s="429"/>
      <c r="F139" s="429"/>
      <c r="G139" s="429"/>
      <c r="H139" s="429"/>
      <c r="I139" s="429"/>
      <c r="J139" s="429"/>
      <c r="K139" s="429"/>
      <c r="L139" s="429"/>
      <c r="M139" s="415"/>
    </row>
    <row r="140" spans="1:16">
      <c r="A140" s="478" t="s">
        <v>823</v>
      </c>
      <c r="B140" s="406" t="s">
        <v>824</v>
      </c>
      <c r="D140" s="429"/>
      <c r="E140" s="429"/>
      <c r="F140" s="429"/>
      <c r="G140" s="429"/>
      <c r="H140" s="429"/>
      <c r="I140" s="429"/>
      <c r="J140" s="429"/>
      <c r="K140" s="429"/>
      <c r="L140" s="429"/>
      <c r="M140" s="415"/>
    </row>
    <row r="141" spans="1:16">
      <c r="B141" s="406" t="s">
        <v>825</v>
      </c>
      <c r="C141" s="479" t="s">
        <v>826</v>
      </c>
      <c r="D141" s="485">
        <f>$F172</f>
        <v>265774</v>
      </c>
      <c r="E141" s="431">
        <f t="shared" ref="E141:K142" si="34">INDEX(COSFactorTbl,MATCH($C141,COSFactors,0),MATCH(E$115,Classes,0))*$D141</f>
        <v>115140.51503410534</v>
      </c>
      <c r="F141" s="431">
        <f t="shared" si="34"/>
        <v>33342.576964587985</v>
      </c>
      <c r="G141" s="431">
        <f t="shared" si="34"/>
        <v>55254.921656557213</v>
      </c>
      <c r="H141" s="431">
        <f t="shared" si="34"/>
        <v>21943.53633345565</v>
      </c>
      <c r="I141" s="431">
        <f t="shared" si="34"/>
        <v>29776.092410365571</v>
      </c>
      <c r="J141" s="431">
        <f t="shared" si="34"/>
        <v>10000.189091169334</v>
      </c>
      <c r="K141" s="431">
        <f t="shared" si="34"/>
        <v>316.16850975891282</v>
      </c>
      <c r="L141" s="431"/>
      <c r="M141" s="415"/>
    </row>
    <row r="142" spans="1:16">
      <c r="B142" s="406" t="s">
        <v>827</v>
      </c>
      <c r="C142" s="479" t="s">
        <v>810</v>
      </c>
      <c r="D142" s="438">
        <f>$F173</f>
        <v>0</v>
      </c>
      <c r="E142" s="480">
        <f t="shared" si="34"/>
        <v>0</v>
      </c>
      <c r="F142" s="480">
        <f t="shared" si="34"/>
        <v>0</v>
      </c>
      <c r="G142" s="480">
        <f t="shared" si="34"/>
        <v>0</v>
      </c>
      <c r="H142" s="480">
        <f t="shared" si="34"/>
        <v>0</v>
      </c>
      <c r="I142" s="480">
        <f t="shared" si="34"/>
        <v>0</v>
      </c>
      <c r="J142" s="480">
        <f t="shared" si="34"/>
        <v>0</v>
      </c>
      <c r="K142" s="480">
        <f t="shared" si="34"/>
        <v>0</v>
      </c>
      <c r="L142" s="505"/>
      <c r="M142" s="415"/>
    </row>
    <row r="143" spans="1:16">
      <c r="B143" s="462" t="s">
        <v>828</v>
      </c>
      <c r="C143" s="414"/>
      <c r="D143" s="481" t="str">
        <f>IF(G174=0,SUM(D141:D142)," Error")</f>
        <v xml:space="preserve"> Error</v>
      </c>
      <c r="E143" s="482">
        <f t="shared" ref="E143:K143" si="35">E141+E142</f>
        <v>115140.51503410534</v>
      </c>
      <c r="F143" s="482">
        <f t="shared" si="35"/>
        <v>33342.576964587985</v>
      </c>
      <c r="G143" s="482">
        <f t="shared" si="35"/>
        <v>55254.921656557213</v>
      </c>
      <c r="H143" s="482">
        <f t="shared" si="35"/>
        <v>21943.53633345565</v>
      </c>
      <c r="I143" s="482">
        <f>I141+I142</f>
        <v>29776.092410365571</v>
      </c>
      <c r="J143" s="482">
        <f t="shared" si="35"/>
        <v>10000.189091169334</v>
      </c>
      <c r="K143" s="482">
        <f t="shared" si="35"/>
        <v>316.16850975891282</v>
      </c>
      <c r="L143" s="482"/>
      <c r="M143" s="415"/>
    </row>
    <row r="144" spans="1:16">
      <c r="M144" s="415"/>
    </row>
    <row r="145" spans="1:16">
      <c r="M145" s="415"/>
      <c r="N145" s="415"/>
      <c r="O145" s="415"/>
      <c r="P145" s="415"/>
    </row>
    <row r="146" spans="1:16">
      <c r="M146" s="415"/>
    </row>
    <row r="147" spans="1:16">
      <c r="M147" s="415"/>
    </row>
    <row r="148" spans="1:16">
      <c r="A148" s="486"/>
      <c r="B148" s="415"/>
      <c r="C148" s="415"/>
      <c r="D148" s="417" t="s">
        <v>829</v>
      </c>
      <c r="E148" s="415"/>
      <c r="F148" s="487"/>
      <c r="M148" s="415"/>
    </row>
    <row r="149" spans="1:16">
      <c r="A149" s="486"/>
      <c r="B149" s="488"/>
      <c r="C149" s="415"/>
      <c r="D149" s="489" t="s">
        <v>2215</v>
      </c>
      <c r="E149" s="415"/>
      <c r="F149" s="418" t="s">
        <v>830</v>
      </c>
      <c r="G149" s="403" t="s">
        <v>591</v>
      </c>
      <c r="M149" s="415"/>
    </row>
    <row r="150" spans="1:16">
      <c r="C150" s="415"/>
      <c r="D150" s="415"/>
      <c r="E150" s="415"/>
      <c r="F150" s="415"/>
      <c r="M150" s="415"/>
    </row>
    <row r="151" spans="1:16">
      <c r="A151" s="486">
        <v>450</v>
      </c>
      <c r="B151" s="490" t="s">
        <v>799</v>
      </c>
      <c r="C151" s="491"/>
      <c r="D151" s="492"/>
      <c r="E151" s="449"/>
      <c r="M151" s="415"/>
    </row>
    <row r="152" spans="1:16">
      <c r="A152" s="486"/>
      <c r="B152" s="493" t="s">
        <v>831</v>
      </c>
      <c r="C152" s="491"/>
      <c r="D152" s="492">
        <v>-650.98</v>
      </c>
      <c r="E152" s="449">
        <f>D152/$D$156</f>
        <v>0.73842419292633676</v>
      </c>
      <c r="F152" s="406">
        <f>E152*$F$156</f>
        <v>-652.89251865967913</v>
      </c>
      <c r="M152" s="415"/>
    </row>
    <row r="153" spans="1:16">
      <c r="A153" s="486"/>
      <c r="B153" s="493" t="s">
        <v>832</v>
      </c>
      <c r="C153" s="491"/>
      <c r="D153" s="492">
        <v>-193.69</v>
      </c>
      <c r="E153" s="449">
        <f>D153/$D$156</f>
        <v>0.21970779736382404</v>
      </c>
      <c r="F153" s="406">
        <f>E153*$F$156</f>
        <v>-194.2590431951723</v>
      </c>
      <c r="M153" s="415"/>
    </row>
    <row r="154" spans="1:16">
      <c r="A154" s="486"/>
      <c r="B154" s="493" t="s">
        <v>833</v>
      </c>
      <c r="C154" s="491"/>
      <c r="D154" s="492">
        <v>-36.909999999999997</v>
      </c>
      <c r="E154" s="449">
        <f>D154/$D$156</f>
        <v>4.1868009709839143E-2</v>
      </c>
      <c r="F154" s="406">
        <f>E154*$F$156</f>
        <v>-37.018438145148473</v>
      </c>
    </row>
    <row r="155" spans="1:16">
      <c r="A155" s="486"/>
      <c r="B155" s="494" t="s">
        <v>834</v>
      </c>
      <c r="C155" s="491"/>
      <c r="D155" s="501">
        <v>0</v>
      </c>
      <c r="E155" s="495">
        <f>D155/$D$156</f>
        <v>0</v>
      </c>
      <c r="F155" s="461">
        <f>E155*$F$156</f>
        <v>0</v>
      </c>
    </row>
    <row r="156" spans="1:16">
      <c r="A156" s="486"/>
      <c r="B156" s="496" t="s">
        <v>806</v>
      </c>
      <c r="C156" s="497"/>
      <c r="D156" s="492">
        <f>SUM(D152:D155)</f>
        <v>-881.58</v>
      </c>
      <c r="E156" s="449">
        <f>SUM(E151:E155)</f>
        <v>1</v>
      </c>
      <c r="F156" s="415">
        <f>INDEX('JAM Download'!Q5:R2884,MATCH("450.S",'JAM Download'!Q5:Q2884,0),2)</f>
        <v>-884.17</v>
      </c>
      <c r="G156" s="406">
        <f>SUM(F151:F155,-F156)</f>
        <v>0</v>
      </c>
      <c r="H156" s="415">
        <v>693936.56</v>
      </c>
    </row>
    <row r="157" spans="1:16">
      <c r="A157" s="486"/>
      <c r="B157" s="490"/>
      <c r="C157" s="403"/>
      <c r="D157" s="492"/>
      <c r="E157" s="449"/>
    </row>
    <row r="158" spans="1:16">
      <c r="A158" s="486">
        <v>451</v>
      </c>
      <c r="B158" s="490" t="s">
        <v>808</v>
      </c>
      <c r="C158" s="403"/>
      <c r="D158" s="492"/>
      <c r="E158" s="449"/>
    </row>
    <row r="159" spans="1:16">
      <c r="A159" s="486"/>
      <c r="B159" s="427" t="s">
        <v>835</v>
      </c>
      <c r="C159" s="491" t="s">
        <v>810</v>
      </c>
      <c r="D159" s="445">
        <v>41060</v>
      </c>
      <c r="E159" s="449">
        <f>D159/$D$164</f>
        <v>0.24073076620686465</v>
      </c>
      <c r="F159" s="406">
        <f>E159*$F$164</f>
        <v>40676.927539042685</v>
      </c>
    </row>
    <row r="160" spans="1:16">
      <c r="A160" s="486"/>
      <c r="B160" s="493" t="s">
        <v>836</v>
      </c>
      <c r="C160" s="491" t="s">
        <v>810</v>
      </c>
      <c r="D160" s="445">
        <f>170563.99-D159-D161-D162-D163</f>
        <v>86401.989999999991</v>
      </c>
      <c r="E160" s="449">
        <f>D160/$D$164</f>
        <v>0.50656642120062967</v>
      </c>
      <c r="F160" s="406">
        <f>E160*$F$164</f>
        <v>85595.895919607647</v>
      </c>
    </row>
    <row r="161" spans="1:16">
      <c r="A161" s="486"/>
      <c r="B161" s="493" t="s">
        <v>837</v>
      </c>
      <c r="C161" s="491" t="s">
        <v>803</v>
      </c>
      <c r="D161" s="445">
        <v>40092</v>
      </c>
      <c r="E161" s="449">
        <f>D161/$D$164</f>
        <v>0.23505547683306424</v>
      </c>
      <c r="F161" s="406">
        <f>E161*$F$164</f>
        <v>39717.958570270319</v>
      </c>
    </row>
    <row r="162" spans="1:16">
      <c r="A162" s="486"/>
      <c r="B162" s="493" t="s">
        <v>838</v>
      </c>
      <c r="C162" s="491" t="s">
        <v>801</v>
      </c>
      <c r="D162" s="445">
        <v>0</v>
      </c>
      <c r="E162" s="449">
        <f>D162/$D$164</f>
        <v>0</v>
      </c>
      <c r="F162" s="406">
        <f>E162*$F$164</f>
        <v>0</v>
      </c>
    </row>
    <row r="163" spans="1:16">
      <c r="A163" s="486"/>
      <c r="B163" s="494" t="s">
        <v>839</v>
      </c>
      <c r="C163" s="491" t="s">
        <v>810</v>
      </c>
      <c r="D163" s="501">
        <v>3010</v>
      </c>
      <c r="E163" s="495">
        <f>D163/$D$164</f>
        <v>1.7647335759441371E-2</v>
      </c>
      <c r="F163" s="461">
        <f>E163*$F$164</f>
        <v>2981.9179710793592</v>
      </c>
    </row>
    <row r="164" spans="1:16">
      <c r="A164" s="486"/>
      <c r="B164" s="496" t="s">
        <v>816</v>
      </c>
      <c r="C164" s="497"/>
      <c r="D164" s="445">
        <f>SUM(D159:D163)</f>
        <v>170563.99</v>
      </c>
      <c r="E164" s="449">
        <f>SUM(E159:E163)</f>
        <v>0.99999999999999989</v>
      </c>
      <c r="F164" s="415">
        <f>INDEX('JAM Download'!Q5:R2884,MATCH("451.S",'JAM Download'!Q5:Q2884,0),2)</f>
        <v>168972.7</v>
      </c>
      <c r="G164" s="406">
        <f>SUM(F159:F163,-F164)</f>
        <v>0</v>
      </c>
      <c r="H164" s="415">
        <v>219722.31</v>
      </c>
    </row>
    <row r="165" spans="1:16">
      <c r="A165" s="486"/>
      <c r="B165" s="490"/>
      <c r="C165" s="403"/>
      <c r="D165" s="492"/>
      <c r="E165" s="449"/>
    </row>
    <row r="166" spans="1:16">
      <c r="A166" s="486">
        <v>454</v>
      </c>
      <c r="B166" s="490" t="s">
        <v>840</v>
      </c>
      <c r="C166" s="403"/>
      <c r="D166" s="492"/>
      <c r="E166" s="449"/>
    </row>
    <row r="167" spans="1:16">
      <c r="A167" s="486"/>
      <c r="B167" s="493" t="s">
        <v>841</v>
      </c>
      <c r="C167" s="491" t="s">
        <v>820</v>
      </c>
      <c r="D167" s="1251">
        <f>D169-D168</f>
        <v>1693411.18</v>
      </c>
      <c r="E167" s="449">
        <f>D167/D169</f>
        <v>1</v>
      </c>
      <c r="F167" s="406">
        <f>E167*F169</f>
        <v>915932.02</v>
      </c>
    </row>
    <row r="168" spans="1:16">
      <c r="A168" s="486"/>
      <c r="B168" s="494" t="s">
        <v>842</v>
      </c>
      <c r="C168" s="491" t="s">
        <v>803</v>
      </c>
      <c r="D168" s="1415">
        <v>0</v>
      </c>
      <c r="E168" s="495">
        <f>D168/D169</f>
        <v>0</v>
      </c>
      <c r="F168" s="461">
        <f>E168*F169</f>
        <v>0</v>
      </c>
    </row>
    <row r="169" spans="1:16">
      <c r="A169" s="486"/>
      <c r="B169" s="496" t="s">
        <v>822</v>
      </c>
      <c r="C169" s="497"/>
      <c r="D169" s="492">
        <v>1693411.18</v>
      </c>
      <c r="E169" s="449">
        <f>SUM(E167:E168)</f>
        <v>1</v>
      </c>
      <c r="F169" s="415">
        <f>INDEX('JAM Download'!Q5:R2884,MATCH("454.S",'JAM Download'!Q5:Q2884,0),2)</f>
        <v>915932.02</v>
      </c>
      <c r="G169" s="406">
        <f>SUM(F167:F168,-F169)</f>
        <v>0</v>
      </c>
      <c r="H169" s="415">
        <v>984996.96</v>
      </c>
    </row>
    <row r="170" spans="1:16" s="415" customFormat="1">
      <c r="A170" s="486"/>
      <c r="B170" s="498"/>
      <c r="C170" s="403"/>
      <c r="D170" s="492"/>
      <c r="E170" s="449"/>
      <c r="F170" s="406"/>
      <c r="G170" s="406"/>
      <c r="H170" s="406"/>
      <c r="I170" s="406"/>
      <c r="J170" s="406"/>
      <c r="K170" s="406"/>
      <c r="L170" s="406"/>
      <c r="M170" s="406"/>
      <c r="N170" s="406"/>
      <c r="O170" s="406"/>
      <c r="P170" s="406"/>
    </row>
    <row r="171" spans="1:16">
      <c r="A171" s="486">
        <v>456</v>
      </c>
      <c r="B171" s="490" t="s">
        <v>824</v>
      </c>
      <c r="C171" s="403"/>
      <c r="D171" s="492"/>
      <c r="E171" s="449"/>
    </row>
    <row r="172" spans="1:16">
      <c r="A172" s="486"/>
      <c r="B172" s="493" t="s">
        <v>843</v>
      </c>
      <c r="C172" s="491" t="s">
        <v>826</v>
      </c>
      <c r="D172" s="445">
        <f>D174-D173</f>
        <v>775334.68</v>
      </c>
      <c r="E172" s="449">
        <f>D172/$D$174</f>
        <v>1</v>
      </c>
      <c r="F172" s="406">
        <f>ROUND(E172*$F$174,0)</f>
        <v>265774</v>
      </c>
    </row>
    <row r="173" spans="1:16">
      <c r="A173" s="486"/>
      <c r="B173" s="494" t="s">
        <v>844</v>
      </c>
      <c r="C173" s="491" t="s">
        <v>810</v>
      </c>
      <c r="D173" s="501">
        <v>0</v>
      </c>
      <c r="E173" s="495">
        <f>D173/$D$174</f>
        <v>0</v>
      </c>
      <c r="F173" s="461">
        <f>ROUND(E173*$F$174,0)</f>
        <v>0</v>
      </c>
    </row>
    <row r="174" spans="1:16">
      <c r="A174" s="486"/>
      <c r="B174" s="496" t="s">
        <v>828</v>
      </c>
      <c r="C174" s="497"/>
      <c r="D174" s="445">
        <v>775334.68</v>
      </c>
      <c r="E174" s="449">
        <f>E173+E172</f>
        <v>1</v>
      </c>
      <c r="F174" s="415">
        <f>INDEX('JAM Download'!Q5:R2884,MATCH("456.S",'JAM Download'!Q5:Q2884,0),2)</f>
        <v>265774.14632870082</v>
      </c>
      <c r="G174" s="406">
        <f>SUM(F172:F173,-F174)</f>
        <v>-0.14632870082277805</v>
      </c>
    </row>
    <row r="175" spans="1:16">
      <c r="A175" s="486"/>
      <c r="B175" s="415"/>
      <c r="C175" s="417"/>
    </row>
    <row r="176" spans="1:16">
      <c r="A176" s="486"/>
      <c r="B176" s="415"/>
      <c r="C176" s="417"/>
    </row>
    <row r="177" spans="1:16">
      <c r="A177" s="486"/>
      <c r="B177" s="415"/>
      <c r="C177" s="417"/>
      <c r="D177" s="415"/>
      <c r="E177" s="415"/>
      <c r="F177" s="415"/>
    </row>
    <row r="178" spans="1:16">
      <c r="A178" s="486"/>
      <c r="B178" s="415"/>
      <c r="C178" s="417"/>
      <c r="D178" s="415"/>
      <c r="E178" s="415"/>
      <c r="F178" s="415"/>
    </row>
    <row r="179" spans="1:16" s="415" customFormat="1">
      <c r="A179" s="486"/>
      <c r="B179" s="499" t="s">
        <v>845</v>
      </c>
      <c r="C179" s="405"/>
      <c r="D179" s="406"/>
      <c r="E179" s="500" t="s">
        <v>527</v>
      </c>
      <c r="F179" s="500" t="s">
        <v>846</v>
      </c>
      <c r="G179" s="406"/>
      <c r="H179" s="406"/>
      <c r="I179" s="406"/>
      <c r="J179" s="406"/>
      <c r="K179" s="406"/>
      <c r="L179" s="406"/>
      <c r="M179" s="406"/>
      <c r="N179" s="406"/>
      <c r="O179" s="406"/>
      <c r="P179" s="406"/>
    </row>
    <row r="180" spans="1:16">
      <c r="B180" s="492" t="str">
        <f>+N51</f>
        <v>47T</v>
      </c>
      <c r="E180" s="445"/>
      <c r="F180" s="445">
        <f>+P51</f>
        <v>331840.08810690843</v>
      </c>
      <c r="G180" s="445"/>
    </row>
    <row r="181" spans="1:16">
      <c r="B181" s="492" t="s">
        <v>2202</v>
      </c>
      <c r="E181" s="405"/>
      <c r="F181" s="501">
        <v>0</v>
      </c>
    </row>
    <row r="182" spans="1:16">
      <c r="B182" s="502"/>
      <c r="C182" s="415"/>
      <c r="E182" s="405"/>
      <c r="F182" s="565">
        <f>SUM(F180:F181)</f>
        <v>331840.08810690843</v>
      </c>
    </row>
    <row r="183" spans="1:16">
      <c r="C183" s="406"/>
    </row>
    <row r="184" spans="1:16">
      <c r="C184" s="406"/>
    </row>
    <row r="1066" spans="3:3">
      <c r="C1066" s="405" t="s">
        <v>1764</v>
      </c>
    </row>
    <row r="1067" spans="3:3">
      <c r="C1067" s="405" t="s">
        <v>1773</v>
      </c>
    </row>
    <row r="1068" spans="3:3">
      <c r="C1068" s="405" t="s">
        <v>20</v>
      </c>
    </row>
    <row r="1069" spans="3:3">
      <c r="C1069" s="405" t="s">
        <v>1774</v>
      </c>
    </row>
    <row r="1070" spans="3:3">
      <c r="C1070" s="405" t="s">
        <v>1775</v>
      </c>
    </row>
    <row r="1071" spans="3:3">
      <c r="C1071" s="405" t="s">
        <v>1776</v>
      </c>
    </row>
    <row r="1072" spans="3:3">
      <c r="C1072" s="405" t="s">
        <v>1772</v>
      </c>
    </row>
    <row r="1073" spans="3:3">
      <c r="C1073" s="405" t="s">
        <v>158</v>
      </c>
    </row>
    <row r="1074" spans="3:3">
      <c r="C1074" s="405" t="s">
        <v>93</v>
      </c>
    </row>
    <row r="1075" spans="3:3">
      <c r="C1075" s="405" t="s">
        <v>1724</v>
      </c>
    </row>
    <row r="1076" spans="3:3">
      <c r="C1076" s="405" t="s">
        <v>1749</v>
      </c>
    </row>
    <row r="1077" spans="3:3">
      <c r="C1077" s="405" t="s">
        <v>1721</v>
      </c>
    </row>
  </sheetData>
  <printOptions horizontalCentered="1"/>
  <pageMargins left="0.25" right="0.25" top="0.25" bottom="0.3" header="0.4" footer="0.25"/>
  <pageSetup scale="60" fitToHeight="4" orientation="landscape" r:id="rId1"/>
  <headerFooter alignWithMargins="0">
    <oddFooter>&amp;LExhibit No.___(RMM-5)&amp;CTAB 5 - Page 17&amp;R&amp;F</oddFooter>
  </headerFooter>
  <rowBreaks count="3" manualBreakCount="3">
    <brk id="45" max="10" man="1"/>
    <brk id="99" max="10" man="1"/>
    <brk id="146" max="10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A18"/>
  <sheetViews>
    <sheetView workbookViewId="0"/>
  </sheetViews>
  <sheetFormatPr defaultColWidth="8.64453125" defaultRowHeight="15.7"/>
  <cols>
    <col min="1" max="1" width="118.8203125" style="1193" customWidth="1"/>
    <col min="2" max="16384" width="8.64453125" style="1193"/>
  </cols>
  <sheetData>
    <row r="3" spans="1:1">
      <c r="A3" s="1248" t="s">
        <v>2556</v>
      </c>
    </row>
    <row r="4" spans="1:1">
      <c r="A4" s="1248" t="s">
        <v>2557</v>
      </c>
    </row>
    <row r="8" spans="1:1" ht="15.5" customHeight="1">
      <c r="A8" s="1249" t="s">
        <v>2558</v>
      </c>
    </row>
    <row r="9" spans="1:1" ht="14.5" customHeight="1">
      <c r="A9" s="1249" t="s">
        <v>2559</v>
      </c>
    </row>
    <row r="10" spans="1:1" ht="14.5" customHeight="1">
      <c r="A10" s="1249" t="s">
        <v>2560</v>
      </c>
    </row>
    <row r="11" spans="1:1" ht="15.5" customHeight="1">
      <c r="A11" s="1249" t="s">
        <v>2561</v>
      </c>
    </row>
    <row r="12" spans="1:1" ht="15.5" customHeight="1">
      <c r="A12" s="1249" t="s">
        <v>2562</v>
      </c>
    </row>
    <row r="15" spans="1:1">
      <c r="A15" s="1250" t="s">
        <v>2563</v>
      </c>
    </row>
    <row r="16" spans="1:1">
      <c r="A16" s="1193" t="s">
        <v>2564</v>
      </c>
    </row>
    <row r="17" spans="1:1">
      <c r="A17" s="1193" t="s">
        <v>2565</v>
      </c>
    </row>
    <row r="18" spans="1:1">
      <c r="A18" s="1193" t="s">
        <v>2566</v>
      </c>
    </row>
  </sheetData>
  <printOptions horizontalCentered="1"/>
  <pageMargins left="0.7" right="0.7" top="0.75" bottom="0.75" header="0.3" footer="0.3"/>
  <pageSetup fitToHeight="0" orientation="landscape" horizontalDpi="1200" verticalDpi="12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N1263"/>
  <sheetViews>
    <sheetView workbookViewId="0"/>
  </sheetViews>
  <sheetFormatPr defaultColWidth="11.64453125" defaultRowHeight="12.7"/>
  <cols>
    <col min="1" max="1" width="7" style="1" bestFit="1" customWidth="1"/>
    <col min="2" max="2" width="11.46875" style="1" customWidth="1"/>
    <col min="3" max="3" width="25.46875" style="125" bestFit="1" customWidth="1"/>
    <col min="4" max="4" width="11.46875" style="125" customWidth="1"/>
    <col min="5" max="5" width="14.46875" style="1" bestFit="1" customWidth="1"/>
    <col min="6" max="6" width="16.3515625" style="1" bestFit="1" customWidth="1"/>
    <col min="7" max="7" width="16.46875" style="1" bestFit="1" customWidth="1"/>
    <col min="8" max="8" width="17" style="1" bestFit="1" customWidth="1"/>
    <col min="9" max="9" width="12.64453125" style="1" bestFit="1" customWidth="1"/>
    <col min="10" max="10" width="15.46875" style="1" bestFit="1" customWidth="1"/>
    <col min="11" max="11" width="14.8203125" style="1" bestFit="1" customWidth="1"/>
    <col min="12" max="14" width="11.46875" style="1" customWidth="1"/>
    <col min="15" max="16384" width="11.64453125" style="1"/>
  </cols>
  <sheetData>
    <row r="1" spans="1:13">
      <c r="A1" s="255"/>
      <c r="B1" s="124" t="s">
        <v>1428</v>
      </c>
    </row>
    <row r="2" spans="1:13">
      <c r="A2" s="255"/>
      <c r="B2" s="17" t="str">
        <f>Inputs!$C$4</f>
        <v>PacifiCorp</v>
      </c>
      <c r="C2" s="35"/>
      <c r="D2" s="35"/>
      <c r="E2" s="34"/>
      <c r="F2" s="34"/>
      <c r="G2" s="34"/>
      <c r="H2" s="34"/>
      <c r="I2" s="34"/>
      <c r="J2" s="34"/>
    </row>
    <row r="3" spans="1:13">
      <c r="A3" s="133"/>
      <c r="B3" s="17" t="s">
        <v>514</v>
      </c>
      <c r="C3" s="35"/>
      <c r="D3" s="35"/>
      <c r="E3" s="34"/>
      <c r="F3" s="34"/>
      <c r="G3" s="34"/>
      <c r="H3" s="34"/>
      <c r="I3" s="34"/>
      <c r="J3" s="34"/>
    </row>
    <row r="4" spans="1:13">
      <c r="A4" s="255"/>
      <c r="B4" s="17" t="str">
        <f>Inputs!$C$5</f>
        <v>State of Washington</v>
      </c>
      <c r="C4" s="35"/>
      <c r="D4" s="35"/>
      <c r="E4" s="34"/>
      <c r="F4" s="34"/>
      <c r="G4" s="34"/>
      <c r="H4" s="34"/>
      <c r="I4" s="34"/>
      <c r="J4" s="34"/>
    </row>
    <row r="5" spans="1:13">
      <c r="A5" s="255"/>
      <c r="B5" s="17" t="str">
        <f>Inputs!$C$7</f>
        <v>WCA</v>
      </c>
      <c r="C5" s="35"/>
      <c r="D5" s="35"/>
      <c r="E5" s="34"/>
      <c r="F5" s="34"/>
      <c r="G5" s="34"/>
      <c r="H5" s="34"/>
      <c r="I5" s="34"/>
      <c r="J5" s="34"/>
    </row>
    <row r="6" spans="1:13">
      <c r="A6" s="255"/>
      <c r="B6" s="17" t="str">
        <f>Inputs!$C$6</f>
        <v>12 Months Ending June 2022</v>
      </c>
      <c r="C6" s="35"/>
      <c r="D6" s="35"/>
      <c r="E6" s="34"/>
      <c r="F6" s="34"/>
      <c r="G6" s="34"/>
      <c r="H6" s="34"/>
      <c r="I6" s="34"/>
      <c r="J6" s="34"/>
    </row>
    <row r="7" spans="1:13">
      <c r="A7" s="255"/>
      <c r="B7" s="17" t="s">
        <v>1429</v>
      </c>
      <c r="C7" s="35"/>
      <c r="D7" s="35"/>
      <c r="E7" s="34"/>
      <c r="F7" s="34"/>
      <c r="G7" s="34"/>
      <c r="H7" s="34"/>
      <c r="I7" s="34"/>
      <c r="J7" s="34"/>
    </row>
    <row r="8" spans="1:13">
      <c r="A8" s="255"/>
      <c r="B8" s="43"/>
    </row>
    <row r="9" spans="1:13" ht="15.35">
      <c r="A9" s="511"/>
      <c r="B9" s="512" t="s">
        <v>515</v>
      </c>
      <c r="C9" s="512" t="s">
        <v>516</v>
      </c>
      <c r="D9" s="512"/>
      <c r="E9" s="512" t="s">
        <v>517</v>
      </c>
      <c r="F9" s="512" t="s">
        <v>518</v>
      </c>
      <c r="G9" s="512" t="s">
        <v>519</v>
      </c>
      <c r="H9" s="512" t="s">
        <v>520</v>
      </c>
      <c r="I9" s="512" t="s">
        <v>23</v>
      </c>
      <c r="J9" s="512" t="s">
        <v>521</v>
      </c>
      <c r="K9" s="512" t="s">
        <v>31</v>
      </c>
      <c r="L9" s="512"/>
      <c r="M9" s="21"/>
    </row>
    <row r="10" spans="1:13" ht="15.7" thickBot="1">
      <c r="A10" s="513"/>
      <c r="B10" s="514"/>
      <c r="C10" s="515"/>
      <c r="D10" s="515"/>
      <c r="E10" s="514"/>
      <c r="F10" s="514"/>
      <c r="G10" s="514"/>
      <c r="H10" s="514"/>
      <c r="I10" s="514"/>
      <c r="J10" s="514"/>
      <c r="K10" s="514"/>
      <c r="L10" s="511"/>
    </row>
    <row r="11" spans="1:13" ht="15.35">
      <c r="A11" s="516"/>
      <c r="B11" s="517"/>
      <c r="C11" s="518"/>
      <c r="D11" s="518"/>
      <c r="E11" s="519"/>
      <c r="F11" s="520"/>
      <c r="G11" s="519" t="s">
        <v>655</v>
      </c>
      <c r="H11" s="520"/>
      <c r="I11" s="519" t="s">
        <v>773</v>
      </c>
      <c r="J11" s="520"/>
      <c r="K11" s="521" t="s">
        <v>367</v>
      </c>
      <c r="L11" s="511"/>
    </row>
    <row r="12" spans="1:13" ht="15.35">
      <c r="A12" s="522"/>
      <c r="B12" s="511"/>
      <c r="C12" s="515" t="s">
        <v>654</v>
      </c>
      <c r="D12" s="515"/>
      <c r="E12" s="523"/>
      <c r="F12" s="511"/>
      <c r="G12" s="523"/>
      <c r="H12" s="511"/>
      <c r="I12" s="523"/>
      <c r="J12" s="511"/>
      <c r="K12" s="524"/>
      <c r="L12" s="511"/>
    </row>
    <row r="13" spans="1:13" ht="15.35">
      <c r="A13" s="522"/>
      <c r="B13" s="514" t="s">
        <v>21</v>
      </c>
      <c r="C13" s="515" t="s">
        <v>523</v>
      </c>
      <c r="D13" s="515"/>
      <c r="E13" s="528"/>
      <c r="F13" s="514" t="s">
        <v>1797</v>
      </c>
      <c r="G13" s="523"/>
      <c r="H13" s="511"/>
      <c r="I13" s="523"/>
      <c r="J13" s="511"/>
      <c r="K13" s="524"/>
      <c r="L13" s="511"/>
    </row>
    <row r="14" spans="1:13" ht="15.7" thickBot="1">
      <c r="A14" s="525" t="s">
        <v>777</v>
      </c>
      <c r="B14" s="526" t="s">
        <v>1427</v>
      </c>
      <c r="C14" s="527" t="s">
        <v>1430</v>
      </c>
      <c r="D14" s="1166"/>
      <c r="E14" s="1167" t="s">
        <v>1431</v>
      </c>
      <c r="F14" s="1168" t="s">
        <v>1798</v>
      </c>
      <c r="G14" s="1167" t="s">
        <v>1432</v>
      </c>
      <c r="H14" s="1169" t="s">
        <v>1433</v>
      </c>
      <c r="I14" s="1170" t="s">
        <v>1432</v>
      </c>
      <c r="J14" s="1169" t="s">
        <v>1433</v>
      </c>
      <c r="K14" s="529"/>
      <c r="L14" s="511"/>
    </row>
    <row r="15" spans="1:13" ht="15.35">
      <c r="A15" s="516"/>
      <c r="B15" s="517"/>
      <c r="C15" s="518"/>
      <c r="D15" s="1171"/>
      <c r="E15" s="1172"/>
      <c r="F15" s="1173"/>
      <c r="G15" s="1172"/>
      <c r="H15" s="1173"/>
      <c r="I15" s="1172"/>
      <c r="J15" s="1173"/>
      <c r="K15" s="530"/>
      <c r="L15" s="511"/>
    </row>
    <row r="16" spans="1:13" ht="15.35">
      <c r="A16" s="522">
        <v>1</v>
      </c>
      <c r="B16" s="514" t="s">
        <v>1196</v>
      </c>
      <c r="C16" s="531">
        <f>FuncStudy!F1616</f>
        <v>2253568.9881188767</v>
      </c>
      <c r="D16" s="945"/>
      <c r="E16" s="1174">
        <v>0</v>
      </c>
      <c r="F16" s="1175">
        <v>0</v>
      </c>
      <c r="G16" s="1174">
        <f>($C16-SUM($E16:$F16))*1</f>
        <v>2253568.9881188767</v>
      </c>
      <c r="H16" s="1175">
        <v>0</v>
      </c>
      <c r="I16" s="1174">
        <v>0</v>
      </c>
      <c r="J16" s="1175">
        <v>0</v>
      </c>
      <c r="K16" s="533">
        <v>0</v>
      </c>
      <c r="L16" s="511"/>
    </row>
    <row r="17" spans="1:13" ht="15.35">
      <c r="A17" s="522">
        <v>2</v>
      </c>
      <c r="B17" s="514" t="s">
        <v>1199</v>
      </c>
      <c r="C17" s="531">
        <f>FuncStudy!F1622</f>
        <v>9139025.1560341455</v>
      </c>
      <c r="D17" s="945"/>
      <c r="E17" s="1174">
        <v>0</v>
      </c>
      <c r="F17" s="1175">
        <v>0</v>
      </c>
      <c r="G17" s="1174">
        <f>($C17-SUM($E17:$F17))*1</f>
        <v>9139025.1560341455</v>
      </c>
      <c r="H17" s="1175">
        <v>0</v>
      </c>
      <c r="I17" s="1174">
        <v>0</v>
      </c>
      <c r="J17" s="1175">
        <v>0</v>
      </c>
      <c r="K17" s="533">
        <v>0</v>
      </c>
      <c r="L17" s="511"/>
    </row>
    <row r="18" spans="1:13" ht="15.35">
      <c r="A18" s="522">
        <v>3</v>
      </c>
      <c r="B18" s="514" t="s">
        <v>1200</v>
      </c>
      <c r="C18" s="531">
        <f>FuncStudy!F1628</f>
        <v>92920006.401548833</v>
      </c>
      <c r="D18" s="945"/>
      <c r="E18" s="1174">
        <v>0</v>
      </c>
      <c r="F18" s="1175">
        <v>6084298.6300000008</v>
      </c>
      <c r="G18" s="1174">
        <f>($C18-SUM($E18:$F18))*1</f>
        <v>86835707.771548837</v>
      </c>
      <c r="H18" s="1176">
        <v>0</v>
      </c>
      <c r="I18" s="1177">
        <v>0</v>
      </c>
      <c r="J18" s="1176">
        <v>0</v>
      </c>
      <c r="K18" s="534">
        <v>0</v>
      </c>
      <c r="L18" s="511"/>
    </row>
    <row r="19" spans="1:13" ht="15.35">
      <c r="A19" s="522">
        <v>4</v>
      </c>
      <c r="B19" s="514" t="s">
        <v>1201</v>
      </c>
      <c r="C19" s="531">
        <f>FuncStudy!F1635</f>
        <v>130091584.65892056</v>
      </c>
      <c r="D19" s="945"/>
      <c r="E19" s="1174">
        <v>0</v>
      </c>
      <c r="F19" s="1175">
        <v>0</v>
      </c>
      <c r="G19" s="1174">
        <f>($C19-SUM($E19:$F19))*Inputs!$D25</f>
        <v>114395926.17943284</v>
      </c>
      <c r="H19" s="1178">
        <f>($C19-SUM($E19:$F19))*(1-Inputs!$D25)</f>
        <v>15695658.479487721</v>
      </c>
      <c r="I19" s="1177">
        <v>0</v>
      </c>
      <c r="J19" s="1176">
        <v>0</v>
      </c>
      <c r="K19" s="534">
        <v>0</v>
      </c>
      <c r="L19" s="511"/>
    </row>
    <row r="20" spans="1:13" ht="15.35">
      <c r="A20" s="522">
        <v>5</v>
      </c>
      <c r="B20" s="514" t="s">
        <v>1204</v>
      </c>
      <c r="C20" s="531">
        <f>FuncStudy!F1642</f>
        <v>92504908.899608061</v>
      </c>
      <c r="D20" s="945"/>
      <c r="E20" s="1174">
        <v>0</v>
      </c>
      <c r="F20" s="1175">
        <v>0</v>
      </c>
      <c r="G20" s="1174">
        <f>($C20-SUM($E20:$F20))*Inputs!$D26</f>
        <v>64432325.764240704</v>
      </c>
      <c r="H20" s="1178">
        <f>($C20-SUM($E20:$F20))*(1-Inputs!$D26)</f>
        <v>28072583.135367353</v>
      </c>
      <c r="I20" s="1177">
        <v>0</v>
      </c>
      <c r="J20" s="1176">
        <v>0</v>
      </c>
      <c r="K20" s="534">
        <v>0</v>
      </c>
      <c r="L20" s="511"/>
    </row>
    <row r="21" spans="1:13" ht="15.35">
      <c r="A21" s="522">
        <v>6</v>
      </c>
      <c r="B21" s="514" t="s">
        <v>1205</v>
      </c>
      <c r="C21" s="531">
        <f>FuncStudy!F1649</f>
        <v>25121389.294158</v>
      </c>
      <c r="D21" s="945"/>
      <c r="E21" s="1174">
        <v>0</v>
      </c>
      <c r="F21" s="1175">
        <v>0</v>
      </c>
      <c r="G21" s="1174">
        <f>($C21-SUM($E21:$F21))*Inputs!$D27</f>
        <v>12438380.755037855</v>
      </c>
      <c r="H21" s="1178">
        <f>($C21-SUM($E21:$F21))*(1-Inputs!$D27)</f>
        <v>12683008.539120145</v>
      </c>
      <c r="I21" s="1177">
        <v>0</v>
      </c>
      <c r="J21" s="1176">
        <v>0</v>
      </c>
      <c r="K21" s="534">
        <v>0</v>
      </c>
      <c r="L21" s="511"/>
    </row>
    <row r="22" spans="1:13" ht="15.35">
      <c r="A22" s="522">
        <v>7</v>
      </c>
      <c r="B22" s="514" t="s">
        <v>1206</v>
      </c>
      <c r="C22" s="531">
        <f>FuncStudy!F1656</f>
        <v>40533867.330337957</v>
      </c>
      <c r="D22" s="945"/>
      <c r="E22" s="1174">
        <v>0</v>
      </c>
      <c r="F22" s="1175">
        <v>0</v>
      </c>
      <c r="G22" s="1174">
        <f>($C22-SUM($E22:$F22))*Inputs!$D28</f>
        <v>21665806.750696786</v>
      </c>
      <c r="H22" s="1178">
        <f>($C22-SUM($E22:$F22))*(1-Inputs!$D28)</f>
        <v>18868060.579641171</v>
      </c>
      <c r="I22" s="1177">
        <v>0</v>
      </c>
      <c r="J22" s="1176">
        <v>0</v>
      </c>
      <c r="K22" s="534">
        <v>0</v>
      </c>
      <c r="L22" s="511"/>
    </row>
    <row r="23" spans="1:13" ht="15.35">
      <c r="A23" s="522">
        <v>8</v>
      </c>
      <c r="B23" s="514" t="s">
        <v>1207</v>
      </c>
      <c r="C23" s="531">
        <f>FuncStudy!F1662</f>
        <v>134087821.83359717</v>
      </c>
      <c r="D23" s="945"/>
      <c r="E23" s="1174">
        <v>0</v>
      </c>
      <c r="F23" s="1175">
        <v>0</v>
      </c>
      <c r="G23" s="1174">
        <f>($C23-SUM($E23:$F23))*Inputs!$D29</f>
        <v>0</v>
      </c>
      <c r="H23" s="1178">
        <f>($C23-SUM($E23:$F23))*(1-Inputs!$D29)</f>
        <v>134087821.83359717</v>
      </c>
      <c r="I23" s="1177">
        <v>0</v>
      </c>
      <c r="J23" s="1176">
        <v>0</v>
      </c>
      <c r="K23" s="534">
        <v>0</v>
      </c>
      <c r="L23" s="511"/>
    </row>
    <row r="24" spans="1:13" ht="15.35">
      <c r="A24" s="522">
        <v>9</v>
      </c>
      <c r="B24" s="514" t="s">
        <v>1208</v>
      </c>
      <c r="C24" s="531">
        <f>FuncStudy!F1669</f>
        <v>81454394.927190632</v>
      </c>
      <c r="D24" s="945"/>
      <c r="E24" s="1174">
        <v>0</v>
      </c>
      <c r="F24" s="1175">
        <v>0</v>
      </c>
      <c r="G24" s="1174">
        <v>0</v>
      </c>
      <c r="H24" s="1175">
        <v>0</v>
      </c>
      <c r="I24" s="1174">
        <v>0</v>
      </c>
      <c r="J24" s="1178">
        <f>(+$C24-SUM($E24:$F24))*1</f>
        <v>81454394.927190632</v>
      </c>
      <c r="K24" s="533">
        <v>0</v>
      </c>
      <c r="L24" s="511"/>
    </row>
    <row r="25" spans="1:13" ht="15.35">
      <c r="A25" s="522">
        <v>10</v>
      </c>
      <c r="B25" s="514" t="s">
        <v>1210</v>
      </c>
      <c r="C25" s="531">
        <f>FuncStudy!F1675</f>
        <v>16546935.727284422</v>
      </c>
      <c r="D25" s="945"/>
      <c r="E25" s="1174">
        <v>0</v>
      </c>
      <c r="F25" s="1175">
        <v>110788.96</v>
      </c>
      <c r="G25" s="1174">
        <v>0</v>
      </c>
      <c r="H25" s="1175">
        <v>0</v>
      </c>
      <c r="I25" s="1174">
        <v>0</v>
      </c>
      <c r="J25" s="1175">
        <v>0</v>
      </c>
      <c r="K25" s="533">
        <f>(+$C25-SUM($E25:$F25))</f>
        <v>16436146.767284421</v>
      </c>
      <c r="L25" s="511"/>
    </row>
    <row r="26" spans="1:13" ht="15.35">
      <c r="A26" s="522">
        <v>11</v>
      </c>
      <c r="B26" s="514" t="s">
        <v>1212</v>
      </c>
      <c r="C26" s="531">
        <f>FuncStudy!F1682</f>
        <v>567696.80321930803</v>
      </c>
      <c r="D26" s="945"/>
      <c r="E26" s="1174">
        <f>C26</f>
        <v>567696.80321930803</v>
      </c>
      <c r="F26" s="1175">
        <v>0</v>
      </c>
      <c r="G26" s="1174">
        <v>0</v>
      </c>
      <c r="H26" s="1175">
        <v>0</v>
      </c>
      <c r="I26" s="1174">
        <v>0</v>
      </c>
      <c r="J26" s="1175">
        <v>0</v>
      </c>
      <c r="K26" s="533">
        <v>0</v>
      </c>
      <c r="L26" s="511"/>
    </row>
    <row r="27" spans="1:13" ht="15.35">
      <c r="A27" s="522">
        <v>12</v>
      </c>
      <c r="B27" s="514" t="s">
        <v>1214</v>
      </c>
      <c r="C27" s="531">
        <f>FuncStudy!F1689</f>
        <v>0</v>
      </c>
      <c r="D27" s="945"/>
      <c r="E27" s="1179">
        <v>0</v>
      </c>
      <c r="F27" s="1180">
        <v>0</v>
      </c>
      <c r="G27" s="1174">
        <v>0</v>
      </c>
      <c r="H27" s="1175">
        <v>0</v>
      </c>
      <c r="I27" s="1174">
        <v>0</v>
      </c>
      <c r="J27" s="1175">
        <v>0</v>
      </c>
      <c r="K27" s="533">
        <v>0</v>
      </c>
      <c r="L27" s="511"/>
    </row>
    <row r="28" spans="1:13" ht="15.35">
      <c r="A28" s="522">
        <v>13</v>
      </c>
      <c r="B28" s="514" t="s">
        <v>1215</v>
      </c>
      <c r="C28" s="535">
        <f>FuncStudy!F1695</f>
        <v>4359302.6673048781</v>
      </c>
      <c r="D28" s="953"/>
      <c r="E28" s="1181">
        <f>C28</f>
        <v>4359302.6673048781</v>
      </c>
      <c r="F28" s="1182">
        <v>0</v>
      </c>
      <c r="G28" s="1181">
        <v>0</v>
      </c>
      <c r="H28" s="1182">
        <v>0</v>
      </c>
      <c r="I28" s="1181">
        <v>0</v>
      </c>
      <c r="J28" s="1182">
        <v>0</v>
      </c>
      <c r="K28" s="536">
        <v>0</v>
      </c>
      <c r="L28" s="511" t="s">
        <v>1799</v>
      </c>
    </row>
    <row r="29" spans="1:13" ht="15.35">
      <c r="A29" s="522">
        <v>14</v>
      </c>
      <c r="B29" s="511"/>
      <c r="C29" s="532"/>
      <c r="D29" s="1175"/>
      <c r="E29" s="1174"/>
      <c r="F29" s="1175"/>
      <c r="G29" s="1174"/>
      <c r="H29" s="1175"/>
      <c r="I29" s="1174"/>
      <c r="J29" s="1175"/>
      <c r="K29" s="533"/>
      <c r="L29" s="511" t="s">
        <v>1800</v>
      </c>
      <c r="M29" s="136"/>
    </row>
    <row r="30" spans="1:13" ht="15.7" thickBot="1">
      <c r="A30" s="522">
        <v>15</v>
      </c>
      <c r="B30" s="537" t="s">
        <v>592</v>
      </c>
      <c r="C30" s="538">
        <f>SUM(C16:C28)</f>
        <v>629580502.68732285</v>
      </c>
      <c r="D30" s="1183"/>
      <c r="E30" s="1184">
        <f t="shared" ref="E30:K30" si="0">SUM(E16:E28)</f>
        <v>4926999.4705241863</v>
      </c>
      <c r="F30" s="1185">
        <f t="shared" si="0"/>
        <v>6195087.5900000008</v>
      </c>
      <c r="G30" s="1184">
        <f t="shared" si="0"/>
        <v>311160741.36511004</v>
      </c>
      <c r="H30" s="1185">
        <f t="shared" si="0"/>
        <v>209407132.56721354</v>
      </c>
      <c r="I30" s="1184">
        <f t="shared" si="0"/>
        <v>0</v>
      </c>
      <c r="J30" s="1185">
        <f t="shared" si="0"/>
        <v>81454394.927190632</v>
      </c>
      <c r="K30" s="539">
        <f t="shared" si="0"/>
        <v>16436146.767284421</v>
      </c>
      <c r="L30" s="540">
        <f>C30-SUM(E30:K30)</f>
        <v>0</v>
      </c>
    </row>
    <row r="31" spans="1:13" ht="15.7" thickTop="1">
      <c r="A31" s="522"/>
      <c r="B31" s="511"/>
      <c r="C31" s="541"/>
      <c r="D31" s="1186"/>
      <c r="E31" s="1187"/>
      <c r="F31" s="550"/>
      <c r="G31" s="1187"/>
      <c r="H31" s="550"/>
      <c r="I31" s="1187"/>
      <c r="J31" s="550"/>
      <c r="K31" s="524"/>
      <c r="L31" s="511"/>
    </row>
    <row r="32" spans="1:13" ht="15.7" thickBot="1">
      <c r="A32" s="542"/>
      <c r="B32" s="543"/>
      <c r="C32" s="544"/>
      <c r="D32" s="544"/>
      <c r="E32" s="545"/>
      <c r="F32" s="543"/>
      <c r="G32" s="545"/>
      <c r="H32" s="543"/>
      <c r="I32" s="545"/>
      <c r="J32" s="543"/>
      <c r="K32" s="529"/>
      <c r="L32" s="511"/>
    </row>
    <row r="33" spans="1:14">
      <c r="B33" s="255"/>
      <c r="C33" s="1"/>
      <c r="D33" s="1"/>
    </row>
    <row r="34" spans="1:14">
      <c r="B34" s="255"/>
      <c r="C34" s="1"/>
      <c r="D34" s="1"/>
    </row>
    <row r="35" spans="1:14">
      <c r="A35" s="255"/>
      <c r="B35" s="124"/>
    </row>
    <row r="36" spans="1:14">
      <c r="A36" s="255"/>
    </row>
    <row r="37" spans="1:14">
      <c r="A37" s="255"/>
      <c r="B37" s="34"/>
      <c r="C37" s="35"/>
      <c r="D37" s="35"/>
      <c r="F37" s="34"/>
      <c r="G37" s="34"/>
      <c r="H37" s="34"/>
      <c r="I37" s="34"/>
      <c r="J37" s="34"/>
      <c r="K37" s="34"/>
      <c r="L37" s="34"/>
      <c r="M37" s="34"/>
      <c r="N37" s="34"/>
    </row>
    <row r="38" spans="1:14">
      <c r="A38" s="133"/>
      <c r="B38" s="34"/>
      <c r="C38" s="35"/>
      <c r="D38" s="35"/>
      <c r="F38" s="34"/>
      <c r="G38" s="34"/>
      <c r="H38" s="34"/>
      <c r="I38" s="34"/>
      <c r="J38" s="34"/>
      <c r="K38" s="34"/>
      <c r="L38" s="34"/>
      <c r="M38" s="34"/>
      <c r="N38" s="34"/>
    </row>
    <row r="39" spans="1:14">
      <c r="A39" s="255"/>
      <c r="B39" s="34"/>
      <c r="C39" s="35"/>
      <c r="D39" s="35"/>
      <c r="F39" s="34"/>
      <c r="G39" s="34"/>
      <c r="H39" s="34"/>
      <c r="I39" s="34"/>
      <c r="J39" s="34"/>
      <c r="K39" s="34"/>
      <c r="L39" s="34"/>
      <c r="M39" s="34"/>
      <c r="N39" s="34"/>
    </row>
    <row r="40" spans="1:14">
      <c r="A40" s="255"/>
      <c r="B40" s="34"/>
      <c r="C40" s="35"/>
      <c r="D40" s="35"/>
      <c r="F40" s="34"/>
      <c r="G40" s="34"/>
      <c r="H40" s="34"/>
      <c r="I40" s="34"/>
      <c r="J40" s="34"/>
      <c r="K40" s="34"/>
      <c r="L40" s="34"/>
      <c r="M40" s="34"/>
      <c r="N40" s="34"/>
    </row>
    <row r="41" spans="1:14">
      <c r="A41" s="133"/>
      <c r="B41" s="34"/>
      <c r="C41" s="35"/>
      <c r="D41" s="35"/>
      <c r="E41" s="34"/>
      <c r="F41" s="34"/>
      <c r="G41" s="34"/>
      <c r="H41" s="34"/>
      <c r="I41" s="34"/>
      <c r="J41" s="34"/>
      <c r="K41" s="34"/>
      <c r="L41" s="34"/>
      <c r="M41" s="34"/>
      <c r="N41" s="34"/>
    </row>
    <row r="42" spans="1:14">
      <c r="A42" s="133"/>
      <c r="B42" s="34"/>
      <c r="C42" s="35"/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</row>
    <row r="43" spans="1:14">
      <c r="A43" s="255"/>
    </row>
    <row r="44" spans="1:14">
      <c r="A44" s="133"/>
    </row>
    <row r="45" spans="1:14">
      <c r="A45" s="255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>
      <c r="A46" s="255"/>
      <c r="B46" s="4"/>
      <c r="C46" s="72"/>
      <c r="D46" s="72"/>
      <c r="E46" s="4"/>
      <c r="F46" s="4"/>
      <c r="G46" s="4"/>
      <c r="H46" s="4"/>
      <c r="I46" s="4"/>
      <c r="J46" s="4"/>
      <c r="K46" s="4"/>
      <c r="L46" s="4"/>
      <c r="M46" s="4"/>
      <c r="N46" s="4"/>
    </row>
    <row r="47" spans="1:14">
      <c r="A47" s="255"/>
      <c r="C47" s="137"/>
      <c r="D47" s="137"/>
      <c r="E47" s="40"/>
      <c r="F47" s="40"/>
      <c r="I47" s="40"/>
      <c r="J47" s="40"/>
      <c r="L47" s="40"/>
      <c r="M47" s="40"/>
    </row>
    <row r="48" spans="1:14">
      <c r="A48" s="255"/>
      <c r="B48" s="40"/>
      <c r="C48" s="137"/>
      <c r="D48" s="137"/>
      <c r="E48" s="40"/>
      <c r="F48" s="40"/>
      <c r="G48" s="40"/>
      <c r="H48" s="40"/>
      <c r="I48" s="40"/>
      <c r="J48" s="40"/>
      <c r="K48" s="40"/>
      <c r="L48" s="40"/>
      <c r="M48" s="40"/>
    </row>
    <row r="49" spans="1:13">
      <c r="A49" s="256"/>
      <c r="B49" s="40"/>
      <c r="C49" s="137"/>
      <c r="D49" s="137"/>
      <c r="E49" s="40"/>
      <c r="F49" s="40"/>
      <c r="G49" s="40"/>
      <c r="H49" s="40"/>
      <c r="I49" s="40"/>
      <c r="J49" s="40"/>
      <c r="K49" s="40"/>
      <c r="L49" s="40"/>
    </row>
    <row r="50" spans="1:13">
      <c r="A50" s="255"/>
    </row>
    <row r="51" spans="1:13">
      <c r="A51" s="255"/>
      <c r="B51" s="3"/>
    </row>
    <row r="52" spans="1:13">
      <c r="A52" s="255"/>
      <c r="B52" s="40"/>
      <c r="C52" s="129"/>
      <c r="D52" s="129"/>
      <c r="E52" s="129"/>
      <c r="F52" s="129"/>
      <c r="G52" s="129"/>
      <c r="H52" s="129"/>
      <c r="I52" s="129"/>
      <c r="J52" s="129"/>
      <c r="K52" s="129"/>
      <c r="L52" s="128"/>
      <c r="M52" s="128"/>
    </row>
    <row r="53" spans="1:13">
      <c r="A53" s="255"/>
      <c r="B53" s="40"/>
      <c r="C53" s="129"/>
      <c r="D53" s="129"/>
      <c r="E53" s="129"/>
      <c r="F53" s="129"/>
      <c r="G53" s="129"/>
      <c r="H53" s="129"/>
      <c r="I53" s="129"/>
      <c r="J53" s="129"/>
      <c r="K53" s="129"/>
      <c r="L53" s="128"/>
      <c r="M53" s="128"/>
    </row>
    <row r="54" spans="1:13">
      <c r="A54" s="255"/>
      <c r="B54" s="40"/>
      <c r="C54" s="129"/>
      <c r="D54" s="129"/>
      <c r="E54" s="4"/>
      <c r="F54" s="4"/>
      <c r="G54" s="4"/>
      <c r="H54" s="129"/>
      <c r="I54" s="129"/>
      <c r="J54" s="129"/>
      <c r="K54" s="129"/>
      <c r="L54" s="128"/>
      <c r="M54" s="128"/>
    </row>
    <row r="55" spans="1:13">
      <c r="A55" s="255"/>
      <c r="B55" s="40"/>
      <c r="C55" s="129"/>
      <c r="D55" s="129"/>
      <c r="E55" s="129"/>
      <c r="F55" s="129"/>
      <c r="G55" s="129"/>
      <c r="H55" s="129"/>
      <c r="I55" s="129"/>
      <c r="J55" s="129"/>
      <c r="K55" s="129"/>
      <c r="L55" s="128"/>
      <c r="M55" s="128"/>
    </row>
    <row r="56" spans="1:13">
      <c r="A56" s="255"/>
      <c r="B56" s="40"/>
      <c r="C56" s="129"/>
      <c r="D56" s="129"/>
      <c r="E56" s="129"/>
      <c r="F56" s="129"/>
      <c r="G56" s="129"/>
      <c r="H56" s="129"/>
      <c r="I56" s="129"/>
      <c r="J56" s="129"/>
      <c r="K56" s="129"/>
      <c r="L56" s="128"/>
      <c r="M56" s="128"/>
    </row>
    <row r="57" spans="1:13">
      <c r="A57" s="255"/>
      <c r="B57" s="40"/>
      <c r="C57" s="129" t="s">
        <v>1080</v>
      </c>
      <c r="D57" s="129"/>
      <c r="E57" s="129"/>
      <c r="F57" s="129"/>
      <c r="G57" s="129"/>
      <c r="H57" s="129"/>
      <c r="I57" s="129"/>
      <c r="J57" s="129"/>
      <c r="K57" s="129"/>
      <c r="L57" s="128"/>
      <c r="M57" s="128"/>
    </row>
    <row r="58" spans="1:13">
      <c r="A58" s="255"/>
      <c r="B58" s="40"/>
      <c r="C58" s="129" t="s">
        <v>773</v>
      </c>
      <c r="D58" s="129"/>
      <c r="E58" s="129"/>
      <c r="F58" s="129"/>
      <c r="G58" s="129"/>
      <c r="H58" s="129"/>
      <c r="I58" s="129"/>
      <c r="J58" s="129"/>
      <c r="K58" s="129"/>
      <c r="L58" s="128"/>
      <c r="M58" s="128"/>
    </row>
    <row r="59" spans="1:13">
      <c r="A59" s="255"/>
      <c r="B59" s="40"/>
      <c r="C59" s="129" t="s">
        <v>655</v>
      </c>
      <c r="D59" s="129"/>
      <c r="E59" s="129"/>
      <c r="F59" s="129"/>
      <c r="G59" s="129"/>
      <c r="H59" s="129"/>
      <c r="I59" s="129"/>
      <c r="J59" s="129"/>
      <c r="K59" s="129"/>
      <c r="L59" s="128"/>
      <c r="M59" s="128"/>
    </row>
    <row r="60" spans="1:13">
      <c r="A60" s="255"/>
      <c r="B60" s="40"/>
      <c r="C60" s="129" t="s">
        <v>1780</v>
      </c>
      <c r="D60" s="129"/>
      <c r="E60" s="129"/>
      <c r="F60" s="129"/>
      <c r="G60" s="129"/>
      <c r="H60" s="129"/>
      <c r="I60" s="129"/>
      <c r="J60" s="129"/>
      <c r="K60" s="129"/>
      <c r="L60" s="128"/>
      <c r="M60" s="128"/>
    </row>
    <row r="61" spans="1:13">
      <c r="A61" s="255"/>
      <c r="B61" s="40"/>
      <c r="C61" s="129" t="s">
        <v>909</v>
      </c>
      <c r="D61" s="129"/>
      <c r="E61" s="129"/>
      <c r="F61" s="129"/>
      <c r="G61" s="129"/>
      <c r="H61" s="129"/>
      <c r="I61" s="129"/>
      <c r="J61" s="129"/>
      <c r="K61" s="129"/>
      <c r="L61" s="128"/>
      <c r="M61" s="128"/>
    </row>
    <row r="62" spans="1:13">
      <c r="A62" s="255"/>
      <c r="B62" s="40"/>
      <c r="C62" s="129" t="s">
        <v>655</v>
      </c>
      <c r="D62" s="129"/>
      <c r="E62" s="129"/>
      <c r="F62" s="129"/>
      <c r="G62" s="129"/>
      <c r="H62" s="129"/>
      <c r="I62" s="129"/>
      <c r="J62" s="129"/>
      <c r="K62" s="129"/>
      <c r="L62" s="128"/>
      <c r="M62" s="128"/>
    </row>
    <row r="63" spans="1:13">
      <c r="A63" s="255"/>
      <c r="B63" s="40"/>
      <c r="C63" s="129" t="s">
        <v>1781</v>
      </c>
      <c r="D63" s="129"/>
      <c r="E63" s="129"/>
      <c r="F63" s="129"/>
      <c r="G63" s="129"/>
      <c r="H63" s="129"/>
      <c r="I63" s="129"/>
      <c r="J63" s="129"/>
      <c r="K63" s="129"/>
      <c r="L63" s="128"/>
      <c r="M63" s="128"/>
    </row>
    <row r="64" spans="1:13">
      <c r="A64" s="255"/>
      <c r="B64" s="40"/>
      <c r="C64" s="129"/>
      <c r="D64" s="129"/>
      <c r="E64" s="129"/>
      <c r="F64" s="129"/>
      <c r="G64" s="129"/>
      <c r="H64" s="129"/>
      <c r="I64" s="129"/>
      <c r="J64" s="129"/>
      <c r="K64" s="129"/>
      <c r="L64" s="128"/>
      <c r="M64" s="128"/>
    </row>
    <row r="65" spans="1:13">
      <c r="A65" s="255"/>
      <c r="C65" s="128"/>
      <c r="D65" s="128"/>
      <c r="E65" s="128"/>
      <c r="F65" s="128"/>
      <c r="G65" s="128"/>
      <c r="H65" s="128"/>
      <c r="I65" s="128"/>
      <c r="J65" s="128"/>
      <c r="K65" s="128"/>
      <c r="L65" s="128"/>
      <c r="M65" s="128"/>
    </row>
    <row r="66" spans="1:13">
      <c r="A66" s="255"/>
      <c r="B66" s="11"/>
      <c r="C66" s="128"/>
      <c r="D66" s="128"/>
      <c r="E66" s="128"/>
      <c r="F66" s="128"/>
      <c r="G66" s="128"/>
      <c r="H66" s="128"/>
      <c r="I66" s="128"/>
      <c r="J66" s="128"/>
      <c r="K66" s="128"/>
      <c r="L66" s="128"/>
      <c r="M66" s="128"/>
    </row>
    <row r="67" spans="1:13">
      <c r="A67" s="255"/>
      <c r="C67" s="128"/>
      <c r="D67" s="128"/>
      <c r="E67" s="128"/>
      <c r="F67" s="128"/>
      <c r="G67" s="128"/>
      <c r="H67" s="128"/>
      <c r="I67" s="128"/>
      <c r="J67" s="128"/>
      <c r="K67" s="128"/>
      <c r="L67" s="128"/>
      <c r="M67" s="128"/>
    </row>
    <row r="68" spans="1:13">
      <c r="A68" s="255"/>
      <c r="B68" s="3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</row>
    <row r="69" spans="1:13">
      <c r="A69" s="255"/>
      <c r="B69" s="40"/>
      <c r="C69" s="128"/>
      <c r="D69" s="128"/>
      <c r="E69" s="128"/>
      <c r="F69" s="128"/>
      <c r="G69" s="128"/>
      <c r="H69" s="128"/>
      <c r="I69" s="128"/>
      <c r="J69" s="129"/>
      <c r="K69" s="128"/>
      <c r="L69" s="128"/>
      <c r="M69" s="128"/>
    </row>
    <row r="70" spans="1:13">
      <c r="A70" s="255"/>
      <c r="B70" s="40"/>
      <c r="C70" s="128"/>
      <c r="D70" s="128"/>
      <c r="E70" s="128"/>
      <c r="F70" s="128"/>
      <c r="G70" s="128"/>
      <c r="H70" s="128"/>
      <c r="I70" s="128"/>
      <c r="J70" s="129"/>
      <c r="K70" s="128"/>
      <c r="L70" s="128"/>
      <c r="M70" s="128"/>
    </row>
    <row r="71" spans="1:13">
      <c r="A71" s="255"/>
      <c r="B71" s="40"/>
      <c r="C71" s="128"/>
      <c r="D71" s="128"/>
      <c r="E71" s="128"/>
      <c r="F71" s="128"/>
      <c r="G71" s="128"/>
      <c r="H71" s="128"/>
      <c r="I71" s="128"/>
      <c r="J71" s="129"/>
      <c r="K71" s="128"/>
      <c r="L71" s="128"/>
      <c r="M71" s="128"/>
    </row>
    <row r="72" spans="1:13">
      <c r="A72" s="255"/>
      <c r="B72" s="40"/>
      <c r="C72" s="128"/>
      <c r="D72" s="128"/>
      <c r="E72" s="128"/>
      <c r="F72" s="128"/>
      <c r="G72" s="128"/>
      <c r="H72" s="128"/>
      <c r="I72" s="128"/>
      <c r="J72" s="129"/>
      <c r="K72" s="128"/>
      <c r="L72" s="128"/>
      <c r="M72" s="128"/>
    </row>
    <row r="73" spans="1:13">
      <c r="A73" s="255"/>
      <c r="B73" s="40"/>
      <c r="C73" s="128"/>
      <c r="D73" s="128"/>
      <c r="E73" s="128"/>
      <c r="F73" s="128"/>
      <c r="G73" s="128"/>
      <c r="H73" s="128"/>
      <c r="I73" s="128"/>
      <c r="J73" s="129"/>
      <c r="K73" s="128"/>
      <c r="L73" s="128"/>
      <c r="M73" s="128"/>
    </row>
    <row r="74" spans="1:13">
      <c r="A74" s="255"/>
      <c r="B74" s="40"/>
      <c r="C74" s="128"/>
      <c r="D74" s="128"/>
      <c r="E74" s="128"/>
      <c r="F74" s="128"/>
      <c r="G74" s="128"/>
      <c r="H74" s="128"/>
      <c r="I74" s="128"/>
      <c r="J74" s="129"/>
      <c r="K74" s="128"/>
      <c r="L74" s="128"/>
      <c r="M74" s="128"/>
    </row>
    <row r="75" spans="1:13">
      <c r="A75" s="255"/>
      <c r="B75" s="40"/>
      <c r="C75" s="128"/>
      <c r="D75" s="128"/>
      <c r="E75" s="128"/>
      <c r="F75" s="128"/>
      <c r="G75" s="128"/>
      <c r="H75" s="128"/>
      <c r="I75" s="128"/>
      <c r="J75" s="129"/>
      <c r="K75" s="128"/>
      <c r="L75" s="128"/>
      <c r="M75" s="128"/>
    </row>
    <row r="76" spans="1:13">
      <c r="A76" s="255"/>
      <c r="B76" s="40"/>
      <c r="C76" s="128"/>
      <c r="D76" s="128"/>
      <c r="E76" s="128"/>
      <c r="F76" s="128"/>
      <c r="G76" s="128"/>
      <c r="H76" s="128"/>
      <c r="I76" s="128"/>
      <c r="J76" s="129"/>
      <c r="K76" s="128"/>
      <c r="L76" s="128"/>
      <c r="M76" s="128"/>
    </row>
    <row r="77" spans="1:13">
      <c r="A77" s="255"/>
      <c r="B77" s="40"/>
      <c r="C77" s="128"/>
      <c r="D77" s="128"/>
      <c r="E77" s="128"/>
      <c r="F77" s="128"/>
      <c r="G77" s="128"/>
      <c r="H77" s="128"/>
      <c r="I77" s="128"/>
      <c r="J77" s="129"/>
      <c r="K77" s="128"/>
      <c r="L77" s="128"/>
      <c r="M77" s="128"/>
    </row>
    <row r="78" spans="1:13">
      <c r="A78" s="255"/>
      <c r="B78" s="40"/>
      <c r="C78" s="128"/>
      <c r="D78" s="128"/>
      <c r="E78" s="128"/>
      <c r="F78" s="128"/>
      <c r="G78" s="128"/>
      <c r="H78" s="128"/>
      <c r="I78" s="128"/>
      <c r="J78" s="129"/>
      <c r="K78" s="128"/>
      <c r="L78" s="128"/>
      <c r="M78" s="128"/>
    </row>
    <row r="79" spans="1:13">
      <c r="A79" s="255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</row>
    <row r="80" spans="1:13">
      <c r="A80" s="255"/>
      <c r="B80" s="11"/>
      <c r="C80" s="128"/>
      <c r="D80" s="128"/>
      <c r="E80" s="128"/>
      <c r="F80" s="128"/>
      <c r="G80" s="128"/>
      <c r="H80" s="128"/>
      <c r="I80" s="128"/>
      <c r="J80" s="128"/>
      <c r="K80" s="128"/>
      <c r="L80" s="128"/>
      <c r="M80" s="128"/>
    </row>
    <row r="81" spans="1:13">
      <c r="A81" s="255"/>
      <c r="C81" s="128"/>
      <c r="D81" s="128"/>
      <c r="E81" s="128"/>
      <c r="F81" s="128"/>
      <c r="G81" s="128"/>
      <c r="H81" s="128"/>
      <c r="I81" s="128"/>
      <c r="J81" s="128"/>
      <c r="K81" s="128"/>
      <c r="L81" s="128"/>
      <c r="M81" s="128"/>
    </row>
    <row r="82" spans="1:13">
      <c r="A82" s="255"/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</row>
    <row r="83" spans="1:13">
      <c r="A83" s="255"/>
      <c r="B83" s="40"/>
      <c r="C83" s="128"/>
      <c r="D83" s="128"/>
      <c r="E83" s="128"/>
      <c r="F83" s="128"/>
      <c r="G83" s="128"/>
      <c r="H83" s="128"/>
      <c r="I83" s="128"/>
      <c r="J83" s="128"/>
      <c r="K83" s="128"/>
      <c r="L83" s="129"/>
      <c r="M83" s="128"/>
    </row>
    <row r="84" spans="1:13">
      <c r="A84" s="255"/>
      <c r="B84" s="40"/>
      <c r="C84" s="128"/>
      <c r="D84" s="128"/>
      <c r="E84" s="128"/>
      <c r="F84" s="128"/>
      <c r="G84" s="128"/>
      <c r="H84" s="128"/>
      <c r="I84" s="128"/>
      <c r="J84" s="128"/>
      <c r="K84" s="128"/>
      <c r="L84" s="129"/>
      <c r="M84" s="128"/>
    </row>
    <row r="85" spans="1:13">
      <c r="A85" s="255"/>
      <c r="B85" s="40"/>
      <c r="C85" s="128"/>
      <c r="D85" s="128"/>
      <c r="E85" s="128"/>
      <c r="F85" s="128"/>
      <c r="G85" s="128"/>
      <c r="H85" s="128"/>
      <c r="I85" s="128"/>
      <c r="J85" s="128"/>
      <c r="K85" s="128"/>
      <c r="L85" s="129"/>
      <c r="M85" s="128"/>
    </row>
    <row r="86" spans="1:13">
      <c r="A86" s="255"/>
      <c r="B86" s="40"/>
      <c r="C86" s="128"/>
      <c r="D86" s="128"/>
      <c r="E86" s="128"/>
      <c r="F86" s="128"/>
      <c r="G86" s="128"/>
      <c r="H86" s="128"/>
      <c r="I86" s="128"/>
      <c r="J86" s="128"/>
      <c r="K86" s="128"/>
      <c r="L86" s="129"/>
      <c r="M86" s="128"/>
    </row>
    <row r="87" spans="1:13">
      <c r="A87" s="255"/>
      <c r="B87" s="40"/>
      <c r="C87" s="128"/>
      <c r="D87" s="128"/>
      <c r="E87" s="128"/>
      <c r="F87" s="128"/>
      <c r="G87" s="128"/>
      <c r="H87" s="128"/>
      <c r="I87" s="128"/>
      <c r="J87" s="128"/>
      <c r="K87" s="128"/>
      <c r="L87" s="129"/>
      <c r="M87" s="128"/>
    </row>
    <row r="88" spans="1:13">
      <c r="A88" s="255"/>
      <c r="C88" s="128"/>
      <c r="D88" s="128"/>
      <c r="E88" s="128"/>
      <c r="F88" s="128"/>
      <c r="G88" s="128"/>
      <c r="H88" s="128"/>
      <c r="I88" s="128"/>
      <c r="J88" s="128"/>
      <c r="K88" s="128"/>
      <c r="L88" s="128"/>
      <c r="M88" s="128"/>
    </row>
    <row r="89" spans="1:13">
      <c r="A89" s="255"/>
      <c r="B89" s="11"/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</row>
    <row r="91" spans="1:13">
      <c r="C91" s="129" t="s">
        <v>1780</v>
      </c>
      <c r="D91" s="129"/>
    </row>
    <row r="92" spans="1:13">
      <c r="C92" s="125" t="s">
        <v>655</v>
      </c>
    </row>
    <row r="95" spans="1:13">
      <c r="E95" s="1" t="s">
        <v>898</v>
      </c>
      <c r="F95" s="1" t="s">
        <v>826</v>
      </c>
      <c r="G95" s="1" t="s">
        <v>898</v>
      </c>
    </row>
    <row r="96" spans="1:13">
      <c r="C96" s="125" t="s">
        <v>655</v>
      </c>
      <c r="E96" s="1" t="s">
        <v>1784</v>
      </c>
      <c r="F96" s="1" t="s">
        <v>826</v>
      </c>
      <c r="G96" s="1" t="s">
        <v>898</v>
      </c>
    </row>
    <row r="97" spans="1:7">
      <c r="C97" s="125" t="s">
        <v>1786</v>
      </c>
      <c r="E97" s="1" t="s">
        <v>1785</v>
      </c>
      <c r="F97" s="1" t="s">
        <v>826</v>
      </c>
      <c r="G97" s="1" t="s">
        <v>898</v>
      </c>
    </row>
    <row r="98" spans="1:7">
      <c r="C98" s="125" t="s">
        <v>656</v>
      </c>
      <c r="E98" s="1" t="s">
        <v>1785</v>
      </c>
      <c r="F98" s="1" t="s">
        <v>826</v>
      </c>
      <c r="G98" s="1" t="s">
        <v>898</v>
      </c>
    </row>
    <row r="101" spans="1:7">
      <c r="A101" s="1" t="s">
        <v>108</v>
      </c>
      <c r="B101" s="1" t="s">
        <v>1787</v>
      </c>
      <c r="E101" s="1" t="s">
        <v>1785</v>
      </c>
      <c r="F101" s="1" t="s">
        <v>826</v>
      </c>
      <c r="G101" s="1" t="s">
        <v>898</v>
      </c>
    </row>
    <row r="106" spans="1:7">
      <c r="C106" s="125" t="s">
        <v>1750</v>
      </c>
    </row>
    <row r="112" spans="1:7">
      <c r="A112" s="1" t="s">
        <v>111</v>
      </c>
      <c r="B112" s="1" t="s">
        <v>1727</v>
      </c>
    </row>
    <row r="113" spans="2:2">
      <c r="B113" s="1" t="s">
        <v>9</v>
      </c>
    </row>
    <row r="114" spans="2:2">
      <c r="B114" s="1" t="s">
        <v>1722</v>
      </c>
    </row>
    <row r="115" spans="2:2">
      <c r="B115" s="1" t="s">
        <v>1723</v>
      </c>
    </row>
    <row r="216" spans="1:7">
      <c r="E216" s="1" t="s">
        <v>898</v>
      </c>
      <c r="F216" s="1" t="s">
        <v>826</v>
      </c>
      <c r="G216" s="1" t="s">
        <v>898</v>
      </c>
    </row>
    <row r="217" spans="1:7">
      <c r="C217" s="125" t="s">
        <v>1753</v>
      </c>
      <c r="E217" s="1" t="s">
        <v>1784</v>
      </c>
      <c r="F217" s="1" t="s">
        <v>826</v>
      </c>
      <c r="G217" s="1" t="s">
        <v>826</v>
      </c>
    </row>
    <row r="220" spans="1:7">
      <c r="A220" s="1" t="s">
        <v>1793</v>
      </c>
      <c r="B220" s="1" t="s">
        <v>1728</v>
      </c>
      <c r="E220" s="1" t="s">
        <v>898</v>
      </c>
      <c r="F220" s="1" t="s">
        <v>826</v>
      </c>
    </row>
    <row r="224" spans="1:7">
      <c r="C224" s="125" t="s">
        <v>1720</v>
      </c>
    </row>
    <row r="228" spans="3:3">
      <c r="C228" s="125" t="s">
        <v>1754</v>
      </c>
    </row>
    <row r="231" spans="3:3">
      <c r="C231" s="125" t="s">
        <v>1720</v>
      </c>
    </row>
    <row r="232" spans="3:3">
      <c r="C232" s="125" t="s">
        <v>11</v>
      </c>
    </row>
    <row r="238" spans="3:3">
      <c r="C238" s="125" t="s">
        <v>1720</v>
      </c>
    </row>
    <row r="242" spans="1:7">
      <c r="C242" s="125" t="s">
        <v>1720</v>
      </c>
    </row>
    <row r="251" spans="1:7">
      <c r="E251" s="1" t="s">
        <v>826</v>
      </c>
      <c r="F251" s="1" t="s">
        <v>826</v>
      </c>
    </row>
    <row r="252" spans="1:7">
      <c r="C252" s="125" t="s">
        <v>11</v>
      </c>
      <c r="E252" s="1" t="s">
        <v>826</v>
      </c>
      <c r="F252" s="1" t="s">
        <v>826</v>
      </c>
    </row>
    <row r="253" spans="1:7">
      <c r="C253" s="125" t="s">
        <v>9</v>
      </c>
      <c r="E253" s="1" t="s">
        <v>898</v>
      </c>
      <c r="F253" s="1" t="s">
        <v>826</v>
      </c>
    </row>
    <row r="255" spans="1:7">
      <c r="A255" s="1" t="s">
        <v>1794</v>
      </c>
      <c r="B255" s="1" t="s">
        <v>1795</v>
      </c>
    </row>
    <row r="256" spans="1:7">
      <c r="C256" s="125" t="s">
        <v>1720</v>
      </c>
      <c r="E256" s="1" t="s">
        <v>826</v>
      </c>
      <c r="F256" s="1" t="s">
        <v>826</v>
      </c>
      <c r="G256" s="1" t="s">
        <v>826</v>
      </c>
    </row>
    <row r="257" spans="3:7">
      <c r="C257" s="125" t="s">
        <v>1722</v>
      </c>
      <c r="E257" s="1" t="s">
        <v>898</v>
      </c>
      <c r="F257" s="1" t="s">
        <v>826</v>
      </c>
      <c r="G257" s="1" t="s">
        <v>898</v>
      </c>
    </row>
    <row r="258" spans="3:7">
      <c r="C258" s="125" t="s">
        <v>93</v>
      </c>
      <c r="E258" s="1" t="s">
        <v>826</v>
      </c>
      <c r="F258" s="1" t="s">
        <v>826</v>
      </c>
      <c r="G258" s="1" t="s">
        <v>826</v>
      </c>
    </row>
    <row r="297" spans="1:7">
      <c r="A297" s="1" t="s">
        <v>163</v>
      </c>
      <c r="B297" s="1" t="s">
        <v>1731</v>
      </c>
    </row>
    <row r="298" spans="1:7">
      <c r="C298" s="125" t="s">
        <v>1720</v>
      </c>
    </row>
    <row r="299" spans="1:7">
      <c r="C299" s="72" t="s">
        <v>9</v>
      </c>
      <c r="D299" s="72"/>
      <c r="E299" s="1" t="s">
        <v>898</v>
      </c>
      <c r="F299" s="1" t="s">
        <v>826</v>
      </c>
      <c r="G299" s="1" t="s">
        <v>898</v>
      </c>
    </row>
    <row r="425" spans="3:3">
      <c r="C425" s="125" t="s">
        <v>1067</v>
      </c>
    </row>
    <row r="426" spans="3:3">
      <c r="C426" s="125" t="s">
        <v>1109</v>
      </c>
    </row>
    <row r="478" spans="3:3">
      <c r="C478" s="125" t="s">
        <v>11</v>
      </c>
    </row>
    <row r="479" spans="3:3">
      <c r="C479" s="125" t="s">
        <v>1722</v>
      </c>
    </row>
    <row r="480" spans="3:3">
      <c r="C480" s="125" t="s">
        <v>1720</v>
      </c>
    </row>
    <row r="481" spans="3:3">
      <c r="C481" s="125" t="s">
        <v>1721</v>
      </c>
    </row>
    <row r="503" spans="3:6">
      <c r="C503" s="125" t="s">
        <v>1</v>
      </c>
    </row>
    <row r="504" spans="3:6">
      <c r="C504" s="125" t="s">
        <v>93</v>
      </c>
    </row>
    <row r="505" spans="3:6">
      <c r="C505" s="125" t="s">
        <v>158</v>
      </c>
    </row>
    <row r="506" spans="3:6">
      <c r="C506" s="125" t="s">
        <v>9</v>
      </c>
      <c r="F506" s="1" t="s">
        <v>826</v>
      </c>
    </row>
    <row r="507" spans="3:6">
      <c r="C507" s="125" t="s">
        <v>87</v>
      </c>
    </row>
    <row r="508" spans="3:6">
      <c r="C508" s="125" t="s">
        <v>1747</v>
      </c>
      <c r="F508" s="1" t="s">
        <v>826</v>
      </c>
    </row>
    <row r="509" spans="3:6">
      <c r="C509" s="125" t="s">
        <v>20</v>
      </c>
    </row>
    <row r="510" spans="3:6">
      <c r="C510" s="125" t="s">
        <v>1722</v>
      </c>
      <c r="F510" s="1" t="s">
        <v>826</v>
      </c>
    </row>
    <row r="511" spans="3:6">
      <c r="C511" s="125" t="s">
        <v>1724</v>
      </c>
    </row>
    <row r="512" spans="3:6">
      <c r="C512" s="125" t="s">
        <v>1748</v>
      </c>
    </row>
    <row r="517" spans="3:6">
      <c r="F517" s="1" t="s">
        <v>826</v>
      </c>
    </row>
    <row r="528" spans="3:6">
      <c r="C528" s="1" t="s">
        <v>1</v>
      </c>
      <c r="D528" s="1"/>
    </row>
    <row r="529" spans="3:7">
      <c r="C529" s="1" t="s">
        <v>1756</v>
      </c>
      <c r="D529" s="1"/>
    </row>
    <row r="530" spans="3:7">
      <c r="C530" s="1" t="s">
        <v>20</v>
      </c>
      <c r="D530" s="1"/>
    </row>
    <row r="531" spans="3:7">
      <c r="C531" s="1" t="s">
        <v>158</v>
      </c>
      <c r="D531" s="1"/>
    </row>
    <row r="532" spans="3:7">
      <c r="C532" s="1" t="s">
        <v>87</v>
      </c>
      <c r="D532" s="1"/>
    </row>
    <row r="533" spans="3:7">
      <c r="C533" s="1" t="s">
        <v>93</v>
      </c>
      <c r="D533" s="1"/>
    </row>
    <row r="534" spans="3:7">
      <c r="C534" s="1" t="s">
        <v>11</v>
      </c>
      <c r="D534" s="1"/>
    </row>
    <row r="540" spans="3:7">
      <c r="C540" s="125" t="s">
        <v>1</v>
      </c>
    </row>
    <row r="541" spans="3:7">
      <c r="C541" s="125" t="s">
        <v>9</v>
      </c>
      <c r="F541" s="1" t="s">
        <v>826</v>
      </c>
    </row>
    <row r="542" spans="3:7">
      <c r="C542" s="125" t="s">
        <v>1756</v>
      </c>
    </row>
    <row r="543" spans="3:7">
      <c r="C543" s="125" t="s">
        <v>20</v>
      </c>
      <c r="E543" s="1" t="s">
        <v>1640</v>
      </c>
      <c r="F543" s="1" t="s">
        <v>1640</v>
      </c>
      <c r="G543" s="1" t="s">
        <v>1640</v>
      </c>
    </row>
    <row r="544" spans="3:7">
      <c r="C544" s="125" t="s">
        <v>87</v>
      </c>
    </row>
    <row r="545" spans="3:3">
      <c r="C545" s="125" t="s">
        <v>93</v>
      </c>
    </row>
    <row r="546" spans="3:3">
      <c r="C546" s="125" t="s">
        <v>158</v>
      </c>
    </row>
    <row r="547" spans="3:3">
      <c r="C547" s="125" t="s">
        <v>1722</v>
      </c>
    </row>
    <row r="548" spans="3:3">
      <c r="C548" s="125" t="s">
        <v>1720</v>
      </c>
    </row>
    <row r="549" spans="3:3">
      <c r="C549" s="125" t="s">
        <v>1724</v>
      </c>
    </row>
    <row r="833" spans="3:3">
      <c r="C833" s="125" t="s">
        <v>1</v>
      </c>
    </row>
    <row r="834" spans="3:3">
      <c r="C834" s="125" t="s">
        <v>87</v>
      </c>
    </row>
    <row r="835" spans="3:3">
      <c r="C835" s="125" t="s">
        <v>158</v>
      </c>
    </row>
    <row r="836" spans="3:3">
      <c r="C836" s="125" t="s">
        <v>1764</v>
      </c>
    </row>
    <row r="837" spans="3:3">
      <c r="C837" s="125" t="s">
        <v>20</v>
      </c>
    </row>
    <row r="841" spans="3:3">
      <c r="C841" s="125" t="s">
        <v>1</v>
      </c>
    </row>
    <row r="842" spans="3:3">
      <c r="C842" s="125" t="s">
        <v>93</v>
      </c>
    </row>
    <row r="843" spans="3:3">
      <c r="C843" s="125" t="s">
        <v>158</v>
      </c>
    </row>
    <row r="844" spans="3:3">
      <c r="C844" s="125" t="s">
        <v>87</v>
      </c>
    </row>
    <row r="845" spans="3:3">
      <c r="C845" s="125" t="s">
        <v>1764</v>
      </c>
    </row>
    <row r="846" spans="3:3">
      <c r="C846" s="125" t="s">
        <v>1724</v>
      </c>
    </row>
    <row r="847" spans="3:3">
      <c r="C847" s="125" t="s">
        <v>20</v>
      </c>
    </row>
    <row r="852" spans="3:3">
      <c r="C852" s="125" t="s">
        <v>1</v>
      </c>
    </row>
    <row r="853" spans="3:3">
      <c r="C853" s="125" t="s">
        <v>1767</v>
      </c>
    </row>
    <row r="854" spans="3:3">
      <c r="C854" s="125" t="s">
        <v>1765</v>
      </c>
    </row>
    <row r="855" spans="3:3">
      <c r="C855" s="125" t="s">
        <v>87</v>
      </c>
    </row>
    <row r="856" spans="3:3">
      <c r="C856" s="125" t="s">
        <v>1764</v>
      </c>
    </row>
    <row r="857" spans="3:3">
      <c r="C857" s="125" t="s">
        <v>9</v>
      </c>
    </row>
    <row r="858" spans="3:3">
      <c r="C858" s="125" t="s">
        <v>20</v>
      </c>
    </row>
    <row r="859" spans="3:3">
      <c r="C859" s="125" t="s">
        <v>1724</v>
      </c>
    </row>
    <row r="860" spans="3:3">
      <c r="C860" s="125" t="s">
        <v>1748</v>
      </c>
    </row>
    <row r="864" spans="3:3">
      <c r="C864" s="125" t="s">
        <v>1</v>
      </c>
    </row>
    <row r="865" spans="3:3">
      <c r="C865" s="125" t="s">
        <v>20</v>
      </c>
    </row>
    <row r="866" spans="3:3">
      <c r="C866" s="125" t="s">
        <v>1764</v>
      </c>
    </row>
    <row r="867" spans="3:3">
      <c r="C867" s="125" t="s">
        <v>87</v>
      </c>
    </row>
    <row r="868" spans="3:3">
      <c r="C868" s="125" t="s">
        <v>1766</v>
      </c>
    </row>
    <row r="869" spans="3:3">
      <c r="C869" s="125" t="s">
        <v>9</v>
      </c>
    </row>
    <row r="870" spans="3:3">
      <c r="C870" s="125" t="s">
        <v>1767</v>
      </c>
    </row>
    <row r="871" spans="3:3">
      <c r="C871" s="125" t="s">
        <v>1724</v>
      </c>
    </row>
    <row r="872" spans="3:3">
      <c r="C872" s="125" t="s">
        <v>1721</v>
      </c>
    </row>
    <row r="876" spans="3:3">
      <c r="C876" s="125" t="s">
        <v>1</v>
      </c>
    </row>
    <row r="877" spans="3:3">
      <c r="C877" s="125" t="s">
        <v>433</v>
      </c>
    </row>
    <row r="878" spans="3:3">
      <c r="C878" s="125" t="s">
        <v>1766</v>
      </c>
    </row>
    <row r="879" spans="3:3">
      <c r="C879" s="125" t="s">
        <v>20</v>
      </c>
    </row>
    <row r="880" spans="3:3">
      <c r="C880" s="125" t="s">
        <v>1764</v>
      </c>
    </row>
    <row r="881" spans="3:3">
      <c r="C881" s="125" t="s">
        <v>1724</v>
      </c>
    </row>
    <row r="885" spans="3:3">
      <c r="C885" s="125" t="s">
        <v>1</v>
      </c>
    </row>
    <row r="886" spans="3:3">
      <c r="C886" s="125" t="s">
        <v>433</v>
      </c>
    </row>
    <row r="887" spans="3:3">
      <c r="C887" s="125" t="s">
        <v>1764</v>
      </c>
    </row>
    <row r="888" spans="3:3">
      <c r="C888" s="125" t="s">
        <v>20</v>
      </c>
    </row>
    <row r="889" spans="3:3">
      <c r="C889" s="125" t="s">
        <v>9</v>
      </c>
    </row>
    <row r="890" spans="3:3">
      <c r="C890" s="125" t="s">
        <v>1766</v>
      </c>
    </row>
    <row r="891" spans="3:3">
      <c r="C891" s="125" t="s">
        <v>1724</v>
      </c>
    </row>
    <row r="892" spans="3:3">
      <c r="C892" s="125" t="s">
        <v>1721</v>
      </c>
    </row>
    <row r="896" spans="3:3">
      <c r="C896" s="125" t="s">
        <v>1</v>
      </c>
    </row>
    <row r="897" spans="3:3">
      <c r="C897" s="125" t="s">
        <v>1767</v>
      </c>
    </row>
    <row r="898" spans="3:3">
      <c r="C898" s="125" t="s">
        <v>1765</v>
      </c>
    </row>
    <row r="899" spans="3:3">
      <c r="C899" s="125" t="s">
        <v>20</v>
      </c>
    </row>
    <row r="900" spans="3:3">
      <c r="C900" s="125" t="s">
        <v>9</v>
      </c>
    </row>
    <row r="901" spans="3:3">
      <c r="C901" s="125" t="s">
        <v>1764</v>
      </c>
    </row>
    <row r="902" spans="3:3">
      <c r="C902" s="125" t="s">
        <v>1724</v>
      </c>
    </row>
    <row r="903" spans="3:3">
      <c r="C903" s="125" t="s">
        <v>1721</v>
      </c>
    </row>
    <row r="907" spans="3:3">
      <c r="C907" s="125" t="s">
        <v>1</v>
      </c>
    </row>
    <row r="908" spans="3:3">
      <c r="C908" s="125" t="s">
        <v>433</v>
      </c>
    </row>
    <row r="909" spans="3:3">
      <c r="C909" s="125" t="s">
        <v>1764</v>
      </c>
    </row>
    <row r="910" spans="3:3">
      <c r="C910" s="125" t="s">
        <v>20</v>
      </c>
    </row>
    <row r="911" spans="3:3">
      <c r="C911" s="125" t="s">
        <v>1766</v>
      </c>
    </row>
    <row r="912" spans="3:3">
      <c r="C912" s="125" t="s">
        <v>9</v>
      </c>
    </row>
    <row r="913" spans="3:3">
      <c r="C913" s="125" t="s">
        <v>1724</v>
      </c>
    </row>
    <row r="914" spans="3:3">
      <c r="C914" s="125" t="s">
        <v>1721</v>
      </c>
    </row>
    <row r="918" spans="3:3">
      <c r="C918" s="125" t="s">
        <v>1</v>
      </c>
    </row>
    <row r="919" spans="3:3">
      <c r="C919" s="125" t="s">
        <v>1767</v>
      </c>
    </row>
    <row r="920" spans="3:3">
      <c r="C920" s="125" t="s">
        <v>1765</v>
      </c>
    </row>
    <row r="921" spans="3:3">
      <c r="C921" s="125" t="s">
        <v>20</v>
      </c>
    </row>
    <row r="922" spans="3:3">
      <c r="C922" s="125" t="s">
        <v>87</v>
      </c>
    </row>
    <row r="923" spans="3:3">
      <c r="C923" s="125" t="s">
        <v>1764</v>
      </c>
    </row>
    <row r="924" spans="3:3">
      <c r="C924" s="125" t="s">
        <v>9</v>
      </c>
    </row>
    <row r="925" spans="3:3">
      <c r="C925" s="125" t="s">
        <v>1724</v>
      </c>
    </row>
    <row r="926" spans="3:3">
      <c r="C926" s="125" t="s">
        <v>1721</v>
      </c>
    </row>
    <row r="927" spans="3:3">
      <c r="C927" s="125" t="s">
        <v>1721</v>
      </c>
    </row>
    <row r="935" spans="3:3">
      <c r="C935" s="125" t="s">
        <v>1</v>
      </c>
    </row>
    <row r="936" spans="3:3">
      <c r="C936" s="125" t="s">
        <v>1767</v>
      </c>
    </row>
    <row r="937" spans="3:3">
      <c r="C937" s="125" t="s">
        <v>1765</v>
      </c>
    </row>
    <row r="938" spans="3:3">
      <c r="C938" s="125" t="s">
        <v>87</v>
      </c>
    </row>
    <row r="939" spans="3:3">
      <c r="C939" s="125" t="s">
        <v>20</v>
      </c>
    </row>
    <row r="940" spans="3:3">
      <c r="C940" s="125" t="s">
        <v>9</v>
      </c>
    </row>
    <row r="941" spans="3:3">
      <c r="C941" s="125" t="s">
        <v>11</v>
      </c>
    </row>
    <row r="942" spans="3:3">
      <c r="C942" s="125" t="s">
        <v>1724</v>
      </c>
    </row>
    <row r="969" spans="3:3">
      <c r="C969" s="125" t="s">
        <v>1</v>
      </c>
    </row>
    <row r="970" spans="3:3">
      <c r="C970" s="125" t="s">
        <v>20</v>
      </c>
    </row>
    <row r="971" spans="3:3">
      <c r="C971" s="125" t="s">
        <v>1764</v>
      </c>
    </row>
    <row r="975" spans="3:3">
      <c r="C975" s="125" t="s">
        <v>1</v>
      </c>
    </row>
    <row r="976" spans="3:3">
      <c r="C976" s="125" t="s">
        <v>1764</v>
      </c>
    </row>
    <row r="977" spans="3:3">
      <c r="C977" s="125" t="s">
        <v>93</v>
      </c>
    </row>
    <row r="978" spans="3:3">
      <c r="C978" s="125" t="s">
        <v>158</v>
      </c>
    </row>
    <row r="982" spans="3:3">
      <c r="C982" s="125" t="s">
        <v>1</v>
      </c>
    </row>
    <row r="983" spans="3:3">
      <c r="C983" s="125" t="s">
        <v>1756</v>
      </c>
    </row>
    <row r="984" spans="3:3">
      <c r="C984" s="125" t="s">
        <v>20</v>
      </c>
    </row>
    <row r="985" spans="3:3">
      <c r="C985" s="125" t="s">
        <v>9</v>
      </c>
    </row>
    <row r="986" spans="3:3">
      <c r="C986" s="125" t="s">
        <v>87</v>
      </c>
    </row>
    <row r="987" spans="3:3">
      <c r="C987" s="125" t="s">
        <v>158</v>
      </c>
    </row>
    <row r="988" spans="3:3">
      <c r="C988" s="125" t="s">
        <v>93</v>
      </c>
    </row>
    <row r="989" spans="3:3">
      <c r="C989" s="125" t="s">
        <v>1724</v>
      </c>
    </row>
    <row r="1032" spans="3:3">
      <c r="C1032" s="125" t="s">
        <v>1764</v>
      </c>
    </row>
    <row r="1033" spans="3:3">
      <c r="C1033" s="125" t="s">
        <v>1773</v>
      </c>
    </row>
    <row r="1034" spans="3:3">
      <c r="C1034" s="125" t="s">
        <v>20</v>
      </c>
    </row>
    <row r="1035" spans="3:3">
      <c r="C1035" s="125" t="s">
        <v>1774</v>
      </c>
    </row>
    <row r="1036" spans="3:3">
      <c r="C1036" s="125" t="s">
        <v>1775</v>
      </c>
    </row>
    <row r="1037" spans="3:3">
      <c r="C1037" s="125" t="s">
        <v>1776</v>
      </c>
    </row>
    <row r="1038" spans="3:3">
      <c r="C1038" s="125" t="s">
        <v>1772</v>
      </c>
    </row>
    <row r="1039" spans="3:3">
      <c r="C1039" s="125" t="s">
        <v>158</v>
      </c>
    </row>
    <row r="1040" spans="3:3">
      <c r="C1040" s="125" t="s">
        <v>93</v>
      </c>
    </row>
    <row r="1041" spans="3:3">
      <c r="C1041" s="125" t="s">
        <v>1724</v>
      </c>
    </row>
    <row r="1042" spans="3:3">
      <c r="C1042" s="125" t="s">
        <v>1749</v>
      </c>
    </row>
    <row r="1043" spans="3:3">
      <c r="C1043" s="125" t="s">
        <v>1721</v>
      </c>
    </row>
    <row r="1045" spans="3:3">
      <c r="C1045" s="125" t="s">
        <v>1756</v>
      </c>
    </row>
    <row r="1046" spans="3:3">
      <c r="C1046" s="125" t="s">
        <v>1721</v>
      </c>
    </row>
    <row r="1047" spans="3:3">
      <c r="C1047" s="125" t="s">
        <v>1722</v>
      </c>
    </row>
    <row r="1048" spans="3:3">
      <c r="C1048" s="125" t="s">
        <v>1723</v>
      </c>
    </row>
    <row r="1049" spans="3:3">
      <c r="C1049" s="125" t="s">
        <v>9</v>
      </c>
    </row>
    <row r="1050" spans="3:3">
      <c r="C1050" s="125" t="s">
        <v>20</v>
      </c>
    </row>
    <row r="1054" spans="3:3">
      <c r="C1054" s="125" t="s">
        <v>1722</v>
      </c>
    </row>
    <row r="1055" spans="3:3">
      <c r="C1055" s="125" t="s">
        <v>1723</v>
      </c>
    </row>
    <row r="1056" spans="3:3">
      <c r="C1056" s="125" t="s">
        <v>11</v>
      </c>
    </row>
    <row r="1057" spans="3:3">
      <c r="C1057" s="125" t="s">
        <v>20</v>
      </c>
    </row>
    <row r="1058" spans="3:3">
      <c r="C1058" s="125" t="s">
        <v>9</v>
      </c>
    </row>
    <row r="1059" spans="3:3">
      <c r="C1059" s="125" t="s">
        <v>1748</v>
      </c>
    </row>
    <row r="1060" spans="3:3">
      <c r="C1060" s="125" t="s">
        <v>264</v>
      </c>
    </row>
    <row r="1102" spans="3:3">
      <c r="C1102" s="125" t="s">
        <v>1756</v>
      </c>
    </row>
    <row r="1103" spans="3:3">
      <c r="C1103" s="125" t="s">
        <v>1777</v>
      </c>
    </row>
    <row r="1104" spans="3:3">
      <c r="C1104" s="125" t="s">
        <v>87</v>
      </c>
    </row>
    <row r="1105" spans="3:7">
      <c r="C1105" s="125" t="s">
        <v>282</v>
      </c>
    </row>
    <row r="1106" spans="3:7">
      <c r="C1106" s="125" t="s">
        <v>281</v>
      </c>
    </row>
    <row r="1107" spans="3:7">
      <c r="C1107" s="125" t="s">
        <v>1748</v>
      </c>
    </row>
    <row r="1108" spans="3:7">
      <c r="C1108" s="125" t="s">
        <v>1778</v>
      </c>
    </row>
    <row r="1109" spans="3:7">
      <c r="C1109" s="125" t="s">
        <v>269</v>
      </c>
    </row>
    <row r="1110" spans="3:7">
      <c r="C1110" s="125" t="s">
        <v>174</v>
      </c>
    </row>
    <row r="1115" spans="3:7">
      <c r="E1115" s="1" t="s">
        <v>1642</v>
      </c>
      <c r="F1115" s="1" t="s">
        <v>1642</v>
      </c>
      <c r="G1115" s="1" t="s">
        <v>1642</v>
      </c>
    </row>
    <row r="1116" spans="3:7">
      <c r="C1116" s="125" t="s">
        <v>461</v>
      </c>
      <c r="E1116" s="1" t="s">
        <v>1642</v>
      </c>
      <c r="F1116" s="1" t="s">
        <v>1642</v>
      </c>
      <c r="G1116" s="1" t="s">
        <v>1642</v>
      </c>
    </row>
    <row r="1117" spans="3:7">
      <c r="C1117" s="125" t="s">
        <v>93</v>
      </c>
      <c r="E1117" s="1" t="s">
        <v>1642</v>
      </c>
      <c r="F1117" s="1" t="s">
        <v>1642</v>
      </c>
      <c r="G1117" s="1" t="s">
        <v>1642</v>
      </c>
    </row>
    <row r="1118" spans="3:7">
      <c r="C1118" s="125" t="s">
        <v>20</v>
      </c>
      <c r="E1118" s="1" t="s">
        <v>1641</v>
      </c>
      <c r="F1118" s="1" t="s">
        <v>1641</v>
      </c>
      <c r="G1118" s="1" t="s">
        <v>1641</v>
      </c>
    </row>
    <row r="1119" spans="3:7">
      <c r="C1119" s="125" t="s">
        <v>1748</v>
      </c>
      <c r="E1119" s="1" t="s">
        <v>1642</v>
      </c>
      <c r="F1119" s="1" t="s">
        <v>1642</v>
      </c>
      <c r="G1119" s="1" t="s">
        <v>1642</v>
      </c>
    </row>
    <row r="1120" spans="3:7">
      <c r="C1120" s="125" t="s">
        <v>9</v>
      </c>
      <c r="E1120" s="1" t="s">
        <v>1642</v>
      </c>
      <c r="F1120" s="1" t="s">
        <v>1642</v>
      </c>
      <c r="G1120" s="1" t="s">
        <v>1642</v>
      </c>
    </row>
    <row r="1121" spans="3:7">
      <c r="C1121" s="125" t="s">
        <v>11</v>
      </c>
      <c r="E1121" s="1" t="s">
        <v>1642</v>
      </c>
      <c r="F1121" s="1" t="s">
        <v>1642</v>
      </c>
      <c r="G1121" s="1" t="s">
        <v>1642</v>
      </c>
    </row>
    <row r="1126" spans="3:7">
      <c r="C1126" s="125" t="s">
        <v>1756</v>
      </c>
    </row>
    <row r="1127" spans="3:7">
      <c r="C1127" s="125" t="s">
        <v>9</v>
      </c>
    </row>
    <row r="1128" spans="3:7">
      <c r="C1128" s="125" t="s">
        <v>20</v>
      </c>
    </row>
    <row r="1129" spans="3:7">
      <c r="C1129" s="125" t="s">
        <v>262</v>
      </c>
    </row>
    <row r="1130" spans="3:7">
      <c r="C1130" s="125" t="s">
        <v>269</v>
      </c>
    </row>
    <row r="1131" spans="3:7">
      <c r="C1131" s="125" t="s">
        <v>281</v>
      </c>
    </row>
    <row r="1132" spans="3:7">
      <c r="C1132" s="125" t="s">
        <v>174</v>
      </c>
    </row>
    <row r="1133" spans="3:7">
      <c r="C1133" s="125" t="s">
        <v>1748</v>
      </c>
    </row>
    <row r="1149" spans="3:3">
      <c r="C1149" s="125" t="s">
        <v>1765</v>
      </c>
    </row>
    <row r="1150" spans="3:3">
      <c r="C1150" s="125" t="s">
        <v>433</v>
      </c>
    </row>
    <row r="1151" spans="3:3">
      <c r="C1151" s="125" t="s">
        <v>11</v>
      </c>
    </row>
    <row r="1152" spans="3:3">
      <c r="C1152" s="125" t="s">
        <v>1722</v>
      </c>
    </row>
    <row r="1153" spans="3:3">
      <c r="C1153" s="125" t="s">
        <v>1721</v>
      </c>
    </row>
    <row r="1254" spans="3:3">
      <c r="C1254" s="125" t="s">
        <v>1</v>
      </c>
    </row>
    <row r="1255" spans="3:3">
      <c r="C1255" s="125" t="s">
        <v>93</v>
      </c>
    </row>
    <row r="1256" spans="3:3">
      <c r="C1256" s="125" t="s">
        <v>158</v>
      </c>
    </row>
    <row r="1257" spans="3:3">
      <c r="C1257" s="125" t="s">
        <v>9</v>
      </c>
    </row>
    <row r="1258" spans="3:3">
      <c r="C1258" s="125" t="s">
        <v>11</v>
      </c>
    </row>
    <row r="1259" spans="3:3">
      <c r="C1259" s="125" t="s">
        <v>87</v>
      </c>
    </row>
    <row r="1260" spans="3:3">
      <c r="C1260" s="125" t="s">
        <v>1724</v>
      </c>
    </row>
    <row r="1261" spans="3:3">
      <c r="C1261" s="125" t="s">
        <v>1721</v>
      </c>
    </row>
    <row r="1262" spans="3:3">
      <c r="C1262" s="125" t="s">
        <v>1721</v>
      </c>
    </row>
    <row r="1263" spans="3:3">
      <c r="C1263" s="125" t="s">
        <v>20</v>
      </c>
    </row>
  </sheetData>
  <pageMargins left="0.7" right="0.7" top="0.75" bottom="0.75" header="0.3" footer="0.3"/>
  <pageSetup scale="75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"/>
  <sheetViews>
    <sheetView workbookViewId="0"/>
  </sheetViews>
  <sheetFormatPr defaultColWidth="8.8203125" defaultRowHeight="14.35"/>
  <cols>
    <col min="1" max="1" width="19" bestFit="1" customWidth="1"/>
    <col min="2" max="2" width="12.3515625" bestFit="1" customWidth="1"/>
    <col min="3" max="3" width="11.17578125" bestFit="1" customWidth="1"/>
    <col min="4" max="4" width="12.8203125" bestFit="1" customWidth="1"/>
    <col min="5" max="5" width="11.3515625" bestFit="1" customWidth="1"/>
    <col min="7" max="7" width="24.3515625" bestFit="1" customWidth="1"/>
  </cols>
  <sheetData>
    <row r="1" spans="1:10">
      <c r="A1" s="363"/>
      <c r="B1" s="364"/>
      <c r="C1" s="364"/>
      <c r="D1" s="364"/>
      <c r="E1" s="364"/>
      <c r="F1" s="364"/>
      <c r="G1" s="364"/>
      <c r="H1" s="364"/>
      <c r="I1" s="364"/>
      <c r="J1" s="365"/>
    </row>
    <row r="2" spans="1:10">
      <c r="A2" s="366" t="s">
        <v>1679</v>
      </c>
      <c r="B2" s="367">
        <f ca="1">MAX(ABS(SUM(I7:I12)),ABS(A21))</f>
        <v>0</v>
      </c>
      <c r="C2" s="16"/>
      <c r="D2" s="16"/>
      <c r="E2" s="16"/>
      <c r="F2" s="16"/>
      <c r="G2" s="16"/>
      <c r="H2" s="16"/>
      <c r="I2" s="16"/>
      <c r="J2" s="368"/>
    </row>
    <row r="3" spans="1:10">
      <c r="A3" s="369"/>
      <c r="B3" s="72"/>
      <c r="C3" s="72"/>
      <c r="D3" s="72"/>
      <c r="E3" s="72"/>
      <c r="F3" s="72"/>
      <c r="G3" s="72"/>
      <c r="H3" s="72"/>
      <c r="I3" s="72"/>
      <c r="J3" s="368"/>
    </row>
    <row r="4" spans="1:10">
      <c r="A4" s="369"/>
      <c r="B4" s="72"/>
      <c r="C4" s="72"/>
      <c r="D4" s="72"/>
      <c r="E4" s="72"/>
      <c r="F4" s="72"/>
      <c r="G4" s="72"/>
      <c r="H4" s="72"/>
      <c r="I4" s="72"/>
      <c r="J4" s="368"/>
    </row>
    <row r="5" spans="1:10">
      <c r="A5" s="370" t="s">
        <v>1680</v>
      </c>
      <c r="B5" s="270"/>
      <c r="C5" s="270"/>
      <c r="D5" s="270"/>
      <c r="E5" s="270"/>
      <c r="F5" s="72"/>
      <c r="G5" s="270" t="s">
        <v>1681</v>
      </c>
      <c r="H5" s="270"/>
      <c r="I5" s="270"/>
      <c r="J5" s="368"/>
    </row>
    <row r="6" spans="1:10">
      <c r="A6" s="371"/>
      <c r="B6" s="372" t="s">
        <v>589</v>
      </c>
      <c r="C6" s="372" t="s">
        <v>587</v>
      </c>
      <c r="D6" s="372" t="s">
        <v>582</v>
      </c>
      <c r="E6" s="120" t="s">
        <v>523</v>
      </c>
      <c r="F6" s="72"/>
      <c r="G6" s="373" t="s">
        <v>1476</v>
      </c>
      <c r="H6" s="374"/>
      <c r="I6" s="375">
        <f ca="1">'Class Summary'!M11</f>
        <v>0</v>
      </c>
      <c r="J6" s="368"/>
    </row>
    <row r="7" spans="1:10">
      <c r="A7" s="9"/>
      <c r="B7" s="51" t="s">
        <v>600</v>
      </c>
      <c r="C7" s="51" t="s">
        <v>600</v>
      </c>
      <c r="D7" s="51" t="s">
        <v>600</v>
      </c>
      <c r="E7" s="108" t="s">
        <v>600</v>
      </c>
      <c r="F7" s="72"/>
      <c r="G7" s="376" t="s">
        <v>1682</v>
      </c>
      <c r="H7" s="72"/>
      <c r="I7" s="377">
        <v>0</v>
      </c>
      <c r="J7" s="368"/>
    </row>
    <row r="8" spans="1:10">
      <c r="A8" s="9"/>
      <c r="B8" s="10"/>
      <c r="C8" s="10"/>
      <c r="D8" s="10"/>
      <c r="E8" s="114"/>
      <c r="F8" s="72"/>
      <c r="G8" s="376" t="s">
        <v>1683</v>
      </c>
      <c r="H8" s="72"/>
      <c r="I8" s="377">
        <f ca="1">'Generation Summary'!M11</f>
        <v>0</v>
      </c>
      <c r="J8" s="368"/>
    </row>
    <row r="9" spans="1:10">
      <c r="A9" s="9" t="s">
        <v>1684</v>
      </c>
      <c r="B9" s="378">
        <f ca="1">FuncStudy!Y2490</f>
        <v>0</v>
      </c>
      <c r="C9" s="378">
        <f ca="1">FuncStudy!Z2490</f>
        <v>0</v>
      </c>
      <c r="D9" s="378">
        <f ca="1">FuncStudy!AA2490</f>
        <v>0</v>
      </c>
      <c r="E9" s="379">
        <f ca="1">FuncStudy!AB2490</f>
        <v>0</v>
      </c>
      <c r="F9" s="72"/>
      <c r="G9" s="376" t="s">
        <v>1482</v>
      </c>
      <c r="H9" s="72"/>
      <c r="I9" s="377">
        <f ca="1">'Transmission Summary'!M11</f>
        <v>0</v>
      </c>
      <c r="J9" s="368"/>
    </row>
    <row r="10" spans="1:10">
      <c r="A10" s="9" t="s">
        <v>1685</v>
      </c>
      <c r="B10" s="378">
        <f ca="1">FuncStudy!Y2491</f>
        <v>0</v>
      </c>
      <c r="C10" s="378">
        <f ca="1">FuncStudy!Z2491</f>
        <v>0</v>
      </c>
      <c r="D10" s="378">
        <f ca="1">FuncStudy!AA2491</f>
        <v>0</v>
      </c>
      <c r="E10" s="379">
        <f ca="1">FuncStudy!AB2491</f>
        <v>0</v>
      </c>
      <c r="F10" s="72"/>
      <c r="G10" s="376" t="s">
        <v>1484</v>
      </c>
      <c r="H10" s="72"/>
      <c r="I10" s="377">
        <f ca="1">'Distribution Summary'!M11</f>
        <v>0</v>
      </c>
      <c r="J10" s="368"/>
    </row>
    <row r="11" spans="1:10">
      <c r="A11" s="369" t="s">
        <v>1686</v>
      </c>
      <c r="B11" s="378">
        <f ca="1">ROUND(SUM(FuncStudy!F12:F82),0)</f>
        <v>2</v>
      </c>
      <c r="C11" s="378"/>
      <c r="D11" s="378"/>
      <c r="E11" s="379"/>
      <c r="F11" s="378"/>
      <c r="G11" s="376" t="s">
        <v>1486</v>
      </c>
      <c r="H11" s="72"/>
      <c r="I11" s="377">
        <f ca="1">'Customer Summary'!M11</f>
        <v>0</v>
      </c>
      <c r="J11" s="368"/>
    </row>
    <row r="12" spans="1:10">
      <c r="A12" s="380" t="s">
        <v>242</v>
      </c>
      <c r="B12" s="381">
        <f ca="1">FuncStudy!Y10</f>
        <v>0</v>
      </c>
      <c r="C12" s="381">
        <f ca="1">FuncStudy!Z10</f>
        <v>0</v>
      </c>
      <c r="D12" s="382">
        <f ca="1">FuncStudy!AA10</f>
        <v>1.4901161193847656E-8</v>
      </c>
      <c r="E12" s="383">
        <f ca="1">FuncStudy!AB10</f>
        <v>0</v>
      </c>
      <c r="F12" s="72"/>
      <c r="G12" s="376" t="s">
        <v>1487</v>
      </c>
      <c r="H12" s="72"/>
      <c r="I12" s="377">
        <f ca="1">'Common Summary'!M11</f>
        <v>0</v>
      </c>
      <c r="J12" s="368"/>
    </row>
    <row r="13" spans="1:10">
      <c r="A13" s="369"/>
      <c r="B13" s="72"/>
      <c r="C13" s="72"/>
      <c r="D13" s="72"/>
      <c r="E13" s="72"/>
      <c r="F13" s="72"/>
      <c r="G13" s="376" t="s">
        <v>1687</v>
      </c>
      <c r="H13" s="72"/>
      <c r="I13" s="377">
        <f ca="1">'Distribution Summary'!M79+'Distribution Summary'!M149+'Distribution Summary'!M219+'Distribution Summary'!M289+'Distribution Summary'!M359</f>
        <v>0</v>
      </c>
      <c r="J13" s="368"/>
    </row>
    <row r="14" spans="1:10">
      <c r="A14" s="369"/>
      <c r="B14" s="72"/>
      <c r="C14" s="72"/>
      <c r="D14" s="72"/>
      <c r="E14" s="72"/>
      <c r="F14" s="72"/>
      <c r="G14" s="376" t="s">
        <v>1688</v>
      </c>
      <c r="H14" s="72"/>
      <c r="I14" s="377">
        <v>0</v>
      </c>
      <c r="J14" s="368"/>
    </row>
    <row r="15" spans="1:10">
      <c r="A15" s="384" t="s">
        <v>1689</v>
      </c>
      <c r="B15" s="16"/>
      <c r="C15" s="72"/>
      <c r="D15" s="16"/>
      <c r="E15" s="16"/>
      <c r="F15" s="72"/>
      <c r="G15" s="376" t="s">
        <v>587</v>
      </c>
      <c r="H15" s="72"/>
      <c r="I15" s="377">
        <v>0</v>
      </c>
      <c r="J15" s="368"/>
    </row>
    <row r="16" spans="1:10">
      <c r="A16" s="5" t="s">
        <v>1690</v>
      </c>
      <c r="B16" s="16"/>
      <c r="C16" s="72"/>
      <c r="D16" s="16"/>
      <c r="E16" s="16"/>
      <c r="F16" s="72"/>
      <c r="G16" s="376" t="s">
        <v>582</v>
      </c>
      <c r="H16" s="72"/>
      <c r="I16" s="377">
        <v>0</v>
      </c>
      <c r="J16" s="368"/>
    </row>
    <row r="17" spans="1:10">
      <c r="A17" s="385" t="s">
        <v>1441</v>
      </c>
      <c r="B17" s="16"/>
      <c r="C17" s="72"/>
      <c r="D17" s="16"/>
      <c r="E17" s="16"/>
      <c r="F17" s="72"/>
      <c r="G17" s="376" t="s">
        <v>523</v>
      </c>
      <c r="H17" s="72"/>
      <c r="I17" s="377">
        <v>0</v>
      </c>
      <c r="J17" s="368"/>
    </row>
    <row r="18" spans="1:10">
      <c r="A18" s="386" t="s">
        <v>1448</v>
      </c>
      <c r="B18" s="16"/>
      <c r="C18" s="72"/>
      <c r="D18" s="16"/>
      <c r="E18" s="16"/>
      <c r="F18" s="72"/>
      <c r="G18" s="376" t="s">
        <v>524</v>
      </c>
      <c r="H18" s="72"/>
      <c r="I18" s="377">
        <v>0</v>
      </c>
      <c r="J18" s="368"/>
    </row>
    <row r="19" spans="1:10">
      <c r="A19" s="386" t="s">
        <v>1454</v>
      </c>
      <c r="B19" s="16"/>
      <c r="C19" s="16"/>
      <c r="D19" s="16"/>
      <c r="E19" s="16"/>
      <c r="F19" s="72"/>
      <c r="G19" s="376" t="s">
        <v>525</v>
      </c>
      <c r="H19" s="72"/>
      <c r="I19" s="377">
        <v>0</v>
      </c>
      <c r="J19" s="368"/>
    </row>
    <row r="20" spans="1:10">
      <c r="A20" s="387"/>
      <c r="B20" s="16"/>
      <c r="C20" s="16"/>
      <c r="D20" s="16"/>
      <c r="E20" s="16"/>
      <c r="F20" s="72"/>
      <c r="G20" s="388" t="s">
        <v>1691</v>
      </c>
      <c r="H20" s="135"/>
      <c r="I20" s="389">
        <v>0</v>
      </c>
      <c r="J20" s="368"/>
    </row>
    <row r="21" spans="1:10">
      <c r="A21" s="390">
        <f ca="1">ROUND('Summary Table'!M21,0)</f>
        <v>0</v>
      </c>
      <c r="B21" s="16"/>
      <c r="C21" s="16"/>
      <c r="D21" s="72"/>
      <c r="E21" s="72"/>
      <c r="F21" s="72"/>
      <c r="G21" s="16"/>
      <c r="H21" s="16"/>
      <c r="I21" s="16"/>
      <c r="J21" s="368"/>
    </row>
    <row r="22" spans="1:10">
      <c r="A22" s="391" t="s">
        <v>36</v>
      </c>
      <c r="B22" s="16"/>
      <c r="C22" s="16"/>
      <c r="D22" s="72"/>
      <c r="E22" s="72"/>
      <c r="F22" s="72"/>
      <c r="G22" s="16"/>
      <c r="H22" s="16"/>
      <c r="I22" s="16"/>
      <c r="J22" s="368"/>
    </row>
    <row r="23" spans="1:10" ht="14.7" thickBot="1">
      <c r="A23" s="392"/>
      <c r="B23" s="393"/>
      <c r="C23" s="393"/>
      <c r="D23" s="393"/>
      <c r="E23" s="393"/>
      <c r="F23" s="393"/>
      <c r="G23" s="393"/>
      <c r="H23" s="393"/>
      <c r="I23" s="393"/>
      <c r="J23" s="394"/>
    </row>
    <row r="24" spans="1:10">
      <c r="D24" s="378"/>
      <c r="E24" s="970"/>
      <c r="F24" s="970"/>
      <c r="G24" s="97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DT437"/>
  <sheetViews>
    <sheetView workbookViewId="0"/>
  </sheetViews>
  <sheetFormatPr defaultColWidth="9.17578125" defaultRowHeight="12.7" outlineLevelCol="1"/>
  <cols>
    <col min="1" max="1" width="6" style="1310" customWidth="1"/>
    <col min="2" max="2" width="36.46875" style="1310" customWidth="1"/>
    <col min="3" max="3" width="47.64453125" style="1310" bestFit="1" customWidth="1"/>
    <col min="4" max="4" width="21.3515625" style="1311" customWidth="1"/>
    <col min="5" max="5" width="20" style="1310" customWidth="1"/>
    <col min="6" max="6" width="21.3515625" style="1310" customWidth="1"/>
    <col min="7" max="62" width="28.8203125" style="1310" hidden="1" customWidth="1" outlineLevel="1"/>
    <col min="63" max="63" width="26.64453125" style="1310" bestFit="1" customWidth="1" collapsed="1"/>
    <col min="64" max="119" width="28.8203125" style="1310" hidden="1" customWidth="1" outlineLevel="1"/>
    <col min="120" max="120" width="27.46875" style="1310" customWidth="1" collapsed="1"/>
    <col min="121" max="122" width="21.3515625" style="1310" customWidth="1"/>
    <col min="123" max="123" width="39.17578125" style="1310" bestFit="1" customWidth="1"/>
    <col min="124" max="124" width="21.3515625" style="1310" customWidth="1"/>
    <col min="125" max="16384" width="9.17578125" style="1310"/>
  </cols>
  <sheetData>
    <row r="1" spans="1:124">
      <c r="A1" s="1309" t="s">
        <v>515</v>
      </c>
      <c r="B1" s="1309" t="s">
        <v>516</v>
      </c>
      <c r="F1" s="1309" t="s">
        <v>517</v>
      </c>
      <c r="G1" s="1309"/>
      <c r="H1" s="1309"/>
      <c r="I1" s="1309"/>
      <c r="J1" s="1309"/>
      <c r="K1" s="1309"/>
      <c r="L1" s="1309"/>
      <c r="M1" s="1309"/>
      <c r="N1" s="1309"/>
      <c r="O1" s="1309"/>
      <c r="P1" s="1309"/>
      <c r="Q1" s="1309"/>
      <c r="R1" s="1309"/>
      <c r="S1" s="1309"/>
      <c r="T1" s="1309"/>
      <c r="U1" s="1309"/>
      <c r="V1" s="1309"/>
      <c r="W1" s="1309"/>
      <c r="X1" s="1309"/>
      <c r="Y1" s="1309"/>
      <c r="Z1" s="1309"/>
      <c r="AA1" s="1309"/>
      <c r="AB1" s="1309"/>
      <c r="AC1" s="1309"/>
      <c r="AD1" s="1309"/>
      <c r="AE1" s="1309"/>
      <c r="AF1" s="1309"/>
      <c r="AG1" s="1309"/>
      <c r="AH1" s="1309"/>
      <c r="AI1" s="1309"/>
      <c r="AJ1" s="1309"/>
      <c r="AK1" s="1309"/>
      <c r="AL1" s="1309"/>
      <c r="AM1" s="1309"/>
      <c r="AN1" s="1309"/>
      <c r="AO1" s="1309"/>
      <c r="AP1" s="1309"/>
      <c r="AQ1" s="1309"/>
      <c r="AR1" s="1309"/>
      <c r="AS1" s="1309"/>
      <c r="AT1" s="1309"/>
      <c r="AU1" s="1309"/>
      <c r="AV1" s="1309"/>
      <c r="AW1" s="1309"/>
      <c r="AX1" s="1309"/>
      <c r="AY1" s="1309"/>
      <c r="AZ1" s="1309"/>
      <c r="BA1" s="1309"/>
      <c r="BB1" s="1309"/>
      <c r="BC1" s="1309"/>
      <c r="BD1" s="1309"/>
      <c r="BE1" s="1309"/>
      <c r="BF1" s="1309"/>
      <c r="BG1" s="1309"/>
      <c r="BH1" s="1309"/>
      <c r="BI1" s="1309"/>
      <c r="BJ1" s="1309"/>
      <c r="BK1" s="1309" t="s">
        <v>518</v>
      </c>
      <c r="BL1" s="1309"/>
      <c r="BM1" s="1309"/>
      <c r="BN1" s="1309"/>
      <c r="BO1" s="1309"/>
      <c r="BP1" s="1309"/>
      <c r="BQ1" s="1309"/>
      <c r="BR1" s="1309"/>
      <c r="BS1" s="1309"/>
      <c r="BT1" s="1309"/>
      <c r="BU1" s="1309"/>
      <c r="BV1" s="1309"/>
      <c r="BW1" s="1309"/>
      <c r="BX1" s="1309"/>
      <c r="BY1" s="1309"/>
      <c r="BZ1" s="1309"/>
      <c r="CA1" s="1309"/>
      <c r="CB1" s="1309"/>
      <c r="CC1" s="1309"/>
      <c r="CD1" s="1309"/>
      <c r="CE1" s="1309"/>
      <c r="CF1" s="1309"/>
      <c r="CG1" s="1309"/>
      <c r="CH1" s="1309"/>
      <c r="CI1" s="1309"/>
      <c r="CJ1" s="1309"/>
      <c r="CK1" s="1309"/>
      <c r="CL1" s="1309"/>
      <c r="CM1" s="1309"/>
      <c r="CN1" s="1309"/>
      <c r="CO1" s="1309"/>
      <c r="CP1" s="1309"/>
      <c r="CQ1" s="1309"/>
      <c r="CR1" s="1309"/>
      <c r="CS1" s="1309"/>
      <c r="CT1" s="1309"/>
      <c r="CU1" s="1309"/>
      <c r="CV1" s="1309"/>
      <c r="CW1" s="1309"/>
      <c r="CX1" s="1309"/>
      <c r="CY1" s="1309"/>
      <c r="CZ1" s="1309"/>
      <c r="DA1" s="1309"/>
      <c r="DB1" s="1309"/>
      <c r="DC1" s="1309"/>
      <c r="DD1" s="1309"/>
      <c r="DE1" s="1309"/>
      <c r="DF1" s="1309"/>
      <c r="DG1" s="1309"/>
      <c r="DH1" s="1309"/>
      <c r="DI1" s="1309"/>
      <c r="DJ1" s="1309"/>
      <c r="DK1" s="1309"/>
      <c r="DL1" s="1309"/>
      <c r="DM1" s="1309"/>
      <c r="DN1" s="1309"/>
      <c r="DO1" s="1309"/>
      <c r="DP1" s="1309" t="s">
        <v>519</v>
      </c>
      <c r="DQ1" s="1309" t="s">
        <v>520</v>
      </c>
      <c r="DR1" s="1309" t="s">
        <v>23</v>
      </c>
      <c r="DS1" s="1309" t="s">
        <v>521</v>
      </c>
      <c r="DT1" s="1309" t="s">
        <v>31</v>
      </c>
    </row>
    <row r="2" spans="1:124" ht="38">
      <c r="A2" s="1312" t="s">
        <v>2261</v>
      </c>
      <c r="D2" s="1313" t="s">
        <v>2262</v>
      </c>
      <c r="E2" s="1314" t="s">
        <v>2645</v>
      </c>
      <c r="F2" s="1314" t="s">
        <v>2542</v>
      </c>
      <c r="G2" s="1315" t="s">
        <v>2646</v>
      </c>
      <c r="H2" s="1315" t="s">
        <v>2647</v>
      </c>
      <c r="I2" s="1315" t="s">
        <v>2648</v>
      </c>
      <c r="J2" s="1315" t="s">
        <v>2649</v>
      </c>
      <c r="K2" s="1315" t="s">
        <v>2650</v>
      </c>
      <c r="L2" s="1315" t="s">
        <v>2651</v>
      </c>
      <c r="M2" s="1315" t="s">
        <v>2652</v>
      </c>
      <c r="N2" s="1315" t="s">
        <v>2653</v>
      </c>
      <c r="O2" s="1315" t="s">
        <v>2654</v>
      </c>
      <c r="P2" s="1315" t="s">
        <v>2655</v>
      </c>
      <c r="Q2" s="1315" t="s">
        <v>2656</v>
      </c>
      <c r="R2" s="1315" t="s">
        <v>2657</v>
      </c>
      <c r="S2" s="1315" t="s">
        <v>2658</v>
      </c>
      <c r="T2" s="1315" t="s">
        <v>2659</v>
      </c>
      <c r="U2" s="1315" t="s">
        <v>2660</v>
      </c>
      <c r="V2" s="1315" t="s">
        <v>2661</v>
      </c>
      <c r="W2" s="1315" t="s">
        <v>2662</v>
      </c>
      <c r="X2" s="1315" t="s">
        <v>2663</v>
      </c>
      <c r="Y2" s="1315" t="s">
        <v>2664</v>
      </c>
      <c r="Z2" s="1315" t="s">
        <v>2665</v>
      </c>
      <c r="AA2" s="1315" t="s">
        <v>2666</v>
      </c>
      <c r="AB2" s="1315" t="s">
        <v>2667</v>
      </c>
      <c r="AC2" s="1315" t="s">
        <v>2668</v>
      </c>
      <c r="AD2" s="1315" t="s">
        <v>2669</v>
      </c>
      <c r="AE2" s="1315" t="s">
        <v>2670</v>
      </c>
      <c r="AF2" s="1315" t="s">
        <v>2671</v>
      </c>
      <c r="AG2" s="1315" t="s">
        <v>2672</v>
      </c>
      <c r="AH2" s="1315" t="s">
        <v>2673</v>
      </c>
      <c r="AI2" s="1315" t="s">
        <v>2674</v>
      </c>
      <c r="AJ2" s="1315" t="s">
        <v>2675</v>
      </c>
      <c r="AK2" s="1315" t="s">
        <v>2676</v>
      </c>
      <c r="AL2" s="1315" t="s">
        <v>2677</v>
      </c>
      <c r="AM2" s="1315" t="s">
        <v>2678</v>
      </c>
      <c r="AN2" s="1315" t="s">
        <v>2679</v>
      </c>
      <c r="AO2" s="1315" t="s">
        <v>2680</v>
      </c>
      <c r="AP2" s="1315" t="s">
        <v>2681</v>
      </c>
      <c r="AQ2" s="1315" t="s">
        <v>2682</v>
      </c>
      <c r="AR2" s="1315" t="s">
        <v>454</v>
      </c>
      <c r="AS2" s="1315" t="s">
        <v>2683</v>
      </c>
      <c r="AT2" s="1315" t="s">
        <v>444</v>
      </c>
      <c r="AU2" s="1315" t="s">
        <v>451</v>
      </c>
      <c r="AV2" s="1315" t="s">
        <v>2684</v>
      </c>
      <c r="AW2" s="1315" t="s">
        <v>2685</v>
      </c>
      <c r="AX2" s="1315" t="s">
        <v>2686</v>
      </c>
      <c r="AY2" s="1315" t="s">
        <v>2687</v>
      </c>
      <c r="AZ2" s="1315" t="s">
        <v>2688</v>
      </c>
      <c r="BA2" s="1315" t="s">
        <v>2689</v>
      </c>
      <c r="BB2" s="1315" t="s">
        <v>2690</v>
      </c>
      <c r="BC2" s="1315" t="s">
        <v>2691</v>
      </c>
      <c r="BD2" s="1315" t="s">
        <v>2692</v>
      </c>
      <c r="BE2" s="1315" t="s">
        <v>2693</v>
      </c>
      <c r="BF2" s="1315" t="s">
        <v>2694</v>
      </c>
      <c r="BG2" s="1315" t="s">
        <v>2695</v>
      </c>
      <c r="BH2" s="1315" t="s">
        <v>2696</v>
      </c>
      <c r="BI2" s="1315" t="s">
        <v>2697</v>
      </c>
      <c r="BJ2" s="1315" t="s">
        <v>2698</v>
      </c>
      <c r="BK2" s="1314" t="s">
        <v>2543</v>
      </c>
      <c r="BL2" s="1315" t="s">
        <v>2646</v>
      </c>
      <c r="BM2" s="1315" t="s">
        <v>2647</v>
      </c>
      <c r="BN2" s="1315" t="s">
        <v>2648</v>
      </c>
      <c r="BO2" s="1315" t="s">
        <v>2649</v>
      </c>
      <c r="BP2" s="1315" t="s">
        <v>2650</v>
      </c>
      <c r="BQ2" s="1315" t="s">
        <v>2651</v>
      </c>
      <c r="BR2" s="1315" t="s">
        <v>2652</v>
      </c>
      <c r="BS2" s="1315" t="s">
        <v>2653</v>
      </c>
      <c r="BT2" s="1315" t="s">
        <v>2654</v>
      </c>
      <c r="BU2" s="1315" t="s">
        <v>2655</v>
      </c>
      <c r="BV2" s="1315" t="s">
        <v>2656</v>
      </c>
      <c r="BW2" s="1315" t="s">
        <v>2657</v>
      </c>
      <c r="BX2" s="1315" t="s">
        <v>2658</v>
      </c>
      <c r="BY2" s="1315" t="s">
        <v>2659</v>
      </c>
      <c r="BZ2" s="1315" t="s">
        <v>2660</v>
      </c>
      <c r="CA2" s="1315" t="s">
        <v>2661</v>
      </c>
      <c r="CB2" s="1315" t="s">
        <v>2662</v>
      </c>
      <c r="CC2" s="1315" t="s">
        <v>2663</v>
      </c>
      <c r="CD2" s="1316" t="s">
        <v>2664</v>
      </c>
      <c r="CE2" s="1315" t="s">
        <v>2665</v>
      </c>
      <c r="CF2" s="1315" t="s">
        <v>2666</v>
      </c>
      <c r="CG2" s="1315" t="s">
        <v>2667</v>
      </c>
      <c r="CH2" s="1315" t="s">
        <v>2668</v>
      </c>
      <c r="CI2" s="1315" t="s">
        <v>2669</v>
      </c>
      <c r="CJ2" s="1315" t="s">
        <v>2670</v>
      </c>
      <c r="CK2" s="1315" t="s">
        <v>2671</v>
      </c>
      <c r="CL2" s="1315" t="s">
        <v>2672</v>
      </c>
      <c r="CM2" s="1315" t="s">
        <v>2673</v>
      </c>
      <c r="CN2" s="1315" t="s">
        <v>2674</v>
      </c>
      <c r="CO2" s="1315" t="s">
        <v>2675</v>
      </c>
      <c r="CP2" s="1315" t="s">
        <v>2676</v>
      </c>
      <c r="CQ2" s="1315" t="s">
        <v>2677</v>
      </c>
      <c r="CR2" s="1315" t="s">
        <v>2678</v>
      </c>
      <c r="CS2" s="1315" t="s">
        <v>2679</v>
      </c>
      <c r="CT2" s="1315" t="s">
        <v>2680</v>
      </c>
      <c r="CU2" s="1315" t="s">
        <v>2681</v>
      </c>
      <c r="CV2" s="1315" t="s">
        <v>2682</v>
      </c>
      <c r="CW2" s="1315" t="s">
        <v>454</v>
      </c>
      <c r="CX2" s="1315" t="s">
        <v>2683</v>
      </c>
      <c r="CY2" s="1315" t="s">
        <v>444</v>
      </c>
      <c r="CZ2" s="1315" t="s">
        <v>451</v>
      </c>
      <c r="DA2" s="1315" t="s">
        <v>2684</v>
      </c>
      <c r="DB2" s="1315" t="s">
        <v>2685</v>
      </c>
      <c r="DC2" s="1315" t="s">
        <v>2686</v>
      </c>
      <c r="DD2" s="1315" t="s">
        <v>2687</v>
      </c>
      <c r="DE2" s="1315" t="s">
        <v>2688</v>
      </c>
      <c r="DF2" s="1315" t="s">
        <v>2689</v>
      </c>
      <c r="DG2" s="1315" t="s">
        <v>2690</v>
      </c>
      <c r="DH2" s="1315" t="s">
        <v>2691</v>
      </c>
      <c r="DI2" s="1315" t="s">
        <v>2692</v>
      </c>
      <c r="DJ2" s="1315" t="s">
        <v>2693</v>
      </c>
      <c r="DK2" s="1315" t="s">
        <v>2694</v>
      </c>
      <c r="DL2" s="1315" t="s">
        <v>2695</v>
      </c>
      <c r="DM2" s="1315" t="s">
        <v>2696</v>
      </c>
      <c r="DN2" s="1315" t="s">
        <v>2697</v>
      </c>
      <c r="DO2" s="1315" t="s">
        <v>2698</v>
      </c>
      <c r="DP2" s="1314" t="s">
        <v>2699</v>
      </c>
      <c r="DQ2" s="1314" t="s">
        <v>2544</v>
      </c>
      <c r="DR2" s="1314" t="s">
        <v>2545</v>
      </c>
      <c r="DS2" s="1314" t="s">
        <v>2546</v>
      </c>
      <c r="DT2" s="1314" t="s">
        <v>2547</v>
      </c>
    </row>
    <row r="3" spans="1:124">
      <c r="A3" s="1317">
        <v>1</v>
      </c>
      <c r="B3" s="1482" t="s">
        <v>2548</v>
      </c>
      <c r="C3" s="1482"/>
      <c r="D3" s="1482"/>
      <c r="E3" s="1318"/>
      <c r="F3" s="1318"/>
      <c r="G3" s="1319" t="s">
        <v>2700</v>
      </c>
      <c r="H3" s="1319" t="s">
        <v>2701</v>
      </c>
      <c r="I3" s="1319" t="s">
        <v>2702</v>
      </c>
      <c r="J3" s="1319" t="s">
        <v>2703</v>
      </c>
      <c r="K3" s="1319" t="s">
        <v>2704</v>
      </c>
      <c r="L3" s="1319" t="s">
        <v>2705</v>
      </c>
      <c r="M3" s="1319" t="s">
        <v>2706</v>
      </c>
      <c r="N3" s="1319" t="s">
        <v>2707</v>
      </c>
      <c r="O3" s="1319" t="s">
        <v>2708</v>
      </c>
      <c r="P3" s="1319" t="s">
        <v>2709</v>
      </c>
      <c r="Q3" s="1319" t="s">
        <v>2710</v>
      </c>
      <c r="R3" s="1319" t="s">
        <v>2711</v>
      </c>
      <c r="S3" s="1319" t="s">
        <v>2712</v>
      </c>
      <c r="T3" s="1319" t="s">
        <v>2713</v>
      </c>
      <c r="U3" s="1319" t="s">
        <v>2714</v>
      </c>
      <c r="V3" s="1319" t="s">
        <v>2715</v>
      </c>
      <c r="W3" s="1319" t="s">
        <v>2716</v>
      </c>
      <c r="X3" s="1319" t="s">
        <v>2717</v>
      </c>
      <c r="Y3" s="1319" t="s">
        <v>2718</v>
      </c>
      <c r="Z3" s="1319" t="s">
        <v>2719</v>
      </c>
      <c r="AA3" s="1319" t="s">
        <v>2720</v>
      </c>
      <c r="AB3" s="1319" t="s">
        <v>2721</v>
      </c>
      <c r="AC3" s="1319" t="s">
        <v>2722</v>
      </c>
      <c r="AD3" s="1319" t="s">
        <v>2723</v>
      </c>
      <c r="AE3" s="1319" t="s">
        <v>2724</v>
      </c>
      <c r="AF3" s="1319" t="s">
        <v>2725</v>
      </c>
      <c r="AG3" s="1319" t="s">
        <v>2726</v>
      </c>
      <c r="AH3" s="1319" t="s">
        <v>2727</v>
      </c>
      <c r="AI3" s="1319" t="s">
        <v>2728</v>
      </c>
      <c r="AJ3" s="1319" t="s">
        <v>2729</v>
      </c>
      <c r="AK3" s="1319" t="s">
        <v>2730</v>
      </c>
      <c r="AL3" s="1319" t="s">
        <v>2731</v>
      </c>
      <c r="AM3" s="1319" t="s">
        <v>2732</v>
      </c>
      <c r="AN3" s="1319" t="s">
        <v>2733</v>
      </c>
      <c r="AO3" s="1319" t="s">
        <v>2734</v>
      </c>
      <c r="AP3" s="1319" t="s">
        <v>2735</v>
      </c>
      <c r="AQ3" s="1319" t="s">
        <v>2736</v>
      </c>
      <c r="AR3" s="1319" t="s">
        <v>2737</v>
      </c>
      <c r="AS3" s="1319" t="s">
        <v>2738</v>
      </c>
      <c r="AT3" s="1319" t="s">
        <v>2739</v>
      </c>
      <c r="AU3" s="1319" t="s">
        <v>2740</v>
      </c>
      <c r="AV3" s="1319" t="s">
        <v>2741</v>
      </c>
      <c r="AW3" s="1319" t="s">
        <v>2742</v>
      </c>
      <c r="AX3" s="1319" t="s">
        <v>2743</v>
      </c>
      <c r="AY3" s="1319" t="s">
        <v>2744</v>
      </c>
      <c r="AZ3" s="1319" t="s">
        <v>2745</v>
      </c>
      <c r="BA3" s="1319" t="s">
        <v>2746</v>
      </c>
      <c r="BB3" s="1319" t="s">
        <v>2747</v>
      </c>
      <c r="BC3" s="1319" t="s">
        <v>2748</v>
      </c>
      <c r="BD3" s="1319" t="s">
        <v>2749</v>
      </c>
      <c r="BE3" s="1319" t="s">
        <v>2750</v>
      </c>
      <c r="BF3" s="1319" t="s">
        <v>2751</v>
      </c>
      <c r="BG3" s="1319" t="s">
        <v>2752</v>
      </c>
      <c r="BH3" s="1319" t="s">
        <v>2753</v>
      </c>
      <c r="BI3" s="1319" t="s">
        <v>2754</v>
      </c>
      <c r="BJ3" s="1319" t="s">
        <v>2755</v>
      </c>
      <c r="BK3" s="1318" t="s">
        <v>2549</v>
      </c>
      <c r="BL3" s="1319" t="s">
        <v>2700</v>
      </c>
      <c r="BM3" s="1319" t="s">
        <v>2701</v>
      </c>
      <c r="BN3" s="1319" t="s">
        <v>2702</v>
      </c>
      <c r="BO3" s="1319" t="s">
        <v>2703</v>
      </c>
      <c r="BP3" s="1319" t="s">
        <v>2704</v>
      </c>
      <c r="BQ3" s="1319" t="s">
        <v>2705</v>
      </c>
      <c r="BR3" s="1319" t="s">
        <v>2706</v>
      </c>
      <c r="BS3" s="1319" t="s">
        <v>2707</v>
      </c>
      <c r="BT3" s="1319" t="s">
        <v>2708</v>
      </c>
      <c r="BU3" s="1319" t="s">
        <v>2709</v>
      </c>
      <c r="BV3" s="1319" t="s">
        <v>2710</v>
      </c>
      <c r="BW3" s="1319" t="s">
        <v>2711</v>
      </c>
      <c r="BX3" s="1319" t="s">
        <v>2712</v>
      </c>
      <c r="BY3" s="1319" t="s">
        <v>2713</v>
      </c>
      <c r="BZ3" s="1319" t="s">
        <v>2714</v>
      </c>
      <c r="CA3" s="1319" t="s">
        <v>2715</v>
      </c>
      <c r="CB3" s="1319" t="s">
        <v>2716</v>
      </c>
      <c r="CC3" s="1319" t="s">
        <v>2717</v>
      </c>
      <c r="CD3" s="1319" t="s">
        <v>2718</v>
      </c>
      <c r="CE3" s="1319" t="s">
        <v>2719</v>
      </c>
      <c r="CF3" s="1319" t="s">
        <v>2720</v>
      </c>
      <c r="CG3" s="1319" t="s">
        <v>2721</v>
      </c>
      <c r="CH3" s="1319" t="s">
        <v>2722</v>
      </c>
      <c r="CI3" s="1319" t="s">
        <v>2723</v>
      </c>
      <c r="CJ3" s="1319" t="s">
        <v>2724</v>
      </c>
      <c r="CK3" s="1319" t="s">
        <v>2725</v>
      </c>
      <c r="CL3" s="1319" t="s">
        <v>2726</v>
      </c>
      <c r="CM3" s="1319" t="s">
        <v>2727</v>
      </c>
      <c r="CN3" s="1319" t="s">
        <v>2728</v>
      </c>
      <c r="CO3" s="1319" t="s">
        <v>2729</v>
      </c>
      <c r="CP3" s="1319" t="s">
        <v>2730</v>
      </c>
      <c r="CQ3" s="1319" t="s">
        <v>2731</v>
      </c>
      <c r="CR3" s="1319" t="s">
        <v>2732</v>
      </c>
      <c r="CS3" s="1319" t="s">
        <v>2733</v>
      </c>
      <c r="CT3" s="1319" t="s">
        <v>2734</v>
      </c>
      <c r="CU3" s="1319" t="s">
        <v>2735</v>
      </c>
      <c r="CV3" s="1319" t="s">
        <v>2736</v>
      </c>
      <c r="CW3" s="1319" t="s">
        <v>2737</v>
      </c>
      <c r="CX3" s="1319" t="s">
        <v>2738</v>
      </c>
      <c r="CY3" s="1319" t="s">
        <v>2739</v>
      </c>
      <c r="CZ3" s="1319" t="s">
        <v>2740</v>
      </c>
      <c r="DA3" s="1319" t="s">
        <v>2741</v>
      </c>
      <c r="DB3" s="1319" t="s">
        <v>2742</v>
      </c>
      <c r="DC3" s="1319" t="s">
        <v>2743</v>
      </c>
      <c r="DD3" s="1319" t="s">
        <v>2744</v>
      </c>
      <c r="DE3" s="1319" t="s">
        <v>2745</v>
      </c>
      <c r="DF3" s="1319" t="s">
        <v>2746</v>
      </c>
      <c r="DG3" s="1319" t="s">
        <v>2747</v>
      </c>
      <c r="DH3" s="1319" t="s">
        <v>2748</v>
      </c>
      <c r="DI3" s="1319" t="s">
        <v>2749</v>
      </c>
      <c r="DJ3" s="1319" t="s">
        <v>2750</v>
      </c>
      <c r="DK3" s="1319" t="s">
        <v>2751</v>
      </c>
      <c r="DL3" s="1319" t="s">
        <v>2752</v>
      </c>
      <c r="DM3" s="1319" t="s">
        <v>2753</v>
      </c>
      <c r="DN3" s="1319" t="s">
        <v>2754</v>
      </c>
      <c r="DO3" s="1319" t="s">
        <v>2755</v>
      </c>
      <c r="DP3" s="1320" t="s">
        <v>2550</v>
      </c>
      <c r="DQ3" s="1320" t="s">
        <v>2551</v>
      </c>
      <c r="DR3" s="1320" t="s">
        <v>2552</v>
      </c>
      <c r="DS3" s="1320" t="s">
        <v>2553</v>
      </c>
      <c r="DT3" s="1320" t="s">
        <v>2554</v>
      </c>
    </row>
    <row r="4" spans="1:124" ht="12.75" customHeight="1">
      <c r="A4" s="1310">
        <f>A3+1</f>
        <v>2</v>
      </c>
      <c r="B4" s="1483" t="s">
        <v>2263</v>
      </c>
      <c r="C4" s="1" t="s">
        <v>0</v>
      </c>
      <c r="D4" s="40">
        <v>440</v>
      </c>
      <c r="E4" s="1321">
        <v>1977126052.0899999</v>
      </c>
      <c r="F4" s="1321">
        <v>169412085.63</v>
      </c>
      <c r="G4" s="1321">
        <v>-2080953.9801362143</v>
      </c>
      <c r="H4" s="1321">
        <v>11459198.713716308</v>
      </c>
      <c r="I4" s="1321">
        <v>0</v>
      </c>
      <c r="J4" s="1321">
        <v>0</v>
      </c>
      <c r="K4" s="1321">
        <v>0</v>
      </c>
      <c r="L4" s="1321">
        <v>0</v>
      </c>
      <c r="M4" s="1321">
        <v>0</v>
      </c>
      <c r="N4" s="1321">
        <v>0</v>
      </c>
      <c r="O4" s="1321">
        <v>0</v>
      </c>
      <c r="P4" s="1321">
        <v>0</v>
      </c>
      <c r="Q4" s="1321">
        <v>0</v>
      </c>
      <c r="R4" s="1321">
        <v>0</v>
      </c>
      <c r="S4" s="1321">
        <v>0</v>
      </c>
      <c r="T4" s="1321">
        <v>0</v>
      </c>
      <c r="U4" s="1321">
        <v>0</v>
      </c>
      <c r="V4" s="1321">
        <v>0</v>
      </c>
      <c r="W4" s="1321">
        <v>0</v>
      </c>
      <c r="X4" s="1321">
        <v>0</v>
      </c>
      <c r="Y4" s="1321">
        <v>0</v>
      </c>
      <c r="Z4" s="1321">
        <v>0</v>
      </c>
      <c r="AA4" s="1321">
        <v>0</v>
      </c>
      <c r="AB4" s="1321">
        <v>0</v>
      </c>
      <c r="AC4" s="1321">
        <v>0</v>
      </c>
      <c r="AD4" s="1321">
        <v>0</v>
      </c>
      <c r="AE4" s="1321">
        <v>0</v>
      </c>
      <c r="AF4" s="1321">
        <v>0</v>
      </c>
      <c r="AG4" s="1321">
        <v>0</v>
      </c>
      <c r="AH4" s="1321">
        <v>0</v>
      </c>
      <c r="AI4" s="1321">
        <v>0</v>
      </c>
      <c r="AJ4" s="1321">
        <v>0</v>
      </c>
      <c r="AK4" s="1321">
        <v>0</v>
      </c>
      <c r="AL4" s="1321">
        <v>0</v>
      </c>
      <c r="AM4" s="1321">
        <v>0</v>
      </c>
      <c r="AN4" s="1321">
        <v>0</v>
      </c>
      <c r="AO4" s="1321">
        <v>0</v>
      </c>
      <c r="AP4" s="1321">
        <v>0</v>
      </c>
      <c r="AQ4" s="1321">
        <v>0</v>
      </c>
      <c r="AR4" s="1321">
        <v>0</v>
      </c>
      <c r="AS4" s="1321">
        <v>0</v>
      </c>
      <c r="AT4" s="1321">
        <v>0</v>
      </c>
      <c r="AU4" s="1321">
        <v>0</v>
      </c>
      <c r="AV4" s="1321">
        <v>0</v>
      </c>
      <c r="AW4" s="1321">
        <v>0</v>
      </c>
      <c r="AX4" s="1321">
        <v>0</v>
      </c>
      <c r="AY4" s="1321">
        <v>0</v>
      </c>
      <c r="AZ4" s="1321">
        <v>0</v>
      </c>
      <c r="BA4" s="1321">
        <v>0</v>
      </c>
      <c r="BB4" s="1321">
        <v>0</v>
      </c>
      <c r="BC4" s="1321">
        <v>0</v>
      </c>
      <c r="BD4" s="1321">
        <v>0</v>
      </c>
      <c r="BE4" s="1321">
        <v>0</v>
      </c>
      <c r="BF4" s="1321">
        <v>0</v>
      </c>
      <c r="BG4" s="1321">
        <v>0</v>
      </c>
      <c r="BH4" s="1321">
        <v>0</v>
      </c>
      <c r="BI4" s="1321">
        <v>0</v>
      </c>
      <c r="BJ4" s="1321">
        <v>0</v>
      </c>
      <c r="BK4" s="1321">
        <f>SUM(G4:BJ4)</f>
        <v>9378244.7335800938</v>
      </c>
      <c r="BL4" s="1321">
        <v>0</v>
      </c>
      <c r="BM4" s="1321">
        <v>0</v>
      </c>
      <c r="BN4" s="1321">
        <v>0</v>
      </c>
      <c r="BO4" s="1321">
        <v>0</v>
      </c>
      <c r="BP4" s="1321">
        <v>0</v>
      </c>
      <c r="BQ4" s="1321">
        <v>0</v>
      </c>
      <c r="BR4" s="1321">
        <v>0</v>
      </c>
      <c r="BS4" s="1321">
        <v>0</v>
      </c>
      <c r="BT4" s="1321">
        <v>0</v>
      </c>
      <c r="BU4" s="1321">
        <v>0</v>
      </c>
      <c r="BV4" s="1321">
        <v>0</v>
      </c>
      <c r="BW4" s="1321">
        <v>0</v>
      </c>
      <c r="BX4" s="1321">
        <v>0</v>
      </c>
      <c r="BY4" s="1321">
        <v>0</v>
      </c>
      <c r="BZ4" s="1321">
        <v>0</v>
      </c>
      <c r="CA4" s="1321">
        <v>0</v>
      </c>
      <c r="CB4" s="1321">
        <v>0</v>
      </c>
      <c r="CC4" s="1321">
        <v>0</v>
      </c>
      <c r="CD4" s="1321">
        <v>0</v>
      </c>
      <c r="CE4" s="1321">
        <v>0</v>
      </c>
      <c r="CF4" s="1321">
        <v>0</v>
      </c>
      <c r="CG4" s="1321">
        <v>0</v>
      </c>
      <c r="CH4" s="1321">
        <v>0</v>
      </c>
      <c r="CI4" s="1321">
        <v>0</v>
      </c>
      <c r="CJ4" s="1321">
        <v>0</v>
      </c>
      <c r="CK4" s="1321">
        <v>0</v>
      </c>
      <c r="CL4" s="1321">
        <v>0</v>
      </c>
      <c r="CM4" s="1321">
        <v>0</v>
      </c>
      <c r="CN4" s="1321">
        <v>0</v>
      </c>
      <c r="CO4" s="1321">
        <v>0</v>
      </c>
      <c r="CP4" s="1321">
        <v>0</v>
      </c>
      <c r="CQ4" s="1321">
        <v>0</v>
      </c>
      <c r="CR4" s="1321">
        <v>0</v>
      </c>
      <c r="CS4" s="1321">
        <v>0</v>
      </c>
      <c r="CT4" s="1321">
        <v>0</v>
      </c>
      <c r="CU4" s="1321">
        <v>0</v>
      </c>
      <c r="CV4" s="1321">
        <v>0</v>
      </c>
      <c r="CW4" s="1321">
        <v>0</v>
      </c>
      <c r="CX4" s="1321">
        <v>0</v>
      </c>
      <c r="CY4" s="1321">
        <v>0</v>
      </c>
      <c r="CZ4" s="1321">
        <v>0</v>
      </c>
      <c r="DA4" s="1321">
        <v>0</v>
      </c>
      <c r="DB4" s="1321">
        <v>0</v>
      </c>
      <c r="DC4" s="1321">
        <v>0</v>
      </c>
      <c r="DD4" s="1321">
        <v>0</v>
      </c>
      <c r="DE4" s="1321">
        <v>0</v>
      </c>
      <c r="DF4" s="1321">
        <v>0</v>
      </c>
      <c r="DG4" s="1321">
        <v>0</v>
      </c>
      <c r="DH4" s="1321">
        <v>0</v>
      </c>
      <c r="DI4" s="1321">
        <v>0</v>
      </c>
      <c r="DJ4" s="1321">
        <v>0</v>
      </c>
      <c r="DK4" s="1321">
        <v>0</v>
      </c>
      <c r="DL4" s="1321">
        <v>0</v>
      </c>
      <c r="DM4" s="1321">
        <v>0</v>
      </c>
      <c r="DN4" s="1321">
        <v>0</v>
      </c>
      <c r="DO4" s="1321">
        <v>0</v>
      </c>
      <c r="DP4" s="1321">
        <f>SUM(BL4:DO4)</f>
        <v>0</v>
      </c>
      <c r="DQ4" s="1321">
        <f>BK4+DP4</f>
        <v>9378244.7335800938</v>
      </c>
      <c r="DR4" s="1321">
        <f>F4+DQ4</f>
        <v>178790330.36358008</v>
      </c>
      <c r="DS4" s="1398">
        <f ca="1">'Class Summary'!F82</f>
        <v>14383893.246684879</v>
      </c>
      <c r="DT4" s="1321">
        <f ca="1">DR4+DS4</f>
        <v>193174223.61026496</v>
      </c>
    </row>
    <row r="5" spans="1:124" ht="12.75" customHeight="1">
      <c r="A5" s="1310">
        <f t="shared" ref="A5:A68" si="0">A4+1</f>
        <v>3</v>
      </c>
      <c r="B5" s="1483"/>
      <c r="C5" s="1" t="s">
        <v>6</v>
      </c>
      <c r="D5" s="40">
        <v>442</v>
      </c>
      <c r="E5" s="1321">
        <v>2877396745.6500006</v>
      </c>
      <c r="F5" s="1321">
        <v>203636332.03</v>
      </c>
      <c r="G5" s="1321">
        <v>-159582.7172404016</v>
      </c>
      <c r="H5" s="1321">
        <v>22185199.495556854</v>
      </c>
      <c r="I5" s="1321">
        <v>0</v>
      </c>
      <c r="J5" s="1321">
        <v>0</v>
      </c>
      <c r="K5" s="1321">
        <v>0</v>
      </c>
      <c r="L5" s="1321">
        <v>0</v>
      </c>
      <c r="M5" s="1321">
        <v>0</v>
      </c>
      <c r="N5" s="1321">
        <v>0</v>
      </c>
      <c r="O5" s="1321">
        <v>0</v>
      </c>
      <c r="P5" s="1321">
        <v>0</v>
      </c>
      <c r="Q5" s="1321">
        <v>0</v>
      </c>
      <c r="R5" s="1321">
        <v>0</v>
      </c>
      <c r="S5" s="1321">
        <v>0</v>
      </c>
      <c r="T5" s="1321">
        <v>0</v>
      </c>
      <c r="U5" s="1321">
        <v>0</v>
      </c>
      <c r="V5" s="1321">
        <v>0</v>
      </c>
      <c r="W5" s="1321">
        <v>0</v>
      </c>
      <c r="X5" s="1321">
        <v>0</v>
      </c>
      <c r="Y5" s="1321">
        <v>0</v>
      </c>
      <c r="Z5" s="1321">
        <v>0</v>
      </c>
      <c r="AA5" s="1321">
        <v>0</v>
      </c>
      <c r="AB5" s="1321">
        <v>0</v>
      </c>
      <c r="AC5" s="1321">
        <v>0</v>
      </c>
      <c r="AD5" s="1321">
        <v>0</v>
      </c>
      <c r="AE5" s="1321">
        <v>0</v>
      </c>
      <c r="AF5" s="1321">
        <v>0</v>
      </c>
      <c r="AG5" s="1321">
        <v>0</v>
      </c>
      <c r="AH5" s="1321">
        <v>0</v>
      </c>
      <c r="AI5" s="1321">
        <v>0</v>
      </c>
      <c r="AJ5" s="1321">
        <v>0</v>
      </c>
      <c r="AK5" s="1321">
        <v>0</v>
      </c>
      <c r="AL5" s="1321">
        <v>0</v>
      </c>
      <c r="AM5" s="1321">
        <v>0</v>
      </c>
      <c r="AN5" s="1321">
        <v>0</v>
      </c>
      <c r="AO5" s="1321">
        <v>0</v>
      </c>
      <c r="AP5" s="1321">
        <v>0</v>
      </c>
      <c r="AQ5" s="1321">
        <v>0</v>
      </c>
      <c r="AR5" s="1321">
        <v>0</v>
      </c>
      <c r="AS5" s="1321">
        <v>0</v>
      </c>
      <c r="AT5" s="1321">
        <v>0</v>
      </c>
      <c r="AU5" s="1321">
        <v>0</v>
      </c>
      <c r="AV5" s="1321">
        <v>0</v>
      </c>
      <c r="AW5" s="1321">
        <v>0</v>
      </c>
      <c r="AX5" s="1321">
        <v>0</v>
      </c>
      <c r="AY5" s="1321">
        <v>0</v>
      </c>
      <c r="AZ5" s="1321">
        <v>0</v>
      </c>
      <c r="BA5" s="1321">
        <v>0</v>
      </c>
      <c r="BB5" s="1321">
        <v>0</v>
      </c>
      <c r="BC5" s="1321">
        <v>0</v>
      </c>
      <c r="BD5" s="1321">
        <v>0</v>
      </c>
      <c r="BE5" s="1321">
        <v>0</v>
      </c>
      <c r="BF5" s="1321">
        <v>0</v>
      </c>
      <c r="BG5" s="1321">
        <v>0</v>
      </c>
      <c r="BH5" s="1321">
        <v>0</v>
      </c>
      <c r="BI5" s="1321">
        <v>0</v>
      </c>
      <c r="BJ5" s="1321">
        <v>0</v>
      </c>
      <c r="BK5" s="1321">
        <f t="shared" ref="BK5:BK67" si="1">SUM(G5:BJ5)</f>
        <v>22025616.778316453</v>
      </c>
      <c r="BL5" s="1321">
        <v>0</v>
      </c>
      <c r="BM5" s="1321">
        <v>0</v>
      </c>
      <c r="BN5" s="1321">
        <v>0</v>
      </c>
      <c r="BO5" s="1321">
        <v>0</v>
      </c>
      <c r="BP5" s="1321">
        <v>0</v>
      </c>
      <c r="BQ5" s="1321">
        <v>0</v>
      </c>
      <c r="BR5" s="1321">
        <v>0</v>
      </c>
      <c r="BS5" s="1321">
        <v>0</v>
      </c>
      <c r="BT5" s="1321">
        <v>0</v>
      </c>
      <c r="BU5" s="1321">
        <v>0</v>
      </c>
      <c r="BV5" s="1321">
        <v>0</v>
      </c>
      <c r="BW5" s="1321">
        <v>0</v>
      </c>
      <c r="BX5" s="1321">
        <v>0</v>
      </c>
      <c r="BY5" s="1321">
        <v>0</v>
      </c>
      <c r="BZ5" s="1321">
        <v>0</v>
      </c>
      <c r="CA5" s="1321">
        <v>0</v>
      </c>
      <c r="CB5" s="1321">
        <v>0</v>
      </c>
      <c r="CC5" s="1321">
        <v>0</v>
      </c>
      <c r="CD5" s="1321">
        <v>0</v>
      </c>
      <c r="CE5" s="1321">
        <v>0</v>
      </c>
      <c r="CF5" s="1321">
        <v>0</v>
      </c>
      <c r="CG5" s="1321">
        <v>0</v>
      </c>
      <c r="CH5" s="1321">
        <v>0</v>
      </c>
      <c r="CI5" s="1321">
        <v>0</v>
      </c>
      <c r="CJ5" s="1321">
        <v>0</v>
      </c>
      <c r="CK5" s="1321">
        <v>0</v>
      </c>
      <c r="CL5" s="1321">
        <v>0</v>
      </c>
      <c r="CM5" s="1321">
        <v>0</v>
      </c>
      <c r="CN5" s="1321">
        <v>0</v>
      </c>
      <c r="CO5" s="1321">
        <v>0</v>
      </c>
      <c r="CP5" s="1321">
        <v>0</v>
      </c>
      <c r="CQ5" s="1321">
        <v>0</v>
      </c>
      <c r="CR5" s="1321">
        <v>0</v>
      </c>
      <c r="CS5" s="1321">
        <v>0</v>
      </c>
      <c r="CT5" s="1321">
        <v>0</v>
      </c>
      <c r="CU5" s="1321">
        <v>0</v>
      </c>
      <c r="CV5" s="1321">
        <v>0</v>
      </c>
      <c r="CW5" s="1321">
        <v>0</v>
      </c>
      <c r="CX5" s="1321">
        <v>0</v>
      </c>
      <c r="CY5" s="1321">
        <v>0</v>
      </c>
      <c r="CZ5" s="1321">
        <v>0</v>
      </c>
      <c r="DA5" s="1321">
        <v>0</v>
      </c>
      <c r="DB5" s="1321">
        <v>0</v>
      </c>
      <c r="DC5" s="1321">
        <v>0</v>
      </c>
      <c r="DD5" s="1321">
        <v>0</v>
      </c>
      <c r="DE5" s="1321">
        <v>0</v>
      </c>
      <c r="DF5" s="1321">
        <v>0</v>
      </c>
      <c r="DG5" s="1321">
        <v>0</v>
      </c>
      <c r="DH5" s="1321">
        <v>0</v>
      </c>
      <c r="DI5" s="1321">
        <v>0</v>
      </c>
      <c r="DJ5" s="1321">
        <v>0</v>
      </c>
      <c r="DK5" s="1321">
        <v>0</v>
      </c>
      <c r="DL5" s="1321">
        <v>0</v>
      </c>
      <c r="DM5" s="1321">
        <v>0</v>
      </c>
      <c r="DN5" s="1321">
        <v>0</v>
      </c>
      <c r="DO5" s="1321">
        <v>0</v>
      </c>
      <c r="DP5" s="1321">
        <f t="shared" ref="DP5:DP67" si="2">SUM(BL5:DO5)</f>
        <v>0</v>
      </c>
      <c r="DQ5" s="1321">
        <f t="shared" ref="DQ5:DQ67" si="3">BK5+DP5</f>
        <v>22025616.778316453</v>
      </c>
      <c r="DR5" s="1321">
        <f>F5+DQ5</f>
        <v>225661948.80831647</v>
      </c>
      <c r="DS5" s="1398">
        <f ca="1">SUM('Class Summary'!G82:K82)</f>
        <v>12257916.493755952</v>
      </c>
      <c r="DT5" s="1321">
        <f t="shared" ref="DT5:DT67" ca="1" si="4">DR5+DS5</f>
        <v>237919865.30207241</v>
      </c>
    </row>
    <row r="6" spans="1:124" ht="12.75" customHeight="1">
      <c r="A6" s="1310">
        <f t="shared" si="0"/>
        <v>4</v>
      </c>
      <c r="B6" s="1483"/>
      <c r="C6" s="1" t="s">
        <v>17</v>
      </c>
      <c r="D6" s="40">
        <v>444</v>
      </c>
      <c r="E6" s="1321">
        <v>14371007.499999998</v>
      </c>
      <c r="F6" s="1321">
        <v>503197.91</v>
      </c>
      <c r="G6" s="1321">
        <v>0</v>
      </c>
      <c r="H6" s="1321">
        <v>68838.818840040854</v>
      </c>
      <c r="I6" s="1321">
        <v>0</v>
      </c>
      <c r="J6" s="1321">
        <v>0</v>
      </c>
      <c r="K6" s="1321">
        <v>0</v>
      </c>
      <c r="L6" s="1321">
        <v>0</v>
      </c>
      <c r="M6" s="1321">
        <v>0</v>
      </c>
      <c r="N6" s="1321">
        <v>0</v>
      </c>
      <c r="O6" s="1321">
        <v>0</v>
      </c>
      <c r="P6" s="1321">
        <v>0</v>
      </c>
      <c r="Q6" s="1321">
        <v>0</v>
      </c>
      <c r="R6" s="1321">
        <v>0</v>
      </c>
      <c r="S6" s="1321">
        <v>0</v>
      </c>
      <c r="T6" s="1321">
        <v>0</v>
      </c>
      <c r="U6" s="1321">
        <v>0</v>
      </c>
      <c r="V6" s="1321">
        <v>0</v>
      </c>
      <c r="W6" s="1321">
        <v>0</v>
      </c>
      <c r="X6" s="1321">
        <v>0</v>
      </c>
      <c r="Y6" s="1321">
        <v>0</v>
      </c>
      <c r="Z6" s="1321">
        <v>0</v>
      </c>
      <c r="AA6" s="1321">
        <v>0</v>
      </c>
      <c r="AB6" s="1321">
        <v>0</v>
      </c>
      <c r="AC6" s="1321">
        <v>0</v>
      </c>
      <c r="AD6" s="1321">
        <v>0</v>
      </c>
      <c r="AE6" s="1321">
        <v>0</v>
      </c>
      <c r="AF6" s="1321">
        <v>0</v>
      </c>
      <c r="AG6" s="1321">
        <v>0</v>
      </c>
      <c r="AH6" s="1321">
        <v>0</v>
      </c>
      <c r="AI6" s="1321">
        <v>0</v>
      </c>
      <c r="AJ6" s="1321">
        <v>0</v>
      </c>
      <c r="AK6" s="1321">
        <v>0</v>
      </c>
      <c r="AL6" s="1321">
        <v>0</v>
      </c>
      <c r="AM6" s="1321">
        <v>0</v>
      </c>
      <c r="AN6" s="1321">
        <v>0</v>
      </c>
      <c r="AO6" s="1321">
        <v>0</v>
      </c>
      <c r="AP6" s="1321">
        <v>0</v>
      </c>
      <c r="AQ6" s="1321">
        <v>0</v>
      </c>
      <c r="AR6" s="1321">
        <v>0</v>
      </c>
      <c r="AS6" s="1321">
        <v>0</v>
      </c>
      <c r="AT6" s="1321">
        <v>0</v>
      </c>
      <c r="AU6" s="1321">
        <v>0</v>
      </c>
      <c r="AV6" s="1321">
        <v>0</v>
      </c>
      <c r="AW6" s="1321">
        <v>0</v>
      </c>
      <c r="AX6" s="1321">
        <v>0</v>
      </c>
      <c r="AY6" s="1321">
        <v>0</v>
      </c>
      <c r="AZ6" s="1321">
        <v>0</v>
      </c>
      <c r="BA6" s="1321">
        <v>0</v>
      </c>
      <c r="BB6" s="1321">
        <v>0</v>
      </c>
      <c r="BC6" s="1321">
        <v>0</v>
      </c>
      <c r="BD6" s="1321">
        <v>0</v>
      </c>
      <c r="BE6" s="1321">
        <v>0</v>
      </c>
      <c r="BF6" s="1321">
        <v>0</v>
      </c>
      <c r="BG6" s="1321">
        <v>0</v>
      </c>
      <c r="BH6" s="1321">
        <v>0</v>
      </c>
      <c r="BI6" s="1321">
        <v>0</v>
      </c>
      <c r="BJ6" s="1321">
        <v>0</v>
      </c>
      <c r="BK6" s="1321">
        <f t="shared" si="1"/>
        <v>68838.818840040854</v>
      </c>
      <c r="BL6" s="1321">
        <v>0</v>
      </c>
      <c r="BM6" s="1321">
        <v>0</v>
      </c>
      <c r="BN6" s="1321">
        <v>0</v>
      </c>
      <c r="BO6" s="1321">
        <v>0</v>
      </c>
      <c r="BP6" s="1321">
        <v>0</v>
      </c>
      <c r="BQ6" s="1321">
        <v>0</v>
      </c>
      <c r="BR6" s="1321">
        <v>0</v>
      </c>
      <c r="BS6" s="1321">
        <v>0</v>
      </c>
      <c r="BT6" s="1321">
        <v>0</v>
      </c>
      <c r="BU6" s="1321">
        <v>0</v>
      </c>
      <c r="BV6" s="1321">
        <v>0</v>
      </c>
      <c r="BW6" s="1321">
        <v>0</v>
      </c>
      <c r="BX6" s="1321">
        <v>0</v>
      </c>
      <c r="BY6" s="1321">
        <v>0</v>
      </c>
      <c r="BZ6" s="1321">
        <v>0</v>
      </c>
      <c r="CA6" s="1321">
        <v>0</v>
      </c>
      <c r="CB6" s="1321">
        <v>0</v>
      </c>
      <c r="CC6" s="1321">
        <v>0</v>
      </c>
      <c r="CD6" s="1321">
        <v>0</v>
      </c>
      <c r="CE6" s="1321">
        <v>0</v>
      </c>
      <c r="CF6" s="1321">
        <v>0</v>
      </c>
      <c r="CG6" s="1321">
        <v>0</v>
      </c>
      <c r="CH6" s="1321">
        <v>0</v>
      </c>
      <c r="CI6" s="1321">
        <v>0</v>
      </c>
      <c r="CJ6" s="1321">
        <v>0</v>
      </c>
      <c r="CK6" s="1321">
        <v>0</v>
      </c>
      <c r="CL6" s="1321">
        <v>0</v>
      </c>
      <c r="CM6" s="1321">
        <v>0</v>
      </c>
      <c r="CN6" s="1321">
        <v>0</v>
      </c>
      <c r="CO6" s="1321">
        <v>0</v>
      </c>
      <c r="CP6" s="1321">
        <v>0</v>
      </c>
      <c r="CQ6" s="1321">
        <v>0</v>
      </c>
      <c r="CR6" s="1321">
        <v>0</v>
      </c>
      <c r="CS6" s="1321">
        <v>0</v>
      </c>
      <c r="CT6" s="1321">
        <v>0</v>
      </c>
      <c r="CU6" s="1321">
        <v>0</v>
      </c>
      <c r="CV6" s="1321">
        <v>0</v>
      </c>
      <c r="CW6" s="1321">
        <v>0</v>
      </c>
      <c r="CX6" s="1321">
        <v>0</v>
      </c>
      <c r="CY6" s="1321">
        <v>0</v>
      </c>
      <c r="CZ6" s="1321">
        <v>0</v>
      </c>
      <c r="DA6" s="1321">
        <v>0</v>
      </c>
      <c r="DB6" s="1321">
        <v>0</v>
      </c>
      <c r="DC6" s="1321">
        <v>0</v>
      </c>
      <c r="DD6" s="1321">
        <v>0</v>
      </c>
      <c r="DE6" s="1321">
        <v>0</v>
      </c>
      <c r="DF6" s="1321">
        <v>0</v>
      </c>
      <c r="DG6" s="1321">
        <v>0</v>
      </c>
      <c r="DH6" s="1321">
        <v>0</v>
      </c>
      <c r="DI6" s="1321">
        <v>0</v>
      </c>
      <c r="DJ6" s="1321">
        <v>0</v>
      </c>
      <c r="DK6" s="1321">
        <v>0</v>
      </c>
      <c r="DL6" s="1321">
        <v>0</v>
      </c>
      <c r="DM6" s="1321">
        <v>0</v>
      </c>
      <c r="DN6" s="1321">
        <v>0</v>
      </c>
      <c r="DO6" s="1321">
        <v>0</v>
      </c>
      <c r="DP6" s="1321">
        <f t="shared" si="2"/>
        <v>0</v>
      </c>
      <c r="DQ6" s="1321">
        <f t="shared" si="3"/>
        <v>68838.818840040854</v>
      </c>
      <c r="DR6" s="1321">
        <f>F6+DQ6</f>
        <v>572036.72884004086</v>
      </c>
      <c r="DS6" s="1398">
        <f ca="1">'Class Summary'!L82</f>
        <v>121389.37608692807</v>
      </c>
      <c r="DT6" s="1321">
        <f t="shared" ca="1" si="4"/>
        <v>693426.10492696892</v>
      </c>
    </row>
    <row r="7" spans="1:124" ht="12.75" customHeight="1">
      <c r="A7" s="1310">
        <f t="shared" si="0"/>
        <v>5</v>
      </c>
      <c r="B7" s="1483"/>
      <c r="C7" s="1" t="s">
        <v>24</v>
      </c>
      <c r="D7" s="40">
        <v>445</v>
      </c>
      <c r="E7" s="1321">
        <v>0</v>
      </c>
      <c r="F7" s="1321">
        <v>0</v>
      </c>
      <c r="G7" s="1321">
        <v>0</v>
      </c>
      <c r="H7" s="1321">
        <v>0</v>
      </c>
      <c r="I7" s="1321">
        <v>0</v>
      </c>
      <c r="J7" s="1321">
        <v>0</v>
      </c>
      <c r="K7" s="1321">
        <v>0</v>
      </c>
      <c r="L7" s="1321">
        <v>0</v>
      </c>
      <c r="M7" s="1321">
        <v>0</v>
      </c>
      <c r="N7" s="1321">
        <v>0</v>
      </c>
      <c r="O7" s="1321">
        <v>0</v>
      </c>
      <c r="P7" s="1321">
        <v>0</v>
      </c>
      <c r="Q7" s="1321">
        <v>0</v>
      </c>
      <c r="R7" s="1321">
        <v>0</v>
      </c>
      <c r="S7" s="1321">
        <v>0</v>
      </c>
      <c r="T7" s="1321">
        <v>0</v>
      </c>
      <c r="U7" s="1321">
        <v>0</v>
      </c>
      <c r="V7" s="1321">
        <v>0</v>
      </c>
      <c r="W7" s="1321">
        <v>0</v>
      </c>
      <c r="X7" s="1321">
        <v>0</v>
      </c>
      <c r="Y7" s="1321">
        <v>0</v>
      </c>
      <c r="Z7" s="1321">
        <v>0</v>
      </c>
      <c r="AA7" s="1321">
        <v>0</v>
      </c>
      <c r="AB7" s="1321">
        <v>0</v>
      </c>
      <c r="AC7" s="1321">
        <v>0</v>
      </c>
      <c r="AD7" s="1321">
        <v>0</v>
      </c>
      <c r="AE7" s="1321">
        <v>0</v>
      </c>
      <c r="AF7" s="1321">
        <v>0</v>
      </c>
      <c r="AG7" s="1321">
        <v>0</v>
      </c>
      <c r="AH7" s="1321">
        <v>0</v>
      </c>
      <c r="AI7" s="1321">
        <v>0</v>
      </c>
      <c r="AJ7" s="1321">
        <v>0</v>
      </c>
      <c r="AK7" s="1321">
        <v>0</v>
      </c>
      <c r="AL7" s="1321">
        <v>0</v>
      </c>
      <c r="AM7" s="1321">
        <v>0</v>
      </c>
      <c r="AN7" s="1321">
        <v>0</v>
      </c>
      <c r="AO7" s="1321">
        <v>0</v>
      </c>
      <c r="AP7" s="1321">
        <v>0</v>
      </c>
      <c r="AQ7" s="1321">
        <v>0</v>
      </c>
      <c r="AR7" s="1321">
        <v>0</v>
      </c>
      <c r="AS7" s="1321">
        <v>0</v>
      </c>
      <c r="AT7" s="1321">
        <v>0</v>
      </c>
      <c r="AU7" s="1321">
        <v>0</v>
      </c>
      <c r="AV7" s="1321">
        <v>0</v>
      </c>
      <c r="AW7" s="1321">
        <v>0</v>
      </c>
      <c r="AX7" s="1321">
        <v>0</v>
      </c>
      <c r="AY7" s="1321">
        <v>0</v>
      </c>
      <c r="AZ7" s="1321">
        <v>0</v>
      </c>
      <c r="BA7" s="1321">
        <v>0</v>
      </c>
      <c r="BB7" s="1321">
        <v>0</v>
      </c>
      <c r="BC7" s="1321">
        <v>0</v>
      </c>
      <c r="BD7" s="1321">
        <v>0</v>
      </c>
      <c r="BE7" s="1321">
        <v>0</v>
      </c>
      <c r="BF7" s="1321">
        <v>0</v>
      </c>
      <c r="BG7" s="1321">
        <v>0</v>
      </c>
      <c r="BH7" s="1321">
        <v>0</v>
      </c>
      <c r="BI7" s="1321">
        <v>0</v>
      </c>
      <c r="BJ7" s="1321">
        <v>0</v>
      </c>
      <c r="BK7" s="1321">
        <f t="shared" si="1"/>
        <v>0</v>
      </c>
      <c r="BL7" s="1321">
        <v>0</v>
      </c>
      <c r="BM7" s="1321">
        <v>0</v>
      </c>
      <c r="BN7" s="1321">
        <v>0</v>
      </c>
      <c r="BO7" s="1321">
        <v>0</v>
      </c>
      <c r="BP7" s="1321">
        <v>0</v>
      </c>
      <c r="BQ7" s="1321">
        <v>0</v>
      </c>
      <c r="BR7" s="1321">
        <v>0</v>
      </c>
      <c r="BS7" s="1321">
        <v>0</v>
      </c>
      <c r="BT7" s="1321">
        <v>0</v>
      </c>
      <c r="BU7" s="1321">
        <v>0</v>
      </c>
      <c r="BV7" s="1321">
        <v>0</v>
      </c>
      <c r="BW7" s="1321">
        <v>0</v>
      </c>
      <c r="BX7" s="1321">
        <v>0</v>
      </c>
      <c r="BY7" s="1321">
        <v>0</v>
      </c>
      <c r="BZ7" s="1321">
        <v>0</v>
      </c>
      <c r="CA7" s="1321">
        <v>0</v>
      </c>
      <c r="CB7" s="1321">
        <v>0</v>
      </c>
      <c r="CC7" s="1321">
        <v>0</v>
      </c>
      <c r="CD7" s="1321">
        <v>0</v>
      </c>
      <c r="CE7" s="1321">
        <v>0</v>
      </c>
      <c r="CF7" s="1321">
        <v>0</v>
      </c>
      <c r="CG7" s="1321">
        <v>0</v>
      </c>
      <c r="CH7" s="1321">
        <v>0</v>
      </c>
      <c r="CI7" s="1321">
        <v>0</v>
      </c>
      <c r="CJ7" s="1321">
        <v>0</v>
      </c>
      <c r="CK7" s="1321">
        <v>0</v>
      </c>
      <c r="CL7" s="1321">
        <v>0</v>
      </c>
      <c r="CM7" s="1321">
        <v>0</v>
      </c>
      <c r="CN7" s="1321">
        <v>0</v>
      </c>
      <c r="CO7" s="1321">
        <v>0</v>
      </c>
      <c r="CP7" s="1321">
        <v>0</v>
      </c>
      <c r="CQ7" s="1321">
        <v>0</v>
      </c>
      <c r="CR7" s="1321">
        <v>0</v>
      </c>
      <c r="CS7" s="1321">
        <v>0</v>
      </c>
      <c r="CT7" s="1321">
        <v>0</v>
      </c>
      <c r="CU7" s="1321">
        <v>0</v>
      </c>
      <c r="CV7" s="1321">
        <v>0</v>
      </c>
      <c r="CW7" s="1321">
        <v>0</v>
      </c>
      <c r="CX7" s="1321">
        <v>0</v>
      </c>
      <c r="CY7" s="1321">
        <v>0</v>
      </c>
      <c r="CZ7" s="1321">
        <v>0</v>
      </c>
      <c r="DA7" s="1321">
        <v>0</v>
      </c>
      <c r="DB7" s="1321">
        <v>0</v>
      </c>
      <c r="DC7" s="1321">
        <v>0</v>
      </c>
      <c r="DD7" s="1321">
        <v>0</v>
      </c>
      <c r="DE7" s="1321">
        <v>0</v>
      </c>
      <c r="DF7" s="1321">
        <v>0</v>
      </c>
      <c r="DG7" s="1321">
        <v>0</v>
      </c>
      <c r="DH7" s="1321">
        <v>0</v>
      </c>
      <c r="DI7" s="1321">
        <v>0</v>
      </c>
      <c r="DJ7" s="1321">
        <v>0</v>
      </c>
      <c r="DK7" s="1321">
        <v>0</v>
      </c>
      <c r="DL7" s="1321">
        <v>0</v>
      </c>
      <c r="DM7" s="1321">
        <v>0</v>
      </c>
      <c r="DN7" s="1321">
        <v>0</v>
      </c>
      <c r="DO7" s="1321">
        <v>0</v>
      </c>
      <c r="DP7" s="1321">
        <f t="shared" si="2"/>
        <v>0</v>
      </c>
      <c r="DQ7" s="1321">
        <f t="shared" si="3"/>
        <v>0</v>
      </c>
      <c r="DR7" s="1321">
        <f>F7+DQ7</f>
        <v>0</v>
      </c>
      <c r="DS7" s="1398"/>
      <c r="DT7" s="1321">
        <f t="shared" si="4"/>
        <v>0</v>
      </c>
    </row>
    <row r="8" spans="1:124" ht="12.75" customHeight="1">
      <c r="A8" s="1310">
        <f t="shared" si="0"/>
        <v>6</v>
      </c>
      <c r="B8" s="1483"/>
      <c r="C8" s="1" t="s">
        <v>30</v>
      </c>
      <c r="D8" s="40">
        <v>448</v>
      </c>
      <c r="E8" s="1321">
        <v>0</v>
      </c>
      <c r="F8" s="1321">
        <v>0</v>
      </c>
      <c r="G8" s="1321">
        <v>0</v>
      </c>
      <c r="H8" s="1321">
        <v>0</v>
      </c>
      <c r="I8" s="1321">
        <v>0</v>
      </c>
      <c r="J8" s="1321">
        <v>0</v>
      </c>
      <c r="K8" s="1321">
        <v>0</v>
      </c>
      <c r="L8" s="1321">
        <v>0</v>
      </c>
      <c r="M8" s="1321">
        <v>0</v>
      </c>
      <c r="N8" s="1321">
        <v>0</v>
      </c>
      <c r="O8" s="1321">
        <v>0</v>
      </c>
      <c r="P8" s="1321">
        <v>0</v>
      </c>
      <c r="Q8" s="1321">
        <v>0</v>
      </c>
      <c r="R8" s="1321">
        <v>0</v>
      </c>
      <c r="S8" s="1321">
        <v>0</v>
      </c>
      <c r="T8" s="1321">
        <v>0</v>
      </c>
      <c r="U8" s="1321">
        <v>0</v>
      </c>
      <c r="V8" s="1321">
        <v>0</v>
      </c>
      <c r="W8" s="1321">
        <v>0</v>
      </c>
      <c r="X8" s="1321">
        <v>0</v>
      </c>
      <c r="Y8" s="1321">
        <v>0</v>
      </c>
      <c r="Z8" s="1321">
        <v>0</v>
      </c>
      <c r="AA8" s="1321">
        <v>0</v>
      </c>
      <c r="AB8" s="1321">
        <v>0</v>
      </c>
      <c r="AC8" s="1321">
        <v>0</v>
      </c>
      <c r="AD8" s="1321">
        <v>0</v>
      </c>
      <c r="AE8" s="1321">
        <v>0</v>
      </c>
      <c r="AF8" s="1321">
        <v>0</v>
      </c>
      <c r="AG8" s="1321">
        <v>0</v>
      </c>
      <c r="AH8" s="1321">
        <v>0</v>
      </c>
      <c r="AI8" s="1321">
        <v>0</v>
      </c>
      <c r="AJ8" s="1321">
        <v>0</v>
      </c>
      <c r="AK8" s="1321">
        <v>0</v>
      </c>
      <c r="AL8" s="1321">
        <v>0</v>
      </c>
      <c r="AM8" s="1321">
        <v>0</v>
      </c>
      <c r="AN8" s="1321">
        <v>0</v>
      </c>
      <c r="AO8" s="1321">
        <v>0</v>
      </c>
      <c r="AP8" s="1321">
        <v>0</v>
      </c>
      <c r="AQ8" s="1321">
        <v>0</v>
      </c>
      <c r="AR8" s="1321">
        <v>0</v>
      </c>
      <c r="AS8" s="1321">
        <v>0</v>
      </c>
      <c r="AT8" s="1321">
        <v>0</v>
      </c>
      <c r="AU8" s="1321">
        <v>0</v>
      </c>
      <c r="AV8" s="1321">
        <v>0</v>
      </c>
      <c r="AW8" s="1321">
        <v>0</v>
      </c>
      <c r="AX8" s="1321">
        <v>0</v>
      </c>
      <c r="AY8" s="1321">
        <v>0</v>
      </c>
      <c r="AZ8" s="1321">
        <v>0</v>
      </c>
      <c r="BA8" s="1321">
        <v>0</v>
      </c>
      <c r="BB8" s="1321">
        <v>0</v>
      </c>
      <c r="BC8" s="1321">
        <v>0</v>
      </c>
      <c r="BD8" s="1321">
        <v>0</v>
      </c>
      <c r="BE8" s="1321">
        <v>0</v>
      </c>
      <c r="BF8" s="1321">
        <v>0</v>
      </c>
      <c r="BG8" s="1321">
        <v>0</v>
      </c>
      <c r="BH8" s="1321">
        <v>0</v>
      </c>
      <c r="BI8" s="1321">
        <v>0</v>
      </c>
      <c r="BJ8" s="1321">
        <v>0</v>
      </c>
      <c r="BK8" s="1321">
        <f t="shared" si="1"/>
        <v>0</v>
      </c>
      <c r="BL8" s="1321">
        <v>0</v>
      </c>
      <c r="BM8" s="1321">
        <v>0</v>
      </c>
      <c r="BN8" s="1321">
        <v>0</v>
      </c>
      <c r="BO8" s="1321">
        <v>0</v>
      </c>
      <c r="BP8" s="1321">
        <v>0</v>
      </c>
      <c r="BQ8" s="1321">
        <v>0</v>
      </c>
      <c r="BR8" s="1321">
        <v>0</v>
      </c>
      <c r="BS8" s="1321">
        <v>0</v>
      </c>
      <c r="BT8" s="1321">
        <v>0</v>
      </c>
      <c r="BU8" s="1321">
        <v>0</v>
      </c>
      <c r="BV8" s="1321">
        <v>0</v>
      </c>
      <c r="BW8" s="1321">
        <v>0</v>
      </c>
      <c r="BX8" s="1321">
        <v>0</v>
      </c>
      <c r="BY8" s="1321">
        <v>0</v>
      </c>
      <c r="BZ8" s="1321">
        <v>0</v>
      </c>
      <c r="CA8" s="1321">
        <v>0</v>
      </c>
      <c r="CB8" s="1321">
        <v>0</v>
      </c>
      <c r="CC8" s="1321">
        <v>0</v>
      </c>
      <c r="CD8" s="1321">
        <v>0</v>
      </c>
      <c r="CE8" s="1321">
        <v>0</v>
      </c>
      <c r="CF8" s="1321">
        <v>0</v>
      </c>
      <c r="CG8" s="1321">
        <v>0</v>
      </c>
      <c r="CH8" s="1321">
        <v>0</v>
      </c>
      <c r="CI8" s="1321">
        <v>0</v>
      </c>
      <c r="CJ8" s="1321">
        <v>0</v>
      </c>
      <c r="CK8" s="1321">
        <v>0</v>
      </c>
      <c r="CL8" s="1321">
        <v>0</v>
      </c>
      <c r="CM8" s="1321">
        <v>0</v>
      </c>
      <c r="CN8" s="1321">
        <v>0</v>
      </c>
      <c r="CO8" s="1321">
        <v>0</v>
      </c>
      <c r="CP8" s="1321">
        <v>0</v>
      </c>
      <c r="CQ8" s="1321">
        <v>0</v>
      </c>
      <c r="CR8" s="1321">
        <v>0</v>
      </c>
      <c r="CS8" s="1321">
        <v>0</v>
      </c>
      <c r="CT8" s="1321">
        <v>0</v>
      </c>
      <c r="CU8" s="1321">
        <v>0</v>
      </c>
      <c r="CV8" s="1321">
        <v>0</v>
      </c>
      <c r="CW8" s="1321">
        <v>0</v>
      </c>
      <c r="CX8" s="1321">
        <v>0</v>
      </c>
      <c r="CY8" s="1321">
        <v>0</v>
      </c>
      <c r="CZ8" s="1321">
        <v>0</v>
      </c>
      <c r="DA8" s="1321">
        <v>0</v>
      </c>
      <c r="DB8" s="1321">
        <v>0</v>
      </c>
      <c r="DC8" s="1321">
        <v>0</v>
      </c>
      <c r="DD8" s="1321">
        <v>0</v>
      </c>
      <c r="DE8" s="1321">
        <v>0</v>
      </c>
      <c r="DF8" s="1321">
        <v>0</v>
      </c>
      <c r="DG8" s="1321">
        <v>0</v>
      </c>
      <c r="DH8" s="1321">
        <v>0</v>
      </c>
      <c r="DI8" s="1321">
        <v>0</v>
      </c>
      <c r="DJ8" s="1321">
        <v>0</v>
      </c>
      <c r="DK8" s="1321">
        <v>0</v>
      </c>
      <c r="DL8" s="1321">
        <v>0</v>
      </c>
      <c r="DM8" s="1321">
        <v>0</v>
      </c>
      <c r="DN8" s="1321">
        <v>0</v>
      </c>
      <c r="DO8" s="1321">
        <v>0</v>
      </c>
      <c r="DP8" s="1321">
        <f t="shared" si="2"/>
        <v>0</v>
      </c>
      <c r="DQ8" s="1321">
        <f t="shared" si="3"/>
        <v>0</v>
      </c>
      <c r="DR8" s="1321">
        <f>F8+DQ8</f>
        <v>0</v>
      </c>
      <c r="DS8" s="1398"/>
      <c r="DT8" s="1321">
        <f t="shared" si="4"/>
        <v>0</v>
      </c>
    </row>
    <row r="9" spans="1:124" ht="12.75" customHeight="1">
      <c r="A9" s="1310">
        <f t="shared" si="0"/>
        <v>7</v>
      </c>
      <c r="B9" s="1483"/>
      <c r="C9" s="1322"/>
      <c r="D9" s="1323" t="s">
        <v>36</v>
      </c>
      <c r="E9" s="1324">
        <f>SUM(E4:E8)</f>
        <v>4868893805.2400007</v>
      </c>
      <c r="F9" s="1324">
        <f>SUM(F4:F8)</f>
        <v>373551615.56999999</v>
      </c>
      <c r="G9" s="1324">
        <f t="shared" ref="G9:BR9" si="5">SUM(G4:G8)</f>
        <v>-2240536.6973766158</v>
      </c>
      <c r="H9" s="1324">
        <f t="shared" si="5"/>
        <v>33713237.028113201</v>
      </c>
      <c r="I9" s="1324">
        <f t="shared" si="5"/>
        <v>0</v>
      </c>
      <c r="J9" s="1324">
        <f t="shared" si="5"/>
        <v>0</v>
      </c>
      <c r="K9" s="1324">
        <f t="shared" si="5"/>
        <v>0</v>
      </c>
      <c r="L9" s="1324">
        <f t="shared" si="5"/>
        <v>0</v>
      </c>
      <c r="M9" s="1324">
        <f t="shared" si="5"/>
        <v>0</v>
      </c>
      <c r="N9" s="1324">
        <f t="shared" si="5"/>
        <v>0</v>
      </c>
      <c r="O9" s="1324">
        <f t="shared" si="5"/>
        <v>0</v>
      </c>
      <c r="P9" s="1324">
        <f t="shared" si="5"/>
        <v>0</v>
      </c>
      <c r="Q9" s="1324">
        <f t="shared" si="5"/>
        <v>0</v>
      </c>
      <c r="R9" s="1324">
        <f t="shared" si="5"/>
        <v>0</v>
      </c>
      <c r="S9" s="1324">
        <f t="shared" si="5"/>
        <v>0</v>
      </c>
      <c r="T9" s="1324">
        <f t="shared" si="5"/>
        <v>0</v>
      </c>
      <c r="U9" s="1324">
        <f t="shared" si="5"/>
        <v>0</v>
      </c>
      <c r="V9" s="1324">
        <f t="shared" si="5"/>
        <v>0</v>
      </c>
      <c r="W9" s="1324">
        <f t="shared" si="5"/>
        <v>0</v>
      </c>
      <c r="X9" s="1324">
        <f t="shared" si="5"/>
        <v>0</v>
      </c>
      <c r="Y9" s="1324">
        <f t="shared" si="5"/>
        <v>0</v>
      </c>
      <c r="Z9" s="1324">
        <f t="shared" si="5"/>
        <v>0</v>
      </c>
      <c r="AA9" s="1324">
        <f t="shared" si="5"/>
        <v>0</v>
      </c>
      <c r="AB9" s="1324">
        <f t="shared" si="5"/>
        <v>0</v>
      </c>
      <c r="AC9" s="1324">
        <f t="shared" si="5"/>
        <v>0</v>
      </c>
      <c r="AD9" s="1324">
        <f t="shared" si="5"/>
        <v>0</v>
      </c>
      <c r="AE9" s="1324">
        <f t="shared" si="5"/>
        <v>0</v>
      </c>
      <c r="AF9" s="1324">
        <f t="shared" si="5"/>
        <v>0</v>
      </c>
      <c r="AG9" s="1324">
        <f t="shared" si="5"/>
        <v>0</v>
      </c>
      <c r="AH9" s="1324">
        <f t="shared" si="5"/>
        <v>0</v>
      </c>
      <c r="AI9" s="1324">
        <f t="shared" si="5"/>
        <v>0</v>
      </c>
      <c r="AJ9" s="1324">
        <f t="shared" si="5"/>
        <v>0</v>
      </c>
      <c r="AK9" s="1324">
        <f t="shared" si="5"/>
        <v>0</v>
      </c>
      <c r="AL9" s="1324">
        <f t="shared" si="5"/>
        <v>0</v>
      </c>
      <c r="AM9" s="1324">
        <f t="shared" si="5"/>
        <v>0</v>
      </c>
      <c r="AN9" s="1324">
        <f t="shared" si="5"/>
        <v>0</v>
      </c>
      <c r="AO9" s="1324">
        <f t="shared" si="5"/>
        <v>0</v>
      </c>
      <c r="AP9" s="1324">
        <f t="shared" si="5"/>
        <v>0</v>
      </c>
      <c r="AQ9" s="1324">
        <f t="shared" si="5"/>
        <v>0</v>
      </c>
      <c r="AR9" s="1324">
        <f t="shared" si="5"/>
        <v>0</v>
      </c>
      <c r="AS9" s="1324">
        <f t="shared" si="5"/>
        <v>0</v>
      </c>
      <c r="AT9" s="1324">
        <f t="shared" si="5"/>
        <v>0</v>
      </c>
      <c r="AU9" s="1324">
        <f t="shared" si="5"/>
        <v>0</v>
      </c>
      <c r="AV9" s="1324">
        <f t="shared" si="5"/>
        <v>0</v>
      </c>
      <c r="AW9" s="1324">
        <f t="shared" si="5"/>
        <v>0</v>
      </c>
      <c r="AX9" s="1324">
        <f t="shared" si="5"/>
        <v>0</v>
      </c>
      <c r="AY9" s="1324">
        <f t="shared" si="5"/>
        <v>0</v>
      </c>
      <c r="AZ9" s="1324">
        <f t="shared" si="5"/>
        <v>0</v>
      </c>
      <c r="BA9" s="1324">
        <f t="shared" si="5"/>
        <v>0</v>
      </c>
      <c r="BB9" s="1324">
        <f t="shared" si="5"/>
        <v>0</v>
      </c>
      <c r="BC9" s="1324">
        <f t="shared" si="5"/>
        <v>0</v>
      </c>
      <c r="BD9" s="1324">
        <f t="shared" si="5"/>
        <v>0</v>
      </c>
      <c r="BE9" s="1324">
        <f t="shared" si="5"/>
        <v>0</v>
      </c>
      <c r="BF9" s="1324">
        <f t="shared" si="5"/>
        <v>0</v>
      </c>
      <c r="BG9" s="1324">
        <f t="shared" si="5"/>
        <v>0</v>
      </c>
      <c r="BH9" s="1324">
        <f t="shared" si="5"/>
        <v>0</v>
      </c>
      <c r="BI9" s="1324">
        <f t="shared" si="5"/>
        <v>0</v>
      </c>
      <c r="BJ9" s="1324">
        <f t="shared" si="5"/>
        <v>0</v>
      </c>
      <c r="BK9" s="1324">
        <f t="shared" si="5"/>
        <v>31472700.330736589</v>
      </c>
      <c r="BL9" s="1324">
        <f t="shared" si="5"/>
        <v>0</v>
      </c>
      <c r="BM9" s="1324">
        <f t="shared" si="5"/>
        <v>0</v>
      </c>
      <c r="BN9" s="1324">
        <f t="shared" si="5"/>
        <v>0</v>
      </c>
      <c r="BO9" s="1324">
        <f t="shared" si="5"/>
        <v>0</v>
      </c>
      <c r="BP9" s="1324">
        <f t="shared" si="5"/>
        <v>0</v>
      </c>
      <c r="BQ9" s="1324">
        <f t="shared" si="5"/>
        <v>0</v>
      </c>
      <c r="BR9" s="1324">
        <f t="shared" si="5"/>
        <v>0</v>
      </c>
      <c r="BS9" s="1324">
        <f t="shared" ref="BS9:DT9" si="6">SUM(BS4:BS8)</f>
        <v>0</v>
      </c>
      <c r="BT9" s="1324">
        <f t="shared" si="6"/>
        <v>0</v>
      </c>
      <c r="BU9" s="1324">
        <f t="shared" si="6"/>
        <v>0</v>
      </c>
      <c r="BV9" s="1324">
        <f t="shared" si="6"/>
        <v>0</v>
      </c>
      <c r="BW9" s="1324">
        <f t="shared" si="6"/>
        <v>0</v>
      </c>
      <c r="BX9" s="1324">
        <f t="shared" si="6"/>
        <v>0</v>
      </c>
      <c r="BY9" s="1324">
        <f t="shared" si="6"/>
        <v>0</v>
      </c>
      <c r="BZ9" s="1324">
        <f t="shared" si="6"/>
        <v>0</v>
      </c>
      <c r="CA9" s="1324">
        <f t="shared" si="6"/>
        <v>0</v>
      </c>
      <c r="CB9" s="1324">
        <f t="shared" si="6"/>
        <v>0</v>
      </c>
      <c r="CC9" s="1324">
        <f t="shared" si="6"/>
        <v>0</v>
      </c>
      <c r="CD9" s="1324">
        <f t="shared" si="6"/>
        <v>0</v>
      </c>
      <c r="CE9" s="1324">
        <f t="shared" si="6"/>
        <v>0</v>
      </c>
      <c r="CF9" s="1324">
        <f t="shared" si="6"/>
        <v>0</v>
      </c>
      <c r="CG9" s="1324">
        <f t="shared" si="6"/>
        <v>0</v>
      </c>
      <c r="CH9" s="1324">
        <f t="shared" si="6"/>
        <v>0</v>
      </c>
      <c r="CI9" s="1324">
        <f t="shared" si="6"/>
        <v>0</v>
      </c>
      <c r="CJ9" s="1324">
        <f t="shared" si="6"/>
        <v>0</v>
      </c>
      <c r="CK9" s="1324">
        <f t="shared" si="6"/>
        <v>0</v>
      </c>
      <c r="CL9" s="1324">
        <f t="shared" si="6"/>
        <v>0</v>
      </c>
      <c r="CM9" s="1324">
        <f t="shared" si="6"/>
        <v>0</v>
      </c>
      <c r="CN9" s="1324">
        <f t="shared" si="6"/>
        <v>0</v>
      </c>
      <c r="CO9" s="1324">
        <f t="shared" si="6"/>
        <v>0</v>
      </c>
      <c r="CP9" s="1324">
        <f t="shared" si="6"/>
        <v>0</v>
      </c>
      <c r="CQ9" s="1324">
        <f t="shared" si="6"/>
        <v>0</v>
      </c>
      <c r="CR9" s="1324">
        <f t="shared" si="6"/>
        <v>0</v>
      </c>
      <c r="CS9" s="1324">
        <f t="shared" si="6"/>
        <v>0</v>
      </c>
      <c r="CT9" s="1324">
        <f t="shared" si="6"/>
        <v>0</v>
      </c>
      <c r="CU9" s="1324">
        <f t="shared" si="6"/>
        <v>0</v>
      </c>
      <c r="CV9" s="1324">
        <f t="shared" si="6"/>
        <v>0</v>
      </c>
      <c r="CW9" s="1324">
        <f t="shared" si="6"/>
        <v>0</v>
      </c>
      <c r="CX9" s="1324">
        <f t="shared" si="6"/>
        <v>0</v>
      </c>
      <c r="CY9" s="1324">
        <f t="shared" si="6"/>
        <v>0</v>
      </c>
      <c r="CZ9" s="1324">
        <f t="shared" si="6"/>
        <v>0</v>
      </c>
      <c r="DA9" s="1324">
        <f t="shared" si="6"/>
        <v>0</v>
      </c>
      <c r="DB9" s="1324">
        <f t="shared" si="6"/>
        <v>0</v>
      </c>
      <c r="DC9" s="1324">
        <f t="shared" si="6"/>
        <v>0</v>
      </c>
      <c r="DD9" s="1324">
        <f t="shared" si="6"/>
        <v>0</v>
      </c>
      <c r="DE9" s="1324">
        <f t="shared" si="6"/>
        <v>0</v>
      </c>
      <c r="DF9" s="1324">
        <f t="shared" si="6"/>
        <v>0</v>
      </c>
      <c r="DG9" s="1324">
        <f t="shared" si="6"/>
        <v>0</v>
      </c>
      <c r="DH9" s="1324">
        <f t="shared" si="6"/>
        <v>0</v>
      </c>
      <c r="DI9" s="1324">
        <f t="shared" si="6"/>
        <v>0</v>
      </c>
      <c r="DJ9" s="1324">
        <f t="shared" si="6"/>
        <v>0</v>
      </c>
      <c r="DK9" s="1324">
        <f t="shared" si="6"/>
        <v>0</v>
      </c>
      <c r="DL9" s="1324">
        <f t="shared" si="6"/>
        <v>0</v>
      </c>
      <c r="DM9" s="1324">
        <f t="shared" si="6"/>
        <v>0</v>
      </c>
      <c r="DN9" s="1324">
        <f t="shared" si="6"/>
        <v>0</v>
      </c>
      <c r="DO9" s="1324">
        <f t="shared" si="6"/>
        <v>0</v>
      </c>
      <c r="DP9" s="1324">
        <f t="shared" si="6"/>
        <v>0</v>
      </c>
      <c r="DQ9" s="1324">
        <f t="shared" si="6"/>
        <v>31472700.330736589</v>
      </c>
      <c r="DR9" s="1324">
        <f t="shared" si="6"/>
        <v>405024315.90073663</v>
      </c>
      <c r="DS9" s="1324">
        <v>26763219.025179848</v>
      </c>
      <c r="DT9" s="1324">
        <f t="shared" ca="1" si="6"/>
        <v>431787515.01726431</v>
      </c>
    </row>
    <row r="10" spans="1:124" ht="12.75" customHeight="1">
      <c r="A10" s="1310">
        <f t="shared" si="0"/>
        <v>8</v>
      </c>
      <c r="B10" s="1483"/>
      <c r="C10" s="1" t="s">
        <v>1999</v>
      </c>
      <c r="D10" s="40">
        <v>447</v>
      </c>
      <c r="E10" s="1321">
        <v>13530634.5</v>
      </c>
      <c r="F10" s="1321">
        <v>0</v>
      </c>
      <c r="G10" s="1321">
        <v>0</v>
      </c>
      <c r="H10" s="1321">
        <v>0</v>
      </c>
      <c r="I10" s="1321">
        <v>0</v>
      </c>
      <c r="J10" s="1321">
        <v>0</v>
      </c>
      <c r="K10" s="1321">
        <v>0</v>
      </c>
      <c r="L10" s="1321">
        <v>0</v>
      </c>
      <c r="M10" s="1321">
        <v>0</v>
      </c>
      <c r="N10" s="1321">
        <v>0</v>
      </c>
      <c r="O10" s="1321">
        <v>0</v>
      </c>
      <c r="P10" s="1321">
        <v>0</v>
      </c>
      <c r="Q10" s="1321">
        <v>0</v>
      </c>
      <c r="R10" s="1321">
        <v>0</v>
      </c>
      <c r="S10" s="1321">
        <v>0</v>
      </c>
      <c r="T10" s="1321">
        <v>0</v>
      </c>
      <c r="U10" s="1321">
        <v>0</v>
      </c>
      <c r="V10" s="1321">
        <v>0</v>
      </c>
      <c r="W10" s="1321">
        <v>0</v>
      </c>
      <c r="X10" s="1321">
        <v>0</v>
      </c>
      <c r="Y10" s="1321">
        <v>0</v>
      </c>
      <c r="Z10" s="1321">
        <v>0</v>
      </c>
      <c r="AA10" s="1321">
        <v>0</v>
      </c>
      <c r="AB10" s="1321">
        <v>0</v>
      </c>
      <c r="AC10" s="1321">
        <v>0</v>
      </c>
      <c r="AD10" s="1321">
        <v>0</v>
      </c>
      <c r="AE10" s="1321">
        <v>0</v>
      </c>
      <c r="AF10" s="1321">
        <v>0</v>
      </c>
      <c r="AG10" s="1321">
        <v>0</v>
      </c>
      <c r="AH10" s="1321">
        <v>0</v>
      </c>
      <c r="AI10" s="1321">
        <v>0</v>
      </c>
      <c r="AJ10" s="1321">
        <v>0</v>
      </c>
      <c r="AK10" s="1321">
        <v>0</v>
      </c>
      <c r="AL10" s="1321">
        <v>0</v>
      </c>
      <c r="AM10" s="1321">
        <v>0</v>
      </c>
      <c r="AN10" s="1321">
        <v>0</v>
      </c>
      <c r="AO10" s="1321">
        <v>0</v>
      </c>
      <c r="AP10" s="1321">
        <v>0</v>
      </c>
      <c r="AQ10" s="1321">
        <v>0</v>
      </c>
      <c r="AR10" s="1321">
        <v>0</v>
      </c>
      <c r="AS10" s="1321">
        <v>0</v>
      </c>
      <c r="AT10" s="1321">
        <v>0</v>
      </c>
      <c r="AU10" s="1321">
        <v>0</v>
      </c>
      <c r="AV10" s="1321">
        <v>0</v>
      </c>
      <c r="AW10" s="1321">
        <v>0</v>
      </c>
      <c r="AX10" s="1321">
        <v>0</v>
      </c>
      <c r="AY10" s="1321">
        <v>0</v>
      </c>
      <c r="AZ10" s="1321">
        <v>0</v>
      </c>
      <c r="BA10" s="1321">
        <v>0</v>
      </c>
      <c r="BB10" s="1321">
        <v>0</v>
      </c>
      <c r="BC10" s="1321">
        <v>0</v>
      </c>
      <c r="BD10" s="1321">
        <v>0</v>
      </c>
      <c r="BE10" s="1321">
        <v>0</v>
      </c>
      <c r="BF10" s="1321">
        <v>0</v>
      </c>
      <c r="BG10" s="1321">
        <v>0</v>
      </c>
      <c r="BH10" s="1321">
        <v>0</v>
      </c>
      <c r="BI10" s="1321">
        <v>0</v>
      </c>
      <c r="BJ10" s="1321">
        <v>0</v>
      </c>
      <c r="BK10" s="1321">
        <f t="shared" si="1"/>
        <v>0</v>
      </c>
      <c r="BL10" s="1321">
        <v>0</v>
      </c>
      <c r="BM10" s="1321">
        <v>0</v>
      </c>
      <c r="BN10" s="1321">
        <v>0</v>
      </c>
      <c r="BO10" s="1321">
        <v>0</v>
      </c>
      <c r="BP10" s="1321">
        <v>0</v>
      </c>
      <c r="BQ10" s="1321">
        <v>0</v>
      </c>
      <c r="BR10" s="1321">
        <v>0</v>
      </c>
      <c r="BS10" s="1321">
        <v>0</v>
      </c>
      <c r="BT10" s="1321">
        <v>0</v>
      </c>
      <c r="BU10" s="1321">
        <v>0</v>
      </c>
      <c r="BV10" s="1321">
        <v>0</v>
      </c>
      <c r="BW10" s="1321">
        <v>0</v>
      </c>
      <c r="BX10" s="1321">
        <v>0</v>
      </c>
      <c r="BY10" s="1321">
        <v>0</v>
      </c>
      <c r="BZ10" s="1321">
        <v>0</v>
      </c>
      <c r="CA10" s="1321">
        <v>0</v>
      </c>
      <c r="CB10" s="1321">
        <v>0</v>
      </c>
      <c r="CC10" s="1321">
        <v>0</v>
      </c>
      <c r="CD10" s="1321">
        <v>0</v>
      </c>
      <c r="CE10" s="1321">
        <v>0</v>
      </c>
      <c r="CF10" s="1321">
        <v>0</v>
      </c>
      <c r="CG10" s="1321">
        <v>0</v>
      </c>
      <c r="CH10" s="1321">
        <v>0</v>
      </c>
      <c r="CI10" s="1321">
        <v>0</v>
      </c>
      <c r="CJ10" s="1321">
        <v>0</v>
      </c>
      <c r="CK10" s="1321">
        <v>0</v>
      </c>
      <c r="CL10" s="1321">
        <v>0</v>
      </c>
      <c r="CM10" s="1321">
        <v>0</v>
      </c>
      <c r="CN10" s="1321">
        <v>0</v>
      </c>
      <c r="CO10" s="1321">
        <v>0</v>
      </c>
      <c r="CP10" s="1321">
        <v>0</v>
      </c>
      <c r="CQ10" s="1321">
        <v>0</v>
      </c>
      <c r="CR10" s="1321">
        <v>0</v>
      </c>
      <c r="CS10" s="1321">
        <v>0</v>
      </c>
      <c r="CT10" s="1321">
        <v>0</v>
      </c>
      <c r="CU10" s="1321">
        <v>0</v>
      </c>
      <c r="CV10" s="1321">
        <v>0</v>
      </c>
      <c r="CW10" s="1321">
        <v>0</v>
      </c>
      <c r="CX10" s="1321">
        <v>0</v>
      </c>
      <c r="CY10" s="1321">
        <v>0</v>
      </c>
      <c r="CZ10" s="1321">
        <v>0</v>
      </c>
      <c r="DA10" s="1321">
        <v>0</v>
      </c>
      <c r="DB10" s="1321">
        <v>0</v>
      </c>
      <c r="DC10" s="1321">
        <v>0</v>
      </c>
      <c r="DD10" s="1321">
        <v>0</v>
      </c>
      <c r="DE10" s="1321">
        <v>0</v>
      </c>
      <c r="DF10" s="1321">
        <v>0</v>
      </c>
      <c r="DG10" s="1321">
        <v>0</v>
      </c>
      <c r="DH10" s="1321">
        <v>0</v>
      </c>
      <c r="DI10" s="1321">
        <v>0</v>
      </c>
      <c r="DJ10" s="1321">
        <v>0</v>
      </c>
      <c r="DK10" s="1321">
        <v>0</v>
      </c>
      <c r="DL10" s="1321">
        <v>0</v>
      </c>
      <c r="DM10" s="1321">
        <v>0</v>
      </c>
      <c r="DN10" s="1321">
        <v>0</v>
      </c>
      <c r="DO10" s="1321">
        <v>0</v>
      </c>
      <c r="DP10" s="1321">
        <f t="shared" si="2"/>
        <v>0</v>
      </c>
      <c r="DQ10" s="1321">
        <f t="shared" si="3"/>
        <v>0</v>
      </c>
      <c r="DR10" s="1321">
        <f>F10+DQ10</f>
        <v>0</v>
      </c>
      <c r="DS10" s="1321"/>
      <c r="DT10" s="1321">
        <f t="shared" si="4"/>
        <v>0</v>
      </c>
    </row>
    <row r="11" spans="1:124" ht="12.75" customHeight="1">
      <c r="A11" s="1310">
        <f t="shared" si="0"/>
        <v>9</v>
      </c>
      <c r="B11" s="1483"/>
      <c r="C11" s="1" t="s">
        <v>2000</v>
      </c>
      <c r="D11" s="40" t="s">
        <v>45</v>
      </c>
      <c r="E11" s="1321">
        <v>1285828.8120363725</v>
      </c>
      <c r="F11" s="1321">
        <v>1285828.8120363725</v>
      </c>
      <c r="G11" s="1321">
        <v>0</v>
      </c>
      <c r="H11" s="1321">
        <v>0</v>
      </c>
      <c r="I11" s="1321">
        <v>0</v>
      </c>
      <c r="J11" s="1321">
        <v>0</v>
      </c>
      <c r="K11" s="1321">
        <v>0</v>
      </c>
      <c r="L11" s="1321">
        <v>0</v>
      </c>
      <c r="M11" s="1321">
        <v>0</v>
      </c>
      <c r="N11" s="1321">
        <v>0</v>
      </c>
      <c r="O11" s="1321">
        <v>0</v>
      </c>
      <c r="P11" s="1321">
        <v>0</v>
      </c>
      <c r="Q11" s="1321">
        <v>0</v>
      </c>
      <c r="R11" s="1321">
        <v>0</v>
      </c>
      <c r="S11" s="1321">
        <v>0</v>
      </c>
      <c r="T11" s="1321">
        <v>0</v>
      </c>
      <c r="U11" s="1321">
        <v>0</v>
      </c>
      <c r="V11" s="1321">
        <v>0</v>
      </c>
      <c r="W11" s="1321">
        <v>0</v>
      </c>
      <c r="X11" s="1321">
        <v>0</v>
      </c>
      <c r="Y11" s="1321">
        <v>0</v>
      </c>
      <c r="Z11" s="1321">
        <v>0</v>
      </c>
      <c r="AA11" s="1321">
        <v>0</v>
      </c>
      <c r="AB11" s="1321">
        <v>0</v>
      </c>
      <c r="AC11" s="1321">
        <v>0</v>
      </c>
      <c r="AD11" s="1321">
        <v>0</v>
      </c>
      <c r="AE11" s="1321">
        <v>0</v>
      </c>
      <c r="AF11" s="1321">
        <v>0</v>
      </c>
      <c r="AG11" s="1321">
        <v>0</v>
      </c>
      <c r="AH11" s="1321">
        <v>0</v>
      </c>
      <c r="AI11" s="1321">
        <v>0</v>
      </c>
      <c r="AJ11" s="1321">
        <v>0</v>
      </c>
      <c r="AK11" s="1321">
        <v>0</v>
      </c>
      <c r="AL11" s="1321">
        <v>0</v>
      </c>
      <c r="AM11" s="1321">
        <v>0</v>
      </c>
      <c r="AN11" s="1321">
        <v>0</v>
      </c>
      <c r="AO11" s="1321">
        <v>0</v>
      </c>
      <c r="AP11" s="1321">
        <v>0</v>
      </c>
      <c r="AQ11" s="1321">
        <v>0</v>
      </c>
      <c r="AR11" s="1321">
        <v>0</v>
      </c>
      <c r="AS11" s="1321">
        <v>0</v>
      </c>
      <c r="AT11" s="1321">
        <v>0</v>
      </c>
      <c r="AU11" s="1321">
        <v>0</v>
      </c>
      <c r="AV11" s="1321">
        <v>0</v>
      </c>
      <c r="AW11" s="1321">
        <v>0</v>
      </c>
      <c r="AX11" s="1321">
        <v>0</v>
      </c>
      <c r="AY11" s="1321">
        <v>0</v>
      </c>
      <c r="AZ11" s="1321">
        <v>0</v>
      </c>
      <c r="BA11" s="1321">
        <v>0</v>
      </c>
      <c r="BB11" s="1321">
        <v>0</v>
      </c>
      <c r="BC11" s="1321">
        <v>0</v>
      </c>
      <c r="BD11" s="1321">
        <v>0</v>
      </c>
      <c r="BE11" s="1321">
        <v>0</v>
      </c>
      <c r="BF11" s="1321">
        <v>0</v>
      </c>
      <c r="BG11" s="1321">
        <v>0</v>
      </c>
      <c r="BH11" s="1321">
        <v>0</v>
      </c>
      <c r="BI11" s="1321">
        <v>0</v>
      </c>
      <c r="BJ11" s="1321">
        <v>0</v>
      </c>
      <c r="BK11" s="1321">
        <f t="shared" si="1"/>
        <v>0</v>
      </c>
      <c r="BL11" s="1321">
        <v>0</v>
      </c>
      <c r="BM11" s="1321">
        <v>0</v>
      </c>
      <c r="BN11" s="1321">
        <v>0</v>
      </c>
      <c r="BO11" s="1321">
        <v>0</v>
      </c>
      <c r="BP11" s="1321">
        <v>0</v>
      </c>
      <c r="BQ11" s="1321">
        <v>0</v>
      </c>
      <c r="BR11" s="1321">
        <v>0</v>
      </c>
      <c r="BS11" s="1321">
        <v>0</v>
      </c>
      <c r="BT11" s="1321">
        <v>0</v>
      </c>
      <c r="BU11" s="1321">
        <v>0</v>
      </c>
      <c r="BV11" s="1321">
        <v>0</v>
      </c>
      <c r="BW11" s="1321">
        <v>0</v>
      </c>
      <c r="BX11" s="1321">
        <v>0</v>
      </c>
      <c r="BY11" s="1321">
        <v>0</v>
      </c>
      <c r="BZ11" s="1321">
        <v>0</v>
      </c>
      <c r="CA11" s="1321">
        <v>0</v>
      </c>
      <c r="CB11" s="1321">
        <v>0</v>
      </c>
      <c r="CC11" s="1321">
        <v>19038327.299635988</v>
      </c>
      <c r="CD11" s="1321">
        <v>0</v>
      </c>
      <c r="CE11" s="1321">
        <v>0</v>
      </c>
      <c r="CF11" s="1321">
        <v>0</v>
      </c>
      <c r="CG11" s="1321">
        <v>0</v>
      </c>
      <c r="CH11" s="1321">
        <v>0</v>
      </c>
      <c r="CI11" s="1321">
        <v>0</v>
      </c>
      <c r="CJ11" s="1321">
        <v>0</v>
      </c>
      <c r="CK11" s="1321">
        <v>0</v>
      </c>
      <c r="CL11" s="1321">
        <v>0</v>
      </c>
      <c r="CM11" s="1321">
        <v>0</v>
      </c>
      <c r="CN11" s="1321">
        <v>0</v>
      </c>
      <c r="CO11" s="1321">
        <v>0</v>
      </c>
      <c r="CP11" s="1321">
        <v>0</v>
      </c>
      <c r="CQ11" s="1321">
        <v>0</v>
      </c>
      <c r="CR11" s="1321">
        <v>0</v>
      </c>
      <c r="CS11" s="1321">
        <v>0</v>
      </c>
      <c r="CT11" s="1321">
        <v>0</v>
      </c>
      <c r="CU11" s="1321">
        <v>0</v>
      </c>
      <c r="CV11" s="1321">
        <v>0</v>
      </c>
      <c r="CW11" s="1321">
        <v>0</v>
      </c>
      <c r="CX11" s="1321">
        <v>0</v>
      </c>
      <c r="CY11" s="1321">
        <v>0</v>
      </c>
      <c r="CZ11" s="1321">
        <v>0</v>
      </c>
      <c r="DA11" s="1321">
        <v>0</v>
      </c>
      <c r="DB11" s="1321">
        <v>0</v>
      </c>
      <c r="DC11" s="1321">
        <v>0</v>
      </c>
      <c r="DD11" s="1321">
        <v>0</v>
      </c>
      <c r="DE11" s="1321">
        <v>0</v>
      </c>
      <c r="DF11" s="1321">
        <v>0</v>
      </c>
      <c r="DG11" s="1321">
        <v>110156.92612526193</v>
      </c>
      <c r="DH11" s="1321">
        <v>0</v>
      </c>
      <c r="DI11" s="1321">
        <v>0</v>
      </c>
      <c r="DJ11" s="1321">
        <v>0</v>
      </c>
      <c r="DK11" s="1321">
        <v>0</v>
      </c>
      <c r="DL11" s="1321">
        <v>0</v>
      </c>
      <c r="DM11" s="1321">
        <v>0</v>
      </c>
      <c r="DN11" s="1321">
        <v>0</v>
      </c>
      <c r="DO11" s="1321">
        <v>0</v>
      </c>
      <c r="DP11" s="1321">
        <f t="shared" si="2"/>
        <v>19148484.22576125</v>
      </c>
      <c r="DQ11" s="1321">
        <f t="shared" si="3"/>
        <v>19148484.22576125</v>
      </c>
      <c r="DR11" s="1321">
        <f>F11+DQ11</f>
        <v>20434313.037797622</v>
      </c>
      <c r="DS11" s="1321"/>
      <c r="DT11" s="1321">
        <f t="shared" si="4"/>
        <v>20434313.037797622</v>
      </c>
    </row>
    <row r="12" spans="1:124" ht="12.75" customHeight="1">
      <c r="A12" s="1310">
        <f t="shared" si="0"/>
        <v>10</v>
      </c>
      <c r="B12" s="1483"/>
      <c r="C12" s="1" t="s">
        <v>56</v>
      </c>
      <c r="D12" s="40">
        <v>449</v>
      </c>
      <c r="E12" s="1321">
        <v>3239918</v>
      </c>
      <c r="F12" s="1321">
        <v>258505.84677703082</v>
      </c>
      <c r="G12" s="1321">
        <v>0</v>
      </c>
      <c r="H12" s="1321">
        <v>0</v>
      </c>
      <c r="I12" s="1321">
        <v>0</v>
      </c>
      <c r="J12" s="1321">
        <v>0</v>
      </c>
      <c r="K12" s="1321">
        <v>0</v>
      </c>
      <c r="L12" s="1321">
        <v>0</v>
      </c>
      <c r="M12" s="1321">
        <v>0</v>
      </c>
      <c r="N12" s="1321">
        <v>0</v>
      </c>
      <c r="O12" s="1321">
        <v>0</v>
      </c>
      <c r="P12" s="1321">
        <v>0</v>
      </c>
      <c r="Q12" s="1321">
        <v>0</v>
      </c>
      <c r="R12" s="1321">
        <v>0</v>
      </c>
      <c r="S12" s="1321">
        <v>0</v>
      </c>
      <c r="T12" s="1321">
        <v>0</v>
      </c>
      <c r="U12" s="1321">
        <v>0</v>
      </c>
      <c r="V12" s="1321">
        <v>0</v>
      </c>
      <c r="W12" s="1321">
        <v>0</v>
      </c>
      <c r="X12" s="1321">
        <v>0</v>
      </c>
      <c r="Y12" s="1321">
        <v>0</v>
      </c>
      <c r="Z12" s="1321">
        <v>0</v>
      </c>
      <c r="AA12" s="1321">
        <v>0</v>
      </c>
      <c r="AB12" s="1321">
        <v>0</v>
      </c>
      <c r="AC12" s="1321">
        <v>0</v>
      </c>
      <c r="AD12" s="1321">
        <v>0</v>
      </c>
      <c r="AE12" s="1321">
        <v>0</v>
      </c>
      <c r="AF12" s="1321">
        <v>0</v>
      </c>
      <c r="AG12" s="1321">
        <v>0</v>
      </c>
      <c r="AH12" s="1321">
        <v>0</v>
      </c>
      <c r="AI12" s="1321">
        <v>0</v>
      </c>
      <c r="AJ12" s="1321">
        <v>0</v>
      </c>
      <c r="AK12" s="1321">
        <v>0</v>
      </c>
      <c r="AL12" s="1321">
        <v>0</v>
      </c>
      <c r="AM12" s="1321">
        <v>0</v>
      </c>
      <c r="AN12" s="1321">
        <v>0</v>
      </c>
      <c r="AO12" s="1321">
        <v>0</v>
      </c>
      <c r="AP12" s="1321">
        <v>0</v>
      </c>
      <c r="AQ12" s="1321">
        <v>0</v>
      </c>
      <c r="AR12" s="1321">
        <v>0</v>
      </c>
      <c r="AS12" s="1321">
        <v>0</v>
      </c>
      <c r="AT12" s="1321">
        <v>0</v>
      </c>
      <c r="AU12" s="1321">
        <v>0</v>
      </c>
      <c r="AV12" s="1321">
        <v>0</v>
      </c>
      <c r="AW12" s="1321">
        <v>0</v>
      </c>
      <c r="AX12" s="1321">
        <v>0</v>
      </c>
      <c r="AY12" s="1321">
        <v>0</v>
      </c>
      <c r="AZ12" s="1321">
        <v>0</v>
      </c>
      <c r="BA12" s="1321">
        <v>0</v>
      </c>
      <c r="BB12" s="1321">
        <v>0</v>
      </c>
      <c r="BC12" s="1321">
        <v>0</v>
      </c>
      <c r="BD12" s="1321">
        <v>0</v>
      </c>
      <c r="BE12" s="1321">
        <v>0</v>
      </c>
      <c r="BF12" s="1321">
        <v>0</v>
      </c>
      <c r="BG12" s="1321">
        <v>0</v>
      </c>
      <c r="BH12" s="1321">
        <v>0</v>
      </c>
      <c r="BI12" s="1321">
        <v>0</v>
      </c>
      <c r="BJ12" s="1321">
        <v>0</v>
      </c>
      <c r="BK12" s="1321">
        <f t="shared" si="1"/>
        <v>0</v>
      </c>
      <c r="BL12" s="1321">
        <v>0</v>
      </c>
      <c r="BM12" s="1321">
        <v>0</v>
      </c>
      <c r="BN12" s="1321">
        <v>0</v>
      </c>
      <c r="BO12" s="1321">
        <v>0</v>
      </c>
      <c r="BP12" s="1321">
        <v>0</v>
      </c>
      <c r="BQ12" s="1321">
        <v>0</v>
      </c>
      <c r="BR12" s="1321">
        <v>0</v>
      </c>
      <c r="BS12" s="1321">
        <v>0</v>
      </c>
      <c r="BT12" s="1321">
        <v>0</v>
      </c>
      <c r="BU12" s="1321">
        <v>0</v>
      </c>
      <c r="BV12" s="1321">
        <v>0</v>
      </c>
      <c r="BW12" s="1321">
        <v>0</v>
      </c>
      <c r="BX12" s="1321">
        <v>0</v>
      </c>
      <c r="BY12" s="1321">
        <v>0</v>
      </c>
      <c r="BZ12" s="1321">
        <v>0</v>
      </c>
      <c r="CA12" s="1321">
        <v>0</v>
      </c>
      <c r="CB12" s="1321">
        <v>0</v>
      </c>
      <c r="CC12" s="1321">
        <v>0</v>
      </c>
      <c r="CD12" s="1321">
        <v>0</v>
      </c>
      <c r="CE12" s="1321">
        <v>0</v>
      </c>
      <c r="CF12" s="1321">
        <v>0</v>
      </c>
      <c r="CG12" s="1321">
        <v>0</v>
      </c>
      <c r="CH12" s="1321">
        <v>0</v>
      </c>
      <c r="CI12" s="1321">
        <v>0</v>
      </c>
      <c r="CJ12" s="1321">
        <v>0</v>
      </c>
      <c r="CK12" s="1321">
        <v>0</v>
      </c>
      <c r="CL12" s="1321">
        <v>0</v>
      </c>
      <c r="CM12" s="1321">
        <v>0</v>
      </c>
      <c r="CN12" s="1321">
        <v>0</v>
      </c>
      <c r="CO12" s="1321">
        <v>0</v>
      </c>
      <c r="CP12" s="1321">
        <v>0</v>
      </c>
      <c r="CQ12" s="1321">
        <v>0</v>
      </c>
      <c r="CR12" s="1321">
        <v>0</v>
      </c>
      <c r="CS12" s="1321">
        <v>0</v>
      </c>
      <c r="CT12" s="1321">
        <v>0</v>
      </c>
      <c r="CU12" s="1321">
        <v>0</v>
      </c>
      <c r="CV12" s="1321">
        <v>0</v>
      </c>
      <c r="CW12" s="1321">
        <v>0</v>
      </c>
      <c r="CX12" s="1321">
        <v>0</v>
      </c>
      <c r="CY12" s="1321">
        <v>0</v>
      </c>
      <c r="CZ12" s="1321">
        <v>0</v>
      </c>
      <c r="DA12" s="1321">
        <v>0</v>
      </c>
      <c r="DB12" s="1321">
        <v>0</v>
      </c>
      <c r="DC12" s="1321">
        <v>0</v>
      </c>
      <c r="DD12" s="1321">
        <v>0</v>
      </c>
      <c r="DE12" s="1321">
        <v>0</v>
      </c>
      <c r="DF12" s="1321">
        <v>0</v>
      </c>
      <c r="DG12" s="1321">
        <v>0</v>
      </c>
      <c r="DH12" s="1321">
        <v>0</v>
      </c>
      <c r="DI12" s="1321">
        <v>0</v>
      </c>
      <c r="DJ12" s="1321">
        <v>0</v>
      </c>
      <c r="DK12" s="1321">
        <v>0</v>
      </c>
      <c r="DL12" s="1321">
        <v>0</v>
      </c>
      <c r="DM12" s="1321">
        <v>0</v>
      </c>
      <c r="DN12" s="1321">
        <v>0</v>
      </c>
      <c r="DO12" s="1321">
        <v>0</v>
      </c>
      <c r="DP12" s="1321">
        <f t="shared" si="2"/>
        <v>0</v>
      </c>
      <c r="DQ12" s="1321">
        <f t="shared" si="3"/>
        <v>0</v>
      </c>
      <c r="DR12" s="1321">
        <f>F12+DQ12</f>
        <v>258505.84677703082</v>
      </c>
      <c r="DS12" s="1321"/>
      <c r="DT12" s="1321">
        <f t="shared" si="4"/>
        <v>258505.84677703082</v>
      </c>
    </row>
    <row r="13" spans="1:124" ht="12.75" customHeight="1">
      <c r="A13" s="1310">
        <f t="shared" si="0"/>
        <v>11</v>
      </c>
      <c r="B13" s="1483"/>
      <c r="C13" s="1325"/>
      <c r="D13" s="1323" t="s">
        <v>64</v>
      </c>
      <c r="E13" s="1324">
        <f>SUM(E10:E12)</f>
        <v>18056381.312036373</v>
      </c>
      <c r="F13" s="1324">
        <f>SUM(F10:F12)</f>
        <v>1544334.6588134032</v>
      </c>
      <c r="G13" s="1324">
        <f t="shared" ref="G13:BR13" si="7">SUM(G10:G12)</f>
        <v>0</v>
      </c>
      <c r="H13" s="1324">
        <f t="shared" si="7"/>
        <v>0</v>
      </c>
      <c r="I13" s="1324">
        <f t="shared" si="7"/>
        <v>0</v>
      </c>
      <c r="J13" s="1324">
        <f t="shared" si="7"/>
        <v>0</v>
      </c>
      <c r="K13" s="1324">
        <f t="shared" si="7"/>
        <v>0</v>
      </c>
      <c r="L13" s="1324">
        <f t="shared" si="7"/>
        <v>0</v>
      </c>
      <c r="M13" s="1324">
        <f t="shared" si="7"/>
        <v>0</v>
      </c>
      <c r="N13" s="1324">
        <f t="shared" si="7"/>
        <v>0</v>
      </c>
      <c r="O13" s="1324">
        <f t="shared" si="7"/>
        <v>0</v>
      </c>
      <c r="P13" s="1324">
        <f t="shared" si="7"/>
        <v>0</v>
      </c>
      <c r="Q13" s="1324">
        <f t="shared" si="7"/>
        <v>0</v>
      </c>
      <c r="R13" s="1324">
        <f t="shared" si="7"/>
        <v>0</v>
      </c>
      <c r="S13" s="1324">
        <f t="shared" si="7"/>
        <v>0</v>
      </c>
      <c r="T13" s="1324">
        <f t="shared" si="7"/>
        <v>0</v>
      </c>
      <c r="U13" s="1324">
        <f t="shared" si="7"/>
        <v>0</v>
      </c>
      <c r="V13" s="1324">
        <f t="shared" si="7"/>
        <v>0</v>
      </c>
      <c r="W13" s="1324">
        <f t="shared" si="7"/>
        <v>0</v>
      </c>
      <c r="X13" s="1324">
        <f t="shared" si="7"/>
        <v>0</v>
      </c>
      <c r="Y13" s="1324">
        <f t="shared" si="7"/>
        <v>0</v>
      </c>
      <c r="Z13" s="1324">
        <f t="shared" si="7"/>
        <v>0</v>
      </c>
      <c r="AA13" s="1324">
        <f t="shared" si="7"/>
        <v>0</v>
      </c>
      <c r="AB13" s="1324">
        <f t="shared" si="7"/>
        <v>0</v>
      </c>
      <c r="AC13" s="1324">
        <f t="shared" si="7"/>
        <v>0</v>
      </c>
      <c r="AD13" s="1324">
        <f t="shared" si="7"/>
        <v>0</v>
      </c>
      <c r="AE13" s="1324">
        <f t="shared" si="7"/>
        <v>0</v>
      </c>
      <c r="AF13" s="1324">
        <f t="shared" si="7"/>
        <v>0</v>
      </c>
      <c r="AG13" s="1324">
        <f t="shared" si="7"/>
        <v>0</v>
      </c>
      <c r="AH13" s="1324">
        <f t="shared" si="7"/>
        <v>0</v>
      </c>
      <c r="AI13" s="1324">
        <f t="shared" si="7"/>
        <v>0</v>
      </c>
      <c r="AJ13" s="1324">
        <f t="shared" si="7"/>
        <v>0</v>
      </c>
      <c r="AK13" s="1324">
        <f t="shared" si="7"/>
        <v>0</v>
      </c>
      <c r="AL13" s="1324">
        <f t="shared" si="7"/>
        <v>0</v>
      </c>
      <c r="AM13" s="1324">
        <f t="shared" si="7"/>
        <v>0</v>
      </c>
      <c r="AN13" s="1324">
        <f t="shared" si="7"/>
        <v>0</v>
      </c>
      <c r="AO13" s="1324">
        <f t="shared" si="7"/>
        <v>0</v>
      </c>
      <c r="AP13" s="1324">
        <f t="shared" si="7"/>
        <v>0</v>
      </c>
      <c r="AQ13" s="1324">
        <f t="shared" si="7"/>
        <v>0</v>
      </c>
      <c r="AR13" s="1324">
        <f t="shared" si="7"/>
        <v>0</v>
      </c>
      <c r="AS13" s="1324">
        <f t="shared" si="7"/>
        <v>0</v>
      </c>
      <c r="AT13" s="1324">
        <f t="shared" si="7"/>
        <v>0</v>
      </c>
      <c r="AU13" s="1324">
        <f t="shared" si="7"/>
        <v>0</v>
      </c>
      <c r="AV13" s="1324">
        <f t="shared" si="7"/>
        <v>0</v>
      </c>
      <c r="AW13" s="1324">
        <f t="shared" si="7"/>
        <v>0</v>
      </c>
      <c r="AX13" s="1324">
        <f t="shared" si="7"/>
        <v>0</v>
      </c>
      <c r="AY13" s="1324">
        <f t="shared" si="7"/>
        <v>0</v>
      </c>
      <c r="AZ13" s="1324">
        <f t="shared" si="7"/>
        <v>0</v>
      </c>
      <c r="BA13" s="1324">
        <f t="shared" si="7"/>
        <v>0</v>
      </c>
      <c r="BB13" s="1324">
        <f t="shared" si="7"/>
        <v>0</v>
      </c>
      <c r="BC13" s="1324">
        <f t="shared" si="7"/>
        <v>0</v>
      </c>
      <c r="BD13" s="1324">
        <f t="shared" si="7"/>
        <v>0</v>
      </c>
      <c r="BE13" s="1324">
        <f t="shared" si="7"/>
        <v>0</v>
      </c>
      <c r="BF13" s="1324">
        <f t="shared" si="7"/>
        <v>0</v>
      </c>
      <c r="BG13" s="1324">
        <f t="shared" si="7"/>
        <v>0</v>
      </c>
      <c r="BH13" s="1324">
        <f t="shared" si="7"/>
        <v>0</v>
      </c>
      <c r="BI13" s="1324">
        <f t="shared" si="7"/>
        <v>0</v>
      </c>
      <c r="BJ13" s="1324">
        <f t="shared" si="7"/>
        <v>0</v>
      </c>
      <c r="BK13" s="1324">
        <f t="shared" si="7"/>
        <v>0</v>
      </c>
      <c r="BL13" s="1324">
        <f t="shared" si="7"/>
        <v>0</v>
      </c>
      <c r="BM13" s="1324">
        <f t="shared" si="7"/>
        <v>0</v>
      </c>
      <c r="BN13" s="1324">
        <f t="shared" si="7"/>
        <v>0</v>
      </c>
      <c r="BO13" s="1324">
        <f t="shared" si="7"/>
        <v>0</v>
      </c>
      <c r="BP13" s="1324">
        <f t="shared" si="7"/>
        <v>0</v>
      </c>
      <c r="BQ13" s="1324">
        <f t="shared" si="7"/>
        <v>0</v>
      </c>
      <c r="BR13" s="1324">
        <f t="shared" si="7"/>
        <v>0</v>
      </c>
      <c r="BS13" s="1324">
        <f t="shared" ref="BS13:DT13" si="8">SUM(BS10:BS12)</f>
        <v>0</v>
      </c>
      <c r="BT13" s="1324">
        <f t="shared" si="8"/>
        <v>0</v>
      </c>
      <c r="BU13" s="1324">
        <f t="shared" si="8"/>
        <v>0</v>
      </c>
      <c r="BV13" s="1324">
        <f t="shared" si="8"/>
        <v>0</v>
      </c>
      <c r="BW13" s="1324">
        <f t="shared" si="8"/>
        <v>0</v>
      </c>
      <c r="BX13" s="1324">
        <f t="shared" si="8"/>
        <v>0</v>
      </c>
      <c r="BY13" s="1324">
        <f t="shared" si="8"/>
        <v>0</v>
      </c>
      <c r="BZ13" s="1324">
        <f t="shared" si="8"/>
        <v>0</v>
      </c>
      <c r="CA13" s="1324">
        <f t="shared" si="8"/>
        <v>0</v>
      </c>
      <c r="CB13" s="1324">
        <f t="shared" si="8"/>
        <v>0</v>
      </c>
      <c r="CC13" s="1324">
        <f t="shared" si="8"/>
        <v>19038327.299635988</v>
      </c>
      <c r="CD13" s="1324">
        <f t="shared" si="8"/>
        <v>0</v>
      </c>
      <c r="CE13" s="1324">
        <f t="shared" si="8"/>
        <v>0</v>
      </c>
      <c r="CF13" s="1324">
        <f t="shared" si="8"/>
        <v>0</v>
      </c>
      <c r="CG13" s="1324">
        <f t="shared" si="8"/>
        <v>0</v>
      </c>
      <c r="CH13" s="1324">
        <f t="shared" si="8"/>
        <v>0</v>
      </c>
      <c r="CI13" s="1324">
        <f t="shared" si="8"/>
        <v>0</v>
      </c>
      <c r="CJ13" s="1324">
        <f t="shared" si="8"/>
        <v>0</v>
      </c>
      <c r="CK13" s="1324">
        <f t="shared" si="8"/>
        <v>0</v>
      </c>
      <c r="CL13" s="1324">
        <f t="shared" si="8"/>
        <v>0</v>
      </c>
      <c r="CM13" s="1324">
        <f t="shared" si="8"/>
        <v>0</v>
      </c>
      <c r="CN13" s="1324">
        <f t="shared" si="8"/>
        <v>0</v>
      </c>
      <c r="CO13" s="1324">
        <f t="shared" si="8"/>
        <v>0</v>
      </c>
      <c r="CP13" s="1324">
        <f t="shared" si="8"/>
        <v>0</v>
      </c>
      <c r="CQ13" s="1324">
        <f t="shared" si="8"/>
        <v>0</v>
      </c>
      <c r="CR13" s="1324">
        <f t="shared" si="8"/>
        <v>0</v>
      </c>
      <c r="CS13" s="1324">
        <f t="shared" si="8"/>
        <v>0</v>
      </c>
      <c r="CT13" s="1324">
        <f t="shared" si="8"/>
        <v>0</v>
      </c>
      <c r="CU13" s="1324">
        <f t="shared" si="8"/>
        <v>0</v>
      </c>
      <c r="CV13" s="1324">
        <f t="shared" si="8"/>
        <v>0</v>
      </c>
      <c r="CW13" s="1324">
        <f t="shared" si="8"/>
        <v>0</v>
      </c>
      <c r="CX13" s="1324">
        <f t="shared" si="8"/>
        <v>0</v>
      </c>
      <c r="CY13" s="1324">
        <f t="shared" si="8"/>
        <v>0</v>
      </c>
      <c r="CZ13" s="1324">
        <f t="shared" si="8"/>
        <v>0</v>
      </c>
      <c r="DA13" s="1324">
        <f t="shared" si="8"/>
        <v>0</v>
      </c>
      <c r="DB13" s="1324">
        <f t="shared" si="8"/>
        <v>0</v>
      </c>
      <c r="DC13" s="1324">
        <f t="shared" si="8"/>
        <v>0</v>
      </c>
      <c r="DD13" s="1324">
        <f t="shared" si="8"/>
        <v>0</v>
      </c>
      <c r="DE13" s="1324">
        <f t="shared" si="8"/>
        <v>0</v>
      </c>
      <c r="DF13" s="1324">
        <f t="shared" si="8"/>
        <v>0</v>
      </c>
      <c r="DG13" s="1324">
        <f t="shared" si="8"/>
        <v>110156.92612526193</v>
      </c>
      <c r="DH13" s="1324">
        <f t="shared" si="8"/>
        <v>0</v>
      </c>
      <c r="DI13" s="1324">
        <f t="shared" si="8"/>
        <v>0</v>
      </c>
      <c r="DJ13" s="1324">
        <f t="shared" si="8"/>
        <v>0</v>
      </c>
      <c r="DK13" s="1324">
        <f t="shared" si="8"/>
        <v>0</v>
      </c>
      <c r="DL13" s="1324">
        <f t="shared" si="8"/>
        <v>0</v>
      </c>
      <c r="DM13" s="1324">
        <f t="shared" si="8"/>
        <v>0</v>
      </c>
      <c r="DN13" s="1324">
        <f t="shared" si="8"/>
        <v>0</v>
      </c>
      <c r="DO13" s="1324">
        <f t="shared" si="8"/>
        <v>0</v>
      </c>
      <c r="DP13" s="1324">
        <f t="shared" si="8"/>
        <v>19148484.22576125</v>
      </c>
      <c r="DQ13" s="1324">
        <f t="shared" si="8"/>
        <v>19148484.22576125</v>
      </c>
      <c r="DR13" s="1324">
        <f t="shared" si="8"/>
        <v>20692818.884574652</v>
      </c>
      <c r="DS13" s="1324">
        <f t="shared" si="8"/>
        <v>0</v>
      </c>
      <c r="DT13" s="1324">
        <f t="shared" si="8"/>
        <v>20692818.884574652</v>
      </c>
    </row>
    <row r="14" spans="1:124" ht="12.75" customHeight="1">
      <c r="A14" s="1310">
        <f t="shared" si="0"/>
        <v>12</v>
      </c>
      <c r="B14" s="1483"/>
      <c r="C14" s="1" t="s">
        <v>66</v>
      </c>
      <c r="D14" s="40">
        <v>450</v>
      </c>
      <c r="E14" s="1321">
        <v>6670645.0300000003</v>
      </c>
      <c r="F14" s="1321">
        <v>-884.17</v>
      </c>
      <c r="G14" s="1321">
        <v>0</v>
      </c>
      <c r="H14" s="1321">
        <v>0</v>
      </c>
      <c r="I14" s="1321">
        <v>0</v>
      </c>
      <c r="J14" s="1321">
        <v>0</v>
      </c>
      <c r="K14" s="1321">
        <v>0</v>
      </c>
      <c r="L14" s="1321">
        <v>0</v>
      </c>
      <c r="M14" s="1321">
        <v>0</v>
      </c>
      <c r="N14" s="1321">
        <v>0</v>
      </c>
      <c r="O14" s="1321">
        <v>0</v>
      </c>
      <c r="P14" s="1321">
        <v>0</v>
      </c>
      <c r="Q14" s="1321">
        <v>0</v>
      </c>
      <c r="R14" s="1321">
        <v>0</v>
      </c>
      <c r="S14" s="1321">
        <v>0</v>
      </c>
      <c r="T14" s="1321">
        <v>0</v>
      </c>
      <c r="U14" s="1321">
        <v>0</v>
      </c>
      <c r="V14" s="1321">
        <v>0</v>
      </c>
      <c r="W14" s="1321">
        <v>0</v>
      </c>
      <c r="X14" s="1321">
        <v>0</v>
      </c>
      <c r="Y14" s="1321">
        <v>0</v>
      </c>
      <c r="Z14" s="1321">
        <v>0</v>
      </c>
      <c r="AA14" s="1321">
        <v>0</v>
      </c>
      <c r="AB14" s="1321">
        <v>0</v>
      </c>
      <c r="AC14" s="1321">
        <v>0</v>
      </c>
      <c r="AD14" s="1321">
        <v>0</v>
      </c>
      <c r="AE14" s="1321">
        <v>0</v>
      </c>
      <c r="AF14" s="1321">
        <v>0</v>
      </c>
      <c r="AG14" s="1321">
        <v>0</v>
      </c>
      <c r="AH14" s="1321">
        <v>0</v>
      </c>
      <c r="AI14" s="1321">
        <v>0</v>
      </c>
      <c r="AJ14" s="1321">
        <v>0</v>
      </c>
      <c r="AK14" s="1321">
        <v>0</v>
      </c>
      <c r="AL14" s="1321">
        <v>0</v>
      </c>
      <c r="AM14" s="1321">
        <v>0</v>
      </c>
      <c r="AN14" s="1321">
        <v>0</v>
      </c>
      <c r="AO14" s="1321">
        <v>0</v>
      </c>
      <c r="AP14" s="1321">
        <v>0</v>
      </c>
      <c r="AQ14" s="1321">
        <v>0</v>
      </c>
      <c r="AR14" s="1321">
        <v>0</v>
      </c>
      <c r="AS14" s="1321">
        <v>0</v>
      </c>
      <c r="AT14" s="1321">
        <v>0</v>
      </c>
      <c r="AU14" s="1321">
        <v>0</v>
      </c>
      <c r="AV14" s="1321">
        <v>0</v>
      </c>
      <c r="AW14" s="1321">
        <v>0</v>
      </c>
      <c r="AX14" s="1321">
        <v>0</v>
      </c>
      <c r="AY14" s="1321">
        <v>0</v>
      </c>
      <c r="AZ14" s="1321">
        <v>0</v>
      </c>
      <c r="BA14" s="1321">
        <v>0</v>
      </c>
      <c r="BB14" s="1321">
        <v>0</v>
      </c>
      <c r="BC14" s="1321">
        <v>0</v>
      </c>
      <c r="BD14" s="1321">
        <v>0</v>
      </c>
      <c r="BE14" s="1321">
        <v>0</v>
      </c>
      <c r="BF14" s="1321">
        <v>0</v>
      </c>
      <c r="BG14" s="1321">
        <v>0</v>
      </c>
      <c r="BH14" s="1321">
        <v>0</v>
      </c>
      <c r="BI14" s="1321">
        <v>0</v>
      </c>
      <c r="BJ14" s="1321">
        <v>0</v>
      </c>
      <c r="BK14" s="1321">
        <f t="shared" si="1"/>
        <v>0</v>
      </c>
      <c r="BL14" s="1321">
        <v>0</v>
      </c>
      <c r="BM14" s="1321">
        <v>0</v>
      </c>
      <c r="BN14" s="1321">
        <v>0</v>
      </c>
      <c r="BO14" s="1321">
        <v>0</v>
      </c>
      <c r="BP14" s="1321">
        <v>0</v>
      </c>
      <c r="BQ14" s="1321">
        <v>0</v>
      </c>
      <c r="BR14" s="1321">
        <v>0</v>
      </c>
      <c r="BS14" s="1321">
        <v>0</v>
      </c>
      <c r="BT14" s="1321">
        <v>0</v>
      </c>
      <c r="BU14" s="1321">
        <v>0</v>
      </c>
      <c r="BV14" s="1321">
        <v>0</v>
      </c>
      <c r="BW14" s="1321">
        <v>0</v>
      </c>
      <c r="BX14" s="1321">
        <v>0</v>
      </c>
      <c r="BY14" s="1321">
        <v>0</v>
      </c>
      <c r="BZ14" s="1321">
        <v>0</v>
      </c>
      <c r="CA14" s="1321">
        <v>0</v>
      </c>
      <c r="CB14" s="1321">
        <v>0</v>
      </c>
      <c r="CC14" s="1321">
        <v>0</v>
      </c>
      <c r="CD14" s="1321">
        <v>0</v>
      </c>
      <c r="CE14" s="1321">
        <v>0</v>
      </c>
      <c r="CF14" s="1321">
        <v>0</v>
      </c>
      <c r="CG14" s="1321">
        <v>0</v>
      </c>
      <c r="CH14" s="1321">
        <v>0</v>
      </c>
      <c r="CI14" s="1321">
        <v>0</v>
      </c>
      <c r="CJ14" s="1321">
        <v>0</v>
      </c>
      <c r="CK14" s="1321">
        <v>0</v>
      </c>
      <c r="CL14" s="1321">
        <v>0</v>
      </c>
      <c r="CM14" s="1321">
        <v>0</v>
      </c>
      <c r="CN14" s="1321">
        <v>0</v>
      </c>
      <c r="CO14" s="1321">
        <v>0</v>
      </c>
      <c r="CP14" s="1321">
        <v>0</v>
      </c>
      <c r="CQ14" s="1321">
        <v>0</v>
      </c>
      <c r="CR14" s="1321">
        <v>0</v>
      </c>
      <c r="CS14" s="1321">
        <v>0</v>
      </c>
      <c r="CT14" s="1321">
        <v>0</v>
      </c>
      <c r="CU14" s="1321">
        <v>0</v>
      </c>
      <c r="CV14" s="1321">
        <v>0</v>
      </c>
      <c r="CW14" s="1321">
        <v>0</v>
      </c>
      <c r="CX14" s="1321">
        <v>0</v>
      </c>
      <c r="CY14" s="1321">
        <v>0</v>
      </c>
      <c r="CZ14" s="1321">
        <v>0</v>
      </c>
      <c r="DA14" s="1321">
        <v>0</v>
      </c>
      <c r="DB14" s="1321">
        <v>0</v>
      </c>
      <c r="DC14" s="1321">
        <v>0</v>
      </c>
      <c r="DD14" s="1321">
        <v>0</v>
      </c>
      <c r="DE14" s="1321">
        <v>0</v>
      </c>
      <c r="DF14" s="1321">
        <v>0</v>
      </c>
      <c r="DG14" s="1321">
        <v>0</v>
      </c>
      <c r="DH14" s="1321">
        <v>0</v>
      </c>
      <c r="DI14" s="1321">
        <v>0</v>
      </c>
      <c r="DJ14" s="1321">
        <v>0</v>
      </c>
      <c r="DK14" s="1321">
        <v>0</v>
      </c>
      <c r="DL14" s="1321">
        <v>0</v>
      </c>
      <c r="DM14" s="1321">
        <v>0</v>
      </c>
      <c r="DN14" s="1321">
        <v>0</v>
      </c>
      <c r="DO14" s="1321">
        <v>0</v>
      </c>
      <c r="DP14" s="1321">
        <f t="shared" si="2"/>
        <v>0</v>
      </c>
      <c r="DQ14" s="1321">
        <f t="shared" si="3"/>
        <v>0</v>
      </c>
      <c r="DR14" s="1321">
        <f>F14+DQ14</f>
        <v>-884.17</v>
      </c>
      <c r="DS14" s="1321"/>
      <c r="DT14" s="1321">
        <f t="shared" si="4"/>
        <v>-884.17</v>
      </c>
    </row>
    <row r="15" spans="1:124" ht="12.75" customHeight="1">
      <c r="A15" s="1310">
        <f t="shared" si="0"/>
        <v>13</v>
      </c>
      <c r="B15" s="1483"/>
      <c r="C15" s="1" t="s">
        <v>72</v>
      </c>
      <c r="D15" s="40">
        <v>451</v>
      </c>
      <c r="E15" s="1321">
        <v>7994256.4100000001</v>
      </c>
      <c r="F15" s="1321">
        <v>168975.52320553811</v>
      </c>
      <c r="G15" s="1321">
        <v>0</v>
      </c>
      <c r="H15" s="1321">
        <v>0</v>
      </c>
      <c r="I15" s="1321">
        <v>0</v>
      </c>
      <c r="J15" s="1321">
        <v>0</v>
      </c>
      <c r="K15" s="1321">
        <v>0</v>
      </c>
      <c r="L15" s="1321">
        <v>0</v>
      </c>
      <c r="M15" s="1321">
        <v>0</v>
      </c>
      <c r="N15" s="1321">
        <v>0</v>
      </c>
      <c r="O15" s="1321">
        <v>0</v>
      </c>
      <c r="P15" s="1321">
        <v>0</v>
      </c>
      <c r="Q15" s="1321">
        <v>0</v>
      </c>
      <c r="R15" s="1321">
        <v>0</v>
      </c>
      <c r="S15" s="1321">
        <v>0</v>
      </c>
      <c r="T15" s="1321">
        <v>0</v>
      </c>
      <c r="U15" s="1321">
        <v>0</v>
      </c>
      <c r="V15" s="1321">
        <v>0</v>
      </c>
      <c r="W15" s="1321">
        <v>0</v>
      </c>
      <c r="X15" s="1321">
        <v>0</v>
      </c>
      <c r="Y15" s="1321">
        <v>0</v>
      </c>
      <c r="Z15" s="1321">
        <v>0</v>
      </c>
      <c r="AA15" s="1321">
        <v>0</v>
      </c>
      <c r="AB15" s="1321">
        <v>0</v>
      </c>
      <c r="AC15" s="1321">
        <v>0</v>
      </c>
      <c r="AD15" s="1321">
        <v>0</v>
      </c>
      <c r="AE15" s="1321">
        <v>0</v>
      </c>
      <c r="AF15" s="1321">
        <v>0</v>
      </c>
      <c r="AG15" s="1321">
        <v>0</v>
      </c>
      <c r="AH15" s="1321">
        <v>0</v>
      </c>
      <c r="AI15" s="1321">
        <v>0</v>
      </c>
      <c r="AJ15" s="1321">
        <v>0</v>
      </c>
      <c r="AK15" s="1321">
        <v>0</v>
      </c>
      <c r="AL15" s="1321">
        <v>0</v>
      </c>
      <c r="AM15" s="1321">
        <v>0</v>
      </c>
      <c r="AN15" s="1321">
        <v>0</v>
      </c>
      <c r="AO15" s="1321">
        <v>0</v>
      </c>
      <c r="AP15" s="1321">
        <v>0</v>
      </c>
      <c r="AQ15" s="1321">
        <v>0</v>
      </c>
      <c r="AR15" s="1321">
        <v>0</v>
      </c>
      <c r="AS15" s="1321">
        <v>0</v>
      </c>
      <c r="AT15" s="1321">
        <v>0</v>
      </c>
      <c r="AU15" s="1321">
        <v>0</v>
      </c>
      <c r="AV15" s="1321">
        <v>0</v>
      </c>
      <c r="AW15" s="1321">
        <v>0</v>
      </c>
      <c r="AX15" s="1321">
        <v>0</v>
      </c>
      <c r="AY15" s="1321">
        <v>0</v>
      </c>
      <c r="AZ15" s="1321">
        <v>0</v>
      </c>
      <c r="BA15" s="1321">
        <v>0</v>
      </c>
      <c r="BB15" s="1321">
        <v>0</v>
      </c>
      <c r="BC15" s="1321">
        <v>0</v>
      </c>
      <c r="BD15" s="1321">
        <v>0</v>
      </c>
      <c r="BE15" s="1321">
        <v>0</v>
      </c>
      <c r="BF15" s="1321">
        <v>0</v>
      </c>
      <c r="BG15" s="1321">
        <v>0</v>
      </c>
      <c r="BH15" s="1321">
        <v>0</v>
      </c>
      <c r="BI15" s="1321">
        <v>0</v>
      </c>
      <c r="BJ15" s="1321">
        <v>0</v>
      </c>
      <c r="BK15" s="1321">
        <f t="shared" si="1"/>
        <v>0</v>
      </c>
      <c r="BL15" s="1321">
        <v>0</v>
      </c>
      <c r="BM15" s="1321">
        <v>0</v>
      </c>
      <c r="BN15" s="1321">
        <v>0</v>
      </c>
      <c r="BO15" s="1321">
        <v>0</v>
      </c>
      <c r="BP15" s="1321">
        <v>0</v>
      </c>
      <c r="BQ15" s="1321">
        <v>0</v>
      </c>
      <c r="BR15" s="1321">
        <v>0</v>
      </c>
      <c r="BS15" s="1321">
        <v>0</v>
      </c>
      <c r="BT15" s="1321">
        <v>0</v>
      </c>
      <c r="BU15" s="1321">
        <v>0</v>
      </c>
      <c r="BV15" s="1321">
        <v>0</v>
      </c>
      <c r="BW15" s="1321">
        <v>0</v>
      </c>
      <c r="BX15" s="1321">
        <v>0</v>
      </c>
      <c r="BY15" s="1321">
        <v>0</v>
      </c>
      <c r="BZ15" s="1321">
        <v>0</v>
      </c>
      <c r="CA15" s="1321">
        <v>0</v>
      </c>
      <c r="CB15" s="1321">
        <v>0</v>
      </c>
      <c r="CC15" s="1321">
        <v>0</v>
      </c>
      <c r="CD15" s="1321">
        <v>0</v>
      </c>
      <c r="CE15" s="1321">
        <v>0</v>
      </c>
      <c r="CF15" s="1321">
        <v>0</v>
      </c>
      <c r="CG15" s="1321">
        <v>0</v>
      </c>
      <c r="CH15" s="1321">
        <v>0</v>
      </c>
      <c r="CI15" s="1321">
        <v>0</v>
      </c>
      <c r="CJ15" s="1321">
        <v>0</v>
      </c>
      <c r="CK15" s="1321">
        <v>0</v>
      </c>
      <c r="CL15" s="1321">
        <v>0</v>
      </c>
      <c r="CM15" s="1321">
        <v>0</v>
      </c>
      <c r="CN15" s="1321">
        <v>0</v>
      </c>
      <c r="CO15" s="1321">
        <v>0</v>
      </c>
      <c r="CP15" s="1321">
        <v>0</v>
      </c>
      <c r="CQ15" s="1321">
        <v>0</v>
      </c>
      <c r="CR15" s="1321">
        <v>0</v>
      </c>
      <c r="CS15" s="1321">
        <v>0</v>
      </c>
      <c r="CT15" s="1321">
        <v>0</v>
      </c>
      <c r="CU15" s="1321">
        <v>0</v>
      </c>
      <c r="CV15" s="1321">
        <v>0</v>
      </c>
      <c r="CW15" s="1321">
        <v>0</v>
      </c>
      <c r="CX15" s="1321">
        <v>0</v>
      </c>
      <c r="CY15" s="1321">
        <v>0</v>
      </c>
      <c r="CZ15" s="1321">
        <v>0</v>
      </c>
      <c r="DA15" s="1321">
        <v>0</v>
      </c>
      <c r="DB15" s="1321">
        <v>0</v>
      </c>
      <c r="DC15" s="1321">
        <v>0</v>
      </c>
      <c r="DD15" s="1321">
        <v>0</v>
      </c>
      <c r="DE15" s="1321">
        <v>0</v>
      </c>
      <c r="DF15" s="1321">
        <v>0</v>
      </c>
      <c r="DG15" s="1321">
        <v>0</v>
      </c>
      <c r="DH15" s="1321">
        <v>0</v>
      </c>
      <c r="DI15" s="1321">
        <v>0</v>
      </c>
      <c r="DJ15" s="1321">
        <v>0</v>
      </c>
      <c r="DK15" s="1321">
        <v>0</v>
      </c>
      <c r="DL15" s="1321">
        <v>0</v>
      </c>
      <c r="DM15" s="1321">
        <v>0</v>
      </c>
      <c r="DN15" s="1321">
        <v>0</v>
      </c>
      <c r="DO15" s="1321">
        <v>0</v>
      </c>
      <c r="DP15" s="1321">
        <f t="shared" si="2"/>
        <v>0</v>
      </c>
      <c r="DQ15" s="1321">
        <f t="shared" si="3"/>
        <v>0</v>
      </c>
      <c r="DR15" s="1321">
        <f>F15+DQ15</f>
        <v>168975.52320553811</v>
      </c>
      <c r="DS15" s="1321"/>
      <c r="DT15" s="1321">
        <f t="shared" si="4"/>
        <v>168975.52320553811</v>
      </c>
    </row>
    <row r="16" spans="1:124" ht="12.75" customHeight="1">
      <c r="A16" s="1310">
        <f t="shared" si="0"/>
        <v>14</v>
      </c>
      <c r="B16" s="1483"/>
      <c r="C16" s="1" t="s">
        <v>79</v>
      </c>
      <c r="D16" s="40">
        <v>453</v>
      </c>
      <c r="E16" s="1321">
        <v>9345</v>
      </c>
      <c r="F16" s="1321">
        <v>745.61675268675106</v>
      </c>
      <c r="G16" s="1321">
        <v>0</v>
      </c>
      <c r="H16" s="1321">
        <v>0</v>
      </c>
      <c r="I16" s="1321">
        <v>0</v>
      </c>
      <c r="J16" s="1321">
        <v>0</v>
      </c>
      <c r="K16" s="1321">
        <v>0</v>
      </c>
      <c r="L16" s="1321">
        <v>0</v>
      </c>
      <c r="M16" s="1321">
        <v>0</v>
      </c>
      <c r="N16" s="1321">
        <v>0</v>
      </c>
      <c r="O16" s="1321">
        <v>0</v>
      </c>
      <c r="P16" s="1321">
        <v>0</v>
      </c>
      <c r="Q16" s="1321">
        <v>0</v>
      </c>
      <c r="R16" s="1321">
        <v>0</v>
      </c>
      <c r="S16" s="1321">
        <v>0</v>
      </c>
      <c r="T16" s="1321">
        <v>0</v>
      </c>
      <c r="U16" s="1321">
        <v>0</v>
      </c>
      <c r="V16" s="1321">
        <v>0</v>
      </c>
      <c r="W16" s="1321">
        <v>0</v>
      </c>
      <c r="X16" s="1321">
        <v>0</v>
      </c>
      <c r="Y16" s="1321">
        <v>0</v>
      </c>
      <c r="Z16" s="1321">
        <v>0</v>
      </c>
      <c r="AA16" s="1321">
        <v>0</v>
      </c>
      <c r="AB16" s="1321">
        <v>0</v>
      </c>
      <c r="AC16" s="1321">
        <v>0</v>
      </c>
      <c r="AD16" s="1321">
        <v>0</v>
      </c>
      <c r="AE16" s="1321">
        <v>0</v>
      </c>
      <c r="AF16" s="1321">
        <v>0</v>
      </c>
      <c r="AG16" s="1321">
        <v>0</v>
      </c>
      <c r="AH16" s="1321">
        <v>0</v>
      </c>
      <c r="AI16" s="1321">
        <v>0</v>
      </c>
      <c r="AJ16" s="1321">
        <v>0</v>
      </c>
      <c r="AK16" s="1321">
        <v>0</v>
      </c>
      <c r="AL16" s="1321">
        <v>0</v>
      </c>
      <c r="AM16" s="1321">
        <v>0</v>
      </c>
      <c r="AN16" s="1321">
        <v>0</v>
      </c>
      <c r="AO16" s="1321">
        <v>0</v>
      </c>
      <c r="AP16" s="1321">
        <v>0</v>
      </c>
      <c r="AQ16" s="1321">
        <v>0</v>
      </c>
      <c r="AR16" s="1321">
        <v>0</v>
      </c>
      <c r="AS16" s="1321">
        <v>0</v>
      </c>
      <c r="AT16" s="1321">
        <v>0</v>
      </c>
      <c r="AU16" s="1321">
        <v>0</v>
      </c>
      <c r="AV16" s="1321">
        <v>0</v>
      </c>
      <c r="AW16" s="1321">
        <v>0</v>
      </c>
      <c r="AX16" s="1321">
        <v>0</v>
      </c>
      <c r="AY16" s="1321">
        <v>0</v>
      </c>
      <c r="AZ16" s="1321">
        <v>0</v>
      </c>
      <c r="BA16" s="1321">
        <v>0</v>
      </c>
      <c r="BB16" s="1321">
        <v>0</v>
      </c>
      <c r="BC16" s="1321">
        <v>0</v>
      </c>
      <c r="BD16" s="1321">
        <v>0</v>
      </c>
      <c r="BE16" s="1321">
        <v>0</v>
      </c>
      <c r="BF16" s="1321">
        <v>0</v>
      </c>
      <c r="BG16" s="1321">
        <v>0</v>
      </c>
      <c r="BH16" s="1321">
        <v>0</v>
      </c>
      <c r="BI16" s="1321">
        <v>0</v>
      </c>
      <c r="BJ16" s="1321">
        <v>0</v>
      </c>
      <c r="BK16" s="1321">
        <f t="shared" si="1"/>
        <v>0</v>
      </c>
      <c r="BL16" s="1321">
        <v>0</v>
      </c>
      <c r="BM16" s="1321">
        <v>0</v>
      </c>
      <c r="BN16" s="1321">
        <v>0</v>
      </c>
      <c r="BO16" s="1321">
        <v>0</v>
      </c>
      <c r="BP16" s="1321">
        <v>0</v>
      </c>
      <c r="BQ16" s="1321">
        <v>0</v>
      </c>
      <c r="BR16" s="1321">
        <v>0</v>
      </c>
      <c r="BS16" s="1321">
        <v>0</v>
      </c>
      <c r="BT16" s="1321">
        <v>0</v>
      </c>
      <c r="BU16" s="1321">
        <v>0</v>
      </c>
      <c r="BV16" s="1321">
        <v>0</v>
      </c>
      <c r="BW16" s="1321">
        <v>0</v>
      </c>
      <c r="BX16" s="1321">
        <v>0</v>
      </c>
      <c r="BY16" s="1321">
        <v>0</v>
      </c>
      <c r="BZ16" s="1321">
        <v>0</v>
      </c>
      <c r="CA16" s="1321">
        <v>0</v>
      </c>
      <c r="CB16" s="1321">
        <v>0</v>
      </c>
      <c r="CC16" s="1321">
        <v>0</v>
      </c>
      <c r="CD16" s="1321">
        <v>0</v>
      </c>
      <c r="CE16" s="1321">
        <v>0</v>
      </c>
      <c r="CF16" s="1321">
        <v>0</v>
      </c>
      <c r="CG16" s="1321">
        <v>0</v>
      </c>
      <c r="CH16" s="1321">
        <v>0</v>
      </c>
      <c r="CI16" s="1321">
        <v>0</v>
      </c>
      <c r="CJ16" s="1321">
        <v>0</v>
      </c>
      <c r="CK16" s="1321">
        <v>0</v>
      </c>
      <c r="CL16" s="1321">
        <v>0</v>
      </c>
      <c r="CM16" s="1321">
        <v>0</v>
      </c>
      <c r="CN16" s="1321">
        <v>0</v>
      </c>
      <c r="CO16" s="1321">
        <v>0</v>
      </c>
      <c r="CP16" s="1321">
        <v>0</v>
      </c>
      <c r="CQ16" s="1321">
        <v>0</v>
      </c>
      <c r="CR16" s="1321">
        <v>0</v>
      </c>
      <c r="CS16" s="1321">
        <v>0</v>
      </c>
      <c r="CT16" s="1321">
        <v>0</v>
      </c>
      <c r="CU16" s="1321">
        <v>0</v>
      </c>
      <c r="CV16" s="1321">
        <v>0</v>
      </c>
      <c r="CW16" s="1321">
        <v>0</v>
      </c>
      <c r="CX16" s="1321">
        <v>0</v>
      </c>
      <c r="CY16" s="1321">
        <v>0</v>
      </c>
      <c r="CZ16" s="1321">
        <v>0</v>
      </c>
      <c r="DA16" s="1321">
        <v>0</v>
      </c>
      <c r="DB16" s="1321">
        <v>0</v>
      </c>
      <c r="DC16" s="1321">
        <v>0</v>
      </c>
      <c r="DD16" s="1321">
        <v>0</v>
      </c>
      <c r="DE16" s="1321">
        <v>0</v>
      </c>
      <c r="DF16" s="1321">
        <v>0</v>
      </c>
      <c r="DG16" s="1321">
        <v>0</v>
      </c>
      <c r="DH16" s="1321">
        <v>0</v>
      </c>
      <c r="DI16" s="1321">
        <v>0</v>
      </c>
      <c r="DJ16" s="1321">
        <v>0</v>
      </c>
      <c r="DK16" s="1321">
        <v>0</v>
      </c>
      <c r="DL16" s="1321">
        <v>0</v>
      </c>
      <c r="DM16" s="1321">
        <v>0</v>
      </c>
      <c r="DN16" s="1321">
        <v>0</v>
      </c>
      <c r="DO16" s="1321">
        <v>0</v>
      </c>
      <c r="DP16" s="1321">
        <f t="shared" si="2"/>
        <v>0</v>
      </c>
      <c r="DQ16" s="1321">
        <f t="shared" si="3"/>
        <v>0</v>
      </c>
      <c r="DR16" s="1321">
        <f>F16+DQ16</f>
        <v>745.61675268675106</v>
      </c>
      <c r="DS16" s="1321"/>
      <c r="DT16" s="1321">
        <f t="shared" si="4"/>
        <v>745.61675268675106</v>
      </c>
    </row>
    <row r="17" spans="1:124" ht="12.75" customHeight="1">
      <c r="A17" s="1310">
        <f t="shared" si="0"/>
        <v>15</v>
      </c>
      <c r="B17" s="1483"/>
      <c r="C17" s="1" t="s">
        <v>84</v>
      </c>
      <c r="D17" s="40">
        <v>454</v>
      </c>
      <c r="E17" s="1321">
        <v>18410538.079999998</v>
      </c>
      <c r="F17" s="1321">
        <v>1457078.6667647255</v>
      </c>
      <c r="G17" s="1321">
        <v>0</v>
      </c>
      <c r="H17" s="1321">
        <v>0</v>
      </c>
      <c r="I17" s="1321">
        <v>0</v>
      </c>
      <c r="J17" s="1321">
        <v>0</v>
      </c>
      <c r="K17" s="1321">
        <v>0</v>
      </c>
      <c r="L17" s="1321">
        <v>0</v>
      </c>
      <c r="M17" s="1321">
        <v>0</v>
      </c>
      <c r="N17" s="1321">
        <v>0</v>
      </c>
      <c r="O17" s="1321">
        <v>0</v>
      </c>
      <c r="P17" s="1321">
        <v>0</v>
      </c>
      <c r="Q17" s="1321">
        <v>0</v>
      </c>
      <c r="R17" s="1321">
        <v>0</v>
      </c>
      <c r="S17" s="1321">
        <v>0</v>
      </c>
      <c r="T17" s="1321">
        <v>0</v>
      </c>
      <c r="U17" s="1321">
        <v>0</v>
      </c>
      <c r="V17" s="1321">
        <v>0</v>
      </c>
      <c r="W17" s="1321">
        <v>0</v>
      </c>
      <c r="X17" s="1321">
        <v>0</v>
      </c>
      <c r="Y17" s="1321">
        <v>0</v>
      </c>
      <c r="Z17" s="1321">
        <v>0</v>
      </c>
      <c r="AA17" s="1321">
        <v>0</v>
      </c>
      <c r="AB17" s="1321">
        <v>0</v>
      </c>
      <c r="AC17" s="1321">
        <v>0</v>
      </c>
      <c r="AD17" s="1321">
        <v>0</v>
      </c>
      <c r="AE17" s="1321">
        <v>0</v>
      </c>
      <c r="AF17" s="1321">
        <v>0</v>
      </c>
      <c r="AG17" s="1321">
        <v>0</v>
      </c>
      <c r="AH17" s="1321">
        <v>0</v>
      </c>
      <c r="AI17" s="1321">
        <v>0</v>
      </c>
      <c r="AJ17" s="1321">
        <v>0</v>
      </c>
      <c r="AK17" s="1321">
        <v>0</v>
      </c>
      <c r="AL17" s="1321">
        <v>0</v>
      </c>
      <c r="AM17" s="1321">
        <v>0</v>
      </c>
      <c r="AN17" s="1321">
        <v>0</v>
      </c>
      <c r="AO17" s="1321">
        <v>0</v>
      </c>
      <c r="AP17" s="1321">
        <v>0</v>
      </c>
      <c r="AQ17" s="1321">
        <v>0</v>
      </c>
      <c r="AR17" s="1321">
        <v>0</v>
      </c>
      <c r="AS17" s="1321">
        <v>0</v>
      </c>
      <c r="AT17" s="1321">
        <v>0</v>
      </c>
      <c r="AU17" s="1321">
        <v>0</v>
      </c>
      <c r="AV17" s="1321">
        <v>0</v>
      </c>
      <c r="AW17" s="1321">
        <v>0</v>
      </c>
      <c r="AX17" s="1321">
        <v>0</v>
      </c>
      <c r="AY17" s="1321">
        <v>0</v>
      </c>
      <c r="AZ17" s="1321">
        <v>0</v>
      </c>
      <c r="BA17" s="1321">
        <v>0</v>
      </c>
      <c r="BB17" s="1321">
        <v>0</v>
      </c>
      <c r="BC17" s="1321">
        <v>0</v>
      </c>
      <c r="BD17" s="1321">
        <v>0</v>
      </c>
      <c r="BE17" s="1321">
        <v>0</v>
      </c>
      <c r="BF17" s="1321">
        <v>0</v>
      </c>
      <c r="BG17" s="1321">
        <v>0</v>
      </c>
      <c r="BH17" s="1321">
        <v>0</v>
      </c>
      <c r="BI17" s="1321">
        <v>0</v>
      </c>
      <c r="BJ17" s="1321">
        <v>0</v>
      </c>
      <c r="BK17" s="1321">
        <f t="shared" si="1"/>
        <v>0</v>
      </c>
      <c r="BL17" s="1321">
        <v>0</v>
      </c>
      <c r="BM17" s="1321">
        <v>0</v>
      </c>
      <c r="BN17" s="1321">
        <v>0</v>
      </c>
      <c r="BO17" s="1321">
        <v>0</v>
      </c>
      <c r="BP17" s="1321">
        <v>0</v>
      </c>
      <c r="BQ17" s="1321">
        <v>0</v>
      </c>
      <c r="BR17" s="1321">
        <v>0</v>
      </c>
      <c r="BS17" s="1321">
        <v>0</v>
      </c>
      <c r="BT17" s="1321">
        <v>0</v>
      </c>
      <c r="BU17" s="1321">
        <v>0</v>
      </c>
      <c r="BV17" s="1321">
        <v>0</v>
      </c>
      <c r="BW17" s="1321">
        <v>0</v>
      </c>
      <c r="BX17" s="1321">
        <v>0</v>
      </c>
      <c r="BY17" s="1321">
        <v>0</v>
      </c>
      <c r="BZ17" s="1321">
        <v>0</v>
      </c>
      <c r="CA17" s="1321">
        <v>0</v>
      </c>
      <c r="CB17" s="1321">
        <v>0</v>
      </c>
      <c r="CC17" s="1321">
        <v>0</v>
      </c>
      <c r="CD17" s="1321">
        <v>0</v>
      </c>
      <c r="CE17" s="1321">
        <v>0</v>
      </c>
      <c r="CF17" s="1321">
        <v>0</v>
      </c>
      <c r="CG17" s="1321">
        <v>0</v>
      </c>
      <c r="CH17" s="1321">
        <v>0</v>
      </c>
      <c r="CI17" s="1321">
        <v>0</v>
      </c>
      <c r="CJ17" s="1321">
        <v>0</v>
      </c>
      <c r="CK17" s="1321">
        <v>0</v>
      </c>
      <c r="CL17" s="1321">
        <v>0</v>
      </c>
      <c r="CM17" s="1321">
        <v>0</v>
      </c>
      <c r="CN17" s="1321">
        <v>0</v>
      </c>
      <c r="CO17" s="1321">
        <v>0</v>
      </c>
      <c r="CP17" s="1321">
        <v>0</v>
      </c>
      <c r="CQ17" s="1321">
        <v>0</v>
      </c>
      <c r="CR17" s="1321">
        <v>0</v>
      </c>
      <c r="CS17" s="1321">
        <v>0</v>
      </c>
      <c r="CT17" s="1321">
        <v>0</v>
      </c>
      <c r="CU17" s="1321">
        <v>0</v>
      </c>
      <c r="CV17" s="1321">
        <v>0</v>
      </c>
      <c r="CW17" s="1321">
        <v>0</v>
      </c>
      <c r="CX17" s="1321">
        <v>0</v>
      </c>
      <c r="CY17" s="1321">
        <v>0</v>
      </c>
      <c r="CZ17" s="1321">
        <v>0</v>
      </c>
      <c r="DA17" s="1321">
        <v>0</v>
      </c>
      <c r="DB17" s="1321">
        <v>0</v>
      </c>
      <c r="DC17" s="1321">
        <v>0</v>
      </c>
      <c r="DD17" s="1321">
        <v>0</v>
      </c>
      <c r="DE17" s="1321">
        <v>0</v>
      </c>
      <c r="DF17" s="1321">
        <v>0</v>
      </c>
      <c r="DG17" s="1321">
        <v>0</v>
      </c>
      <c r="DH17" s="1321">
        <v>0</v>
      </c>
      <c r="DI17" s="1321">
        <v>0</v>
      </c>
      <c r="DJ17" s="1321">
        <v>0</v>
      </c>
      <c r="DK17" s="1321">
        <v>0</v>
      </c>
      <c r="DL17" s="1321">
        <v>0</v>
      </c>
      <c r="DM17" s="1321">
        <v>0</v>
      </c>
      <c r="DN17" s="1321">
        <v>0</v>
      </c>
      <c r="DO17" s="1321">
        <v>0</v>
      </c>
      <c r="DP17" s="1321">
        <f t="shared" si="2"/>
        <v>0</v>
      </c>
      <c r="DQ17" s="1321">
        <f t="shared" si="3"/>
        <v>0</v>
      </c>
      <c r="DR17" s="1321">
        <f>F17+DQ17</f>
        <v>1457078.6667647255</v>
      </c>
      <c r="DS17" s="1321"/>
      <c r="DT17" s="1321">
        <f t="shared" si="4"/>
        <v>1457078.6667647255</v>
      </c>
    </row>
    <row r="18" spans="1:124" ht="12.75" customHeight="1">
      <c r="A18" s="1310">
        <f t="shared" si="0"/>
        <v>16</v>
      </c>
      <c r="B18" s="1483"/>
      <c r="C18" s="1" t="s">
        <v>86</v>
      </c>
      <c r="D18" s="40">
        <v>456</v>
      </c>
      <c r="E18" s="1321">
        <v>229906022.88</v>
      </c>
      <c r="F18" s="1321">
        <v>18127502.754452799</v>
      </c>
      <c r="G18" s="1321">
        <v>0</v>
      </c>
      <c r="H18" s="1321">
        <v>0</v>
      </c>
      <c r="I18" s="1321">
        <v>-21606.74304644515</v>
      </c>
      <c r="J18" s="1321">
        <v>0</v>
      </c>
      <c r="K18" s="1321">
        <v>0</v>
      </c>
      <c r="L18" s="1321">
        <v>0</v>
      </c>
      <c r="M18" s="1321">
        <v>0</v>
      </c>
      <c r="N18" s="1321">
        <v>0</v>
      </c>
      <c r="O18" s="1321">
        <v>0</v>
      </c>
      <c r="P18" s="1321">
        <v>0</v>
      </c>
      <c r="Q18" s="1321">
        <v>0</v>
      </c>
      <c r="R18" s="1321">
        <v>0</v>
      </c>
      <c r="S18" s="1321">
        <v>0</v>
      </c>
      <c r="T18" s="1321">
        <v>0</v>
      </c>
      <c r="U18" s="1321">
        <v>0</v>
      </c>
      <c r="V18" s="1321">
        <v>0</v>
      </c>
      <c r="W18" s="1321">
        <v>0</v>
      </c>
      <c r="X18" s="1321">
        <v>0</v>
      </c>
      <c r="Y18" s="1321">
        <v>0</v>
      </c>
      <c r="Z18" s="1321">
        <v>0</v>
      </c>
      <c r="AA18" s="1321">
        <v>0</v>
      </c>
      <c r="AB18" s="1321">
        <v>0</v>
      </c>
      <c r="AC18" s="1321">
        <v>0</v>
      </c>
      <c r="AD18" s="1321">
        <v>0</v>
      </c>
      <c r="AE18" s="1321">
        <v>0</v>
      </c>
      <c r="AF18" s="1321">
        <v>0</v>
      </c>
      <c r="AG18" s="1321">
        <v>0</v>
      </c>
      <c r="AH18" s="1321">
        <v>0</v>
      </c>
      <c r="AI18" s="1321">
        <v>0</v>
      </c>
      <c r="AJ18" s="1321">
        <v>0</v>
      </c>
      <c r="AK18" s="1321">
        <v>0</v>
      </c>
      <c r="AL18" s="1321">
        <v>0</v>
      </c>
      <c r="AM18" s="1321">
        <v>0</v>
      </c>
      <c r="AN18" s="1321">
        <v>0</v>
      </c>
      <c r="AO18" s="1321">
        <v>0</v>
      </c>
      <c r="AP18" s="1321">
        <v>0</v>
      </c>
      <c r="AQ18" s="1321">
        <v>0</v>
      </c>
      <c r="AR18" s="1321">
        <v>0</v>
      </c>
      <c r="AS18" s="1321">
        <v>0</v>
      </c>
      <c r="AT18" s="1321">
        <v>0</v>
      </c>
      <c r="AU18" s="1321">
        <v>0</v>
      </c>
      <c r="AV18" s="1321">
        <v>0</v>
      </c>
      <c r="AW18" s="1321">
        <v>0</v>
      </c>
      <c r="AX18" s="1321">
        <v>0</v>
      </c>
      <c r="AY18" s="1321">
        <v>0</v>
      </c>
      <c r="AZ18" s="1321">
        <v>0</v>
      </c>
      <c r="BA18" s="1321">
        <v>0</v>
      </c>
      <c r="BB18" s="1321">
        <v>0</v>
      </c>
      <c r="BC18" s="1321">
        <v>0</v>
      </c>
      <c r="BD18" s="1321">
        <v>0</v>
      </c>
      <c r="BE18" s="1321">
        <v>0</v>
      </c>
      <c r="BF18" s="1321">
        <v>0</v>
      </c>
      <c r="BG18" s="1321">
        <v>0</v>
      </c>
      <c r="BH18" s="1321">
        <v>0</v>
      </c>
      <c r="BI18" s="1321">
        <v>0</v>
      </c>
      <c r="BJ18" s="1321">
        <v>0</v>
      </c>
      <c r="BK18" s="1321">
        <f t="shared" si="1"/>
        <v>-21606.74304644515</v>
      </c>
      <c r="BL18" s="1321">
        <v>0</v>
      </c>
      <c r="BM18" s="1321">
        <v>0</v>
      </c>
      <c r="BN18" s="1321">
        <v>1424628.7434153743</v>
      </c>
      <c r="BO18" s="1321">
        <v>0</v>
      </c>
      <c r="BP18" s="1321">
        <v>0</v>
      </c>
      <c r="BQ18" s="1321">
        <v>0</v>
      </c>
      <c r="BR18" s="1321">
        <v>0</v>
      </c>
      <c r="BS18" s="1321">
        <v>0</v>
      </c>
      <c r="BT18" s="1321">
        <v>0</v>
      </c>
      <c r="BU18" s="1321">
        <v>0</v>
      </c>
      <c r="BV18" s="1321">
        <v>0</v>
      </c>
      <c r="BW18" s="1321">
        <v>0</v>
      </c>
      <c r="BX18" s="1321">
        <v>0</v>
      </c>
      <c r="BY18" s="1321">
        <v>0</v>
      </c>
      <c r="BZ18" s="1321">
        <v>0</v>
      </c>
      <c r="CA18" s="1321">
        <v>0</v>
      </c>
      <c r="CB18" s="1321">
        <v>0</v>
      </c>
      <c r="CC18" s="1321">
        <v>0</v>
      </c>
      <c r="CD18" s="1321">
        <v>265774.14632870082</v>
      </c>
      <c r="CE18" s="1321">
        <v>0</v>
      </c>
      <c r="CF18" s="1321">
        <v>0</v>
      </c>
      <c r="CG18" s="1321">
        <v>0</v>
      </c>
      <c r="CH18" s="1321">
        <v>0</v>
      </c>
      <c r="CI18" s="1321">
        <v>0</v>
      </c>
      <c r="CJ18" s="1321">
        <v>0</v>
      </c>
      <c r="CK18" s="1321">
        <v>0</v>
      </c>
      <c r="CL18" s="1321">
        <v>0</v>
      </c>
      <c r="CM18" s="1321">
        <v>0</v>
      </c>
      <c r="CN18" s="1321">
        <v>0</v>
      </c>
      <c r="CO18" s="1321">
        <v>0</v>
      </c>
      <c r="CP18" s="1321">
        <v>0</v>
      </c>
      <c r="CQ18" s="1321">
        <v>0</v>
      </c>
      <c r="CR18" s="1321">
        <v>0</v>
      </c>
      <c r="CS18" s="1321">
        <v>0</v>
      </c>
      <c r="CT18" s="1321">
        <v>0</v>
      </c>
      <c r="CU18" s="1321">
        <v>0</v>
      </c>
      <c r="CV18" s="1321">
        <v>0</v>
      </c>
      <c r="CW18" s="1321">
        <v>0</v>
      </c>
      <c r="CX18" s="1321">
        <v>0</v>
      </c>
      <c r="CY18" s="1321">
        <v>0</v>
      </c>
      <c r="CZ18" s="1321">
        <v>0</v>
      </c>
      <c r="DA18" s="1321">
        <v>0</v>
      </c>
      <c r="DB18" s="1321">
        <v>0</v>
      </c>
      <c r="DC18" s="1321">
        <v>0</v>
      </c>
      <c r="DD18" s="1321">
        <v>0</v>
      </c>
      <c r="DE18" s="1321">
        <v>0</v>
      </c>
      <c r="DF18" s="1321">
        <v>0</v>
      </c>
      <c r="DG18" s="1321">
        <v>-5532.8879920264008</v>
      </c>
      <c r="DH18" s="1321">
        <v>0</v>
      </c>
      <c r="DI18" s="1321">
        <v>0</v>
      </c>
      <c r="DJ18" s="1321">
        <v>0</v>
      </c>
      <c r="DK18" s="1321">
        <v>0</v>
      </c>
      <c r="DL18" s="1321">
        <v>0</v>
      </c>
      <c r="DM18" s="1321">
        <v>0</v>
      </c>
      <c r="DN18" s="1321">
        <v>0</v>
      </c>
      <c r="DO18" s="1321">
        <v>-1020828.0428092993</v>
      </c>
      <c r="DP18" s="1321">
        <f t="shared" si="2"/>
        <v>664041.95894274942</v>
      </c>
      <c r="DQ18" s="1321">
        <f t="shared" si="3"/>
        <v>642435.21589630423</v>
      </c>
      <c r="DR18" s="1321">
        <f>F18+DQ18</f>
        <v>18769937.970349103</v>
      </c>
      <c r="DS18" s="1321"/>
      <c r="DT18" s="1321">
        <f t="shared" si="4"/>
        <v>18769937.970349103</v>
      </c>
    </row>
    <row r="19" spans="1:124" ht="12.75" customHeight="1">
      <c r="A19" s="1310">
        <f t="shared" si="0"/>
        <v>17</v>
      </c>
      <c r="B19" s="1483"/>
      <c r="C19" s="1322"/>
      <c r="D19" s="1323" t="s">
        <v>90</v>
      </c>
      <c r="E19" s="1324">
        <f>SUM(E14:E18)</f>
        <v>262990807.40000001</v>
      </c>
      <c r="F19" s="1324">
        <f>SUM(F14:F18)</f>
        <v>19753418.391175747</v>
      </c>
      <c r="G19" s="1324">
        <f t="shared" ref="G19:BR19" si="9">SUM(G14:G18)</f>
        <v>0</v>
      </c>
      <c r="H19" s="1324">
        <f t="shared" si="9"/>
        <v>0</v>
      </c>
      <c r="I19" s="1324">
        <f t="shared" si="9"/>
        <v>-21606.74304644515</v>
      </c>
      <c r="J19" s="1324">
        <f t="shared" si="9"/>
        <v>0</v>
      </c>
      <c r="K19" s="1324">
        <f t="shared" si="9"/>
        <v>0</v>
      </c>
      <c r="L19" s="1324">
        <f t="shared" si="9"/>
        <v>0</v>
      </c>
      <c r="M19" s="1324">
        <f t="shared" si="9"/>
        <v>0</v>
      </c>
      <c r="N19" s="1324">
        <f t="shared" si="9"/>
        <v>0</v>
      </c>
      <c r="O19" s="1324">
        <f t="shared" si="9"/>
        <v>0</v>
      </c>
      <c r="P19" s="1324">
        <f t="shared" si="9"/>
        <v>0</v>
      </c>
      <c r="Q19" s="1324">
        <f t="shared" si="9"/>
        <v>0</v>
      </c>
      <c r="R19" s="1324">
        <f t="shared" si="9"/>
        <v>0</v>
      </c>
      <c r="S19" s="1324">
        <f t="shared" si="9"/>
        <v>0</v>
      </c>
      <c r="T19" s="1324">
        <f t="shared" si="9"/>
        <v>0</v>
      </c>
      <c r="U19" s="1324">
        <f t="shared" si="9"/>
        <v>0</v>
      </c>
      <c r="V19" s="1324">
        <f t="shared" si="9"/>
        <v>0</v>
      </c>
      <c r="W19" s="1324">
        <f t="shared" si="9"/>
        <v>0</v>
      </c>
      <c r="X19" s="1324">
        <f t="shared" si="9"/>
        <v>0</v>
      </c>
      <c r="Y19" s="1324">
        <f t="shared" si="9"/>
        <v>0</v>
      </c>
      <c r="Z19" s="1324">
        <f t="shared" si="9"/>
        <v>0</v>
      </c>
      <c r="AA19" s="1324">
        <f t="shared" si="9"/>
        <v>0</v>
      </c>
      <c r="AB19" s="1324">
        <f t="shared" si="9"/>
        <v>0</v>
      </c>
      <c r="AC19" s="1324">
        <f t="shared" si="9"/>
        <v>0</v>
      </c>
      <c r="AD19" s="1324">
        <f t="shared" si="9"/>
        <v>0</v>
      </c>
      <c r="AE19" s="1324">
        <f t="shared" si="9"/>
        <v>0</v>
      </c>
      <c r="AF19" s="1324">
        <f t="shared" si="9"/>
        <v>0</v>
      </c>
      <c r="AG19" s="1324">
        <f t="shared" si="9"/>
        <v>0</v>
      </c>
      <c r="AH19" s="1324">
        <f t="shared" si="9"/>
        <v>0</v>
      </c>
      <c r="AI19" s="1324">
        <f t="shared" si="9"/>
        <v>0</v>
      </c>
      <c r="AJ19" s="1324">
        <f t="shared" si="9"/>
        <v>0</v>
      </c>
      <c r="AK19" s="1324">
        <f t="shared" si="9"/>
        <v>0</v>
      </c>
      <c r="AL19" s="1324">
        <f t="shared" si="9"/>
        <v>0</v>
      </c>
      <c r="AM19" s="1324">
        <f t="shared" si="9"/>
        <v>0</v>
      </c>
      <c r="AN19" s="1324">
        <f t="shared" si="9"/>
        <v>0</v>
      </c>
      <c r="AO19" s="1324">
        <f t="shared" si="9"/>
        <v>0</v>
      </c>
      <c r="AP19" s="1324">
        <f t="shared" si="9"/>
        <v>0</v>
      </c>
      <c r="AQ19" s="1324">
        <f t="shared" si="9"/>
        <v>0</v>
      </c>
      <c r="AR19" s="1324">
        <f t="shared" si="9"/>
        <v>0</v>
      </c>
      <c r="AS19" s="1324">
        <f t="shared" si="9"/>
        <v>0</v>
      </c>
      <c r="AT19" s="1324">
        <f t="shared" si="9"/>
        <v>0</v>
      </c>
      <c r="AU19" s="1324">
        <f t="shared" si="9"/>
        <v>0</v>
      </c>
      <c r="AV19" s="1324">
        <f t="shared" si="9"/>
        <v>0</v>
      </c>
      <c r="AW19" s="1324">
        <f t="shared" si="9"/>
        <v>0</v>
      </c>
      <c r="AX19" s="1324">
        <f t="shared" si="9"/>
        <v>0</v>
      </c>
      <c r="AY19" s="1324">
        <f t="shared" si="9"/>
        <v>0</v>
      </c>
      <c r="AZ19" s="1324">
        <f t="shared" si="9"/>
        <v>0</v>
      </c>
      <c r="BA19" s="1324">
        <f t="shared" si="9"/>
        <v>0</v>
      </c>
      <c r="BB19" s="1324">
        <f t="shared" si="9"/>
        <v>0</v>
      </c>
      <c r="BC19" s="1324">
        <f t="shared" si="9"/>
        <v>0</v>
      </c>
      <c r="BD19" s="1324">
        <f t="shared" si="9"/>
        <v>0</v>
      </c>
      <c r="BE19" s="1324">
        <f t="shared" si="9"/>
        <v>0</v>
      </c>
      <c r="BF19" s="1324">
        <f t="shared" si="9"/>
        <v>0</v>
      </c>
      <c r="BG19" s="1324">
        <f t="shared" si="9"/>
        <v>0</v>
      </c>
      <c r="BH19" s="1324">
        <f t="shared" si="9"/>
        <v>0</v>
      </c>
      <c r="BI19" s="1324">
        <f t="shared" si="9"/>
        <v>0</v>
      </c>
      <c r="BJ19" s="1324">
        <f t="shared" si="9"/>
        <v>0</v>
      </c>
      <c r="BK19" s="1324">
        <f t="shared" si="9"/>
        <v>-21606.74304644515</v>
      </c>
      <c r="BL19" s="1324">
        <f t="shared" si="9"/>
        <v>0</v>
      </c>
      <c r="BM19" s="1324">
        <f t="shared" si="9"/>
        <v>0</v>
      </c>
      <c r="BN19" s="1324">
        <f t="shared" si="9"/>
        <v>1424628.7434153743</v>
      </c>
      <c r="BO19" s="1324">
        <f t="shared" si="9"/>
        <v>0</v>
      </c>
      <c r="BP19" s="1324">
        <f t="shared" si="9"/>
        <v>0</v>
      </c>
      <c r="BQ19" s="1324">
        <f t="shared" si="9"/>
        <v>0</v>
      </c>
      <c r="BR19" s="1324">
        <f t="shared" si="9"/>
        <v>0</v>
      </c>
      <c r="BS19" s="1324">
        <f t="shared" ref="BS19:DT19" si="10">SUM(BS14:BS18)</f>
        <v>0</v>
      </c>
      <c r="BT19" s="1324">
        <f t="shared" si="10"/>
        <v>0</v>
      </c>
      <c r="BU19" s="1324">
        <f t="shared" si="10"/>
        <v>0</v>
      </c>
      <c r="BV19" s="1324">
        <f t="shared" si="10"/>
        <v>0</v>
      </c>
      <c r="BW19" s="1324">
        <f t="shared" si="10"/>
        <v>0</v>
      </c>
      <c r="BX19" s="1324">
        <f t="shared" si="10"/>
        <v>0</v>
      </c>
      <c r="BY19" s="1324">
        <f t="shared" si="10"/>
        <v>0</v>
      </c>
      <c r="BZ19" s="1324">
        <f t="shared" si="10"/>
        <v>0</v>
      </c>
      <c r="CA19" s="1324">
        <f t="shared" si="10"/>
        <v>0</v>
      </c>
      <c r="CB19" s="1324">
        <f t="shared" si="10"/>
        <v>0</v>
      </c>
      <c r="CC19" s="1324">
        <f>SUM(CC14:CC18)</f>
        <v>0</v>
      </c>
      <c r="CD19" s="1324">
        <f t="shared" si="10"/>
        <v>265774.14632870082</v>
      </c>
      <c r="CE19" s="1324">
        <f t="shared" si="10"/>
        <v>0</v>
      </c>
      <c r="CF19" s="1324">
        <f t="shared" si="10"/>
        <v>0</v>
      </c>
      <c r="CG19" s="1324">
        <f t="shared" si="10"/>
        <v>0</v>
      </c>
      <c r="CH19" s="1324">
        <f t="shared" si="10"/>
        <v>0</v>
      </c>
      <c r="CI19" s="1324">
        <f t="shared" si="10"/>
        <v>0</v>
      </c>
      <c r="CJ19" s="1324">
        <f t="shared" si="10"/>
        <v>0</v>
      </c>
      <c r="CK19" s="1324">
        <f t="shared" si="10"/>
        <v>0</v>
      </c>
      <c r="CL19" s="1324">
        <f t="shared" si="10"/>
        <v>0</v>
      </c>
      <c r="CM19" s="1324">
        <f t="shared" si="10"/>
        <v>0</v>
      </c>
      <c r="CN19" s="1324">
        <f t="shared" si="10"/>
        <v>0</v>
      </c>
      <c r="CO19" s="1324">
        <f t="shared" si="10"/>
        <v>0</v>
      </c>
      <c r="CP19" s="1324">
        <f t="shared" si="10"/>
        <v>0</v>
      </c>
      <c r="CQ19" s="1324">
        <f t="shared" si="10"/>
        <v>0</v>
      </c>
      <c r="CR19" s="1324">
        <f t="shared" si="10"/>
        <v>0</v>
      </c>
      <c r="CS19" s="1324">
        <f t="shared" si="10"/>
        <v>0</v>
      </c>
      <c r="CT19" s="1324">
        <f t="shared" si="10"/>
        <v>0</v>
      </c>
      <c r="CU19" s="1324">
        <f t="shared" si="10"/>
        <v>0</v>
      </c>
      <c r="CV19" s="1324">
        <f t="shared" si="10"/>
        <v>0</v>
      </c>
      <c r="CW19" s="1324">
        <f t="shared" si="10"/>
        <v>0</v>
      </c>
      <c r="CX19" s="1324">
        <f t="shared" si="10"/>
        <v>0</v>
      </c>
      <c r="CY19" s="1324">
        <f t="shared" si="10"/>
        <v>0</v>
      </c>
      <c r="CZ19" s="1324">
        <f t="shared" si="10"/>
        <v>0</v>
      </c>
      <c r="DA19" s="1324">
        <f t="shared" si="10"/>
        <v>0</v>
      </c>
      <c r="DB19" s="1324">
        <f t="shared" si="10"/>
        <v>0</v>
      </c>
      <c r="DC19" s="1324">
        <f t="shared" si="10"/>
        <v>0</v>
      </c>
      <c r="DD19" s="1324">
        <f t="shared" si="10"/>
        <v>0</v>
      </c>
      <c r="DE19" s="1324">
        <f t="shared" si="10"/>
        <v>0</v>
      </c>
      <c r="DF19" s="1324">
        <f t="shared" si="10"/>
        <v>0</v>
      </c>
      <c r="DG19" s="1324">
        <f t="shared" si="10"/>
        <v>-5532.8879920264008</v>
      </c>
      <c r="DH19" s="1324">
        <f t="shared" si="10"/>
        <v>0</v>
      </c>
      <c r="DI19" s="1324">
        <f t="shared" si="10"/>
        <v>0</v>
      </c>
      <c r="DJ19" s="1324">
        <f t="shared" si="10"/>
        <v>0</v>
      </c>
      <c r="DK19" s="1324">
        <f t="shared" si="10"/>
        <v>0</v>
      </c>
      <c r="DL19" s="1324">
        <f t="shared" si="10"/>
        <v>0</v>
      </c>
      <c r="DM19" s="1324">
        <f t="shared" si="10"/>
        <v>0</v>
      </c>
      <c r="DN19" s="1324">
        <f t="shared" si="10"/>
        <v>0</v>
      </c>
      <c r="DO19" s="1324">
        <f t="shared" si="10"/>
        <v>-1020828.0428092993</v>
      </c>
      <c r="DP19" s="1324">
        <f t="shared" si="10"/>
        <v>664041.95894274942</v>
      </c>
      <c r="DQ19" s="1324">
        <f t="shared" si="10"/>
        <v>642435.21589630423</v>
      </c>
      <c r="DR19" s="1324">
        <f t="shared" si="10"/>
        <v>20395853.607072055</v>
      </c>
      <c r="DS19" s="1324">
        <f t="shared" si="10"/>
        <v>0</v>
      </c>
      <c r="DT19" s="1324">
        <f t="shared" si="10"/>
        <v>20395853.607072055</v>
      </c>
    </row>
    <row r="20" spans="1:124" ht="12.75" customHeight="1">
      <c r="A20" s="1310">
        <f t="shared" si="0"/>
        <v>18</v>
      </c>
      <c r="B20" s="1326"/>
      <c r="C20" s="1327"/>
      <c r="D20" s="1328" t="s">
        <v>91</v>
      </c>
      <c r="E20" s="1329">
        <f>SUM(E9,E13,E19)</f>
        <v>5149940993.9520369</v>
      </c>
      <c r="F20" s="1329">
        <f>SUM(F9,F13,F19)</f>
        <v>394849368.61998916</v>
      </c>
      <c r="G20" s="1329">
        <f>SUM(G9,G13,G19)</f>
        <v>-2240536.6973766158</v>
      </c>
      <c r="H20" s="1329">
        <f t="shared" ref="H20:BS20" si="11">SUM(H9,H13,H19)</f>
        <v>33713237.028113201</v>
      </c>
      <c r="I20" s="1329">
        <f t="shared" si="11"/>
        <v>-21606.74304644515</v>
      </c>
      <c r="J20" s="1329">
        <f t="shared" si="11"/>
        <v>0</v>
      </c>
      <c r="K20" s="1329">
        <f t="shared" si="11"/>
        <v>0</v>
      </c>
      <c r="L20" s="1329">
        <f t="shared" si="11"/>
        <v>0</v>
      </c>
      <c r="M20" s="1329">
        <f t="shared" si="11"/>
        <v>0</v>
      </c>
      <c r="N20" s="1329">
        <f t="shared" si="11"/>
        <v>0</v>
      </c>
      <c r="O20" s="1329">
        <f t="shared" si="11"/>
        <v>0</v>
      </c>
      <c r="P20" s="1329">
        <f t="shared" si="11"/>
        <v>0</v>
      </c>
      <c r="Q20" s="1329">
        <f t="shared" si="11"/>
        <v>0</v>
      </c>
      <c r="R20" s="1329">
        <f t="shared" si="11"/>
        <v>0</v>
      </c>
      <c r="S20" s="1329">
        <f t="shared" si="11"/>
        <v>0</v>
      </c>
      <c r="T20" s="1329">
        <f t="shared" si="11"/>
        <v>0</v>
      </c>
      <c r="U20" s="1329">
        <f t="shared" si="11"/>
        <v>0</v>
      </c>
      <c r="V20" s="1329">
        <f t="shared" si="11"/>
        <v>0</v>
      </c>
      <c r="W20" s="1329">
        <f t="shared" si="11"/>
        <v>0</v>
      </c>
      <c r="X20" s="1329">
        <f t="shared" si="11"/>
        <v>0</v>
      </c>
      <c r="Y20" s="1329">
        <f t="shared" si="11"/>
        <v>0</v>
      </c>
      <c r="Z20" s="1329">
        <f t="shared" si="11"/>
        <v>0</v>
      </c>
      <c r="AA20" s="1329">
        <f t="shared" si="11"/>
        <v>0</v>
      </c>
      <c r="AB20" s="1329">
        <f t="shared" si="11"/>
        <v>0</v>
      </c>
      <c r="AC20" s="1329">
        <f t="shared" si="11"/>
        <v>0</v>
      </c>
      <c r="AD20" s="1329">
        <f t="shared" si="11"/>
        <v>0</v>
      </c>
      <c r="AE20" s="1329">
        <f t="shared" si="11"/>
        <v>0</v>
      </c>
      <c r="AF20" s="1329">
        <f t="shared" si="11"/>
        <v>0</v>
      </c>
      <c r="AG20" s="1329">
        <f t="shared" si="11"/>
        <v>0</v>
      </c>
      <c r="AH20" s="1329">
        <f t="shared" si="11"/>
        <v>0</v>
      </c>
      <c r="AI20" s="1329">
        <f t="shared" si="11"/>
        <v>0</v>
      </c>
      <c r="AJ20" s="1329">
        <f t="shared" si="11"/>
        <v>0</v>
      </c>
      <c r="AK20" s="1329">
        <f t="shared" si="11"/>
        <v>0</v>
      </c>
      <c r="AL20" s="1329">
        <f t="shared" si="11"/>
        <v>0</v>
      </c>
      <c r="AM20" s="1329">
        <f t="shared" si="11"/>
        <v>0</v>
      </c>
      <c r="AN20" s="1329">
        <f t="shared" si="11"/>
        <v>0</v>
      </c>
      <c r="AO20" s="1329">
        <f t="shared" si="11"/>
        <v>0</v>
      </c>
      <c r="AP20" s="1329">
        <f t="shared" si="11"/>
        <v>0</v>
      </c>
      <c r="AQ20" s="1329">
        <f t="shared" si="11"/>
        <v>0</v>
      </c>
      <c r="AR20" s="1329">
        <f t="shared" si="11"/>
        <v>0</v>
      </c>
      <c r="AS20" s="1329">
        <f t="shared" si="11"/>
        <v>0</v>
      </c>
      <c r="AT20" s="1329">
        <f t="shared" si="11"/>
        <v>0</v>
      </c>
      <c r="AU20" s="1329">
        <f t="shared" si="11"/>
        <v>0</v>
      </c>
      <c r="AV20" s="1329">
        <f t="shared" si="11"/>
        <v>0</v>
      </c>
      <c r="AW20" s="1329">
        <f t="shared" si="11"/>
        <v>0</v>
      </c>
      <c r="AX20" s="1329">
        <f t="shared" si="11"/>
        <v>0</v>
      </c>
      <c r="AY20" s="1329">
        <f t="shared" si="11"/>
        <v>0</v>
      </c>
      <c r="AZ20" s="1329">
        <f t="shared" si="11"/>
        <v>0</v>
      </c>
      <c r="BA20" s="1329">
        <f t="shared" si="11"/>
        <v>0</v>
      </c>
      <c r="BB20" s="1329">
        <f t="shared" si="11"/>
        <v>0</v>
      </c>
      <c r="BC20" s="1329">
        <f t="shared" si="11"/>
        <v>0</v>
      </c>
      <c r="BD20" s="1329">
        <f t="shared" si="11"/>
        <v>0</v>
      </c>
      <c r="BE20" s="1329">
        <f t="shared" si="11"/>
        <v>0</v>
      </c>
      <c r="BF20" s="1329">
        <f t="shared" si="11"/>
        <v>0</v>
      </c>
      <c r="BG20" s="1329">
        <f t="shared" si="11"/>
        <v>0</v>
      </c>
      <c r="BH20" s="1329">
        <f t="shared" si="11"/>
        <v>0</v>
      </c>
      <c r="BI20" s="1329">
        <f t="shared" si="11"/>
        <v>0</v>
      </c>
      <c r="BJ20" s="1329">
        <f t="shared" si="11"/>
        <v>0</v>
      </c>
      <c r="BK20" s="1329">
        <f t="shared" si="11"/>
        <v>31451093.587690145</v>
      </c>
      <c r="BL20" s="1329">
        <f t="shared" si="11"/>
        <v>0</v>
      </c>
      <c r="BM20" s="1329">
        <f t="shared" si="11"/>
        <v>0</v>
      </c>
      <c r="BN20" s="1329">
        <f t="shared" si="11"/>
        <v>1424628.7434153743</v>
      </c>
      <c r="BO20" s="1329">
        <f t="shared" si="11"/>
        <v>0</v>
      </c>
      <c r="BP20" s="1329">
        <f t="shared" si="11"/>
        <v>0</v>
      </c>
      <c r="BQ20" s="1329">
        <f t="shared" si="11"/>
        <v>0</v>
      </c>
      <c r="BR20" s="1329">
        <f t="shared" si="11"/>
        <v>0</v>
      </c>
      <c r="BS20" s="1329">
        <f t="shared" si="11"/>
        <v>0</v>
      </c>
      <c r="BT20" s="1329">
        <f t="shared" ref="BT20:DT20" si="12">SUM(BT9,BT13,BT19)</f>
        <v>0</v>
      </c>
      <c r="BU20" s="1329">
        <f t="shared" si="12"/>
        <v>0</v>
      </c>
      <c r="BV20" s="1329">
        <f t="shared" si="12"/>
        <v>0</v>
      </c>
      <c r="BW20" s="1329">
        <f t="shared" si="12"/>
        <v>0</v>
      </c>
      <c r="BX20" s="1329">
        <f t="shared" si="12"/>
        <v>0</v>
      </c>
      <c r="BY20" s="1329">
        <f t="shared" si="12"/>
        <v>0</v>
      </c>
      <c r="BZ20" s="1329">
        <f t="shared" si="12"/>
        <v>0</v>
      </c>
      <c r="CA20" s="1329">
        <f t="shared" si="12"/>
        <v>0</v>
      </c>
      <c r="CB20" s="1329">
        <f t="shared" si="12"/>
        <v>0</v>
      </c>
      <c r="CC20" s="1329">
        <f t="shared" si="12"/>
        <v>19038327.299635988</v>
      </c>
      <c r="CD20" s="1329">
        <f t="shared" si="12"/>
        <v>265774.14632870082</v>
      </c>
      <c r="CE20" s="1329">
        <f t="shared" si="12"/>
        <v>0</v>
      </c>
      <c r="CF20" s="1329">
        <f t="shared" si="12"/>
        <v>0</v>
      </c>
      <c r="CG20" s="1329">
        <f t="shared" si="12"/>
        <v>0</v>
      </c>
      <c r="CH20" s="1329">
        <f t="shared" si="12"/>
        <v>0</v>
      </c>
      <c r="CI20" s="1329">
        <f t="shared" si="12"/>
        <v>0</v>
      </c>
      <c r="CJ20" s="1329">
        <f t="shared" si="12"/>
        <v>0</v>
      </c>
      <c r="CK20" s="1329">
        <f t="shared" si="12"/>
        <v>0</v>
      </c>
      <c r="CL20" s="1329">
        <f t="shared" si="12"/>
        <v>0</v>
      </c>
      <c r="CM20" s="1329">
        <f t="shared" si="12"/>
        <v>0</v>
      </c>
      <c r="CN20" s="1329">
        <f t="shared" si="12"/>
        <v>0</v>
      </c>
      <c r="CO20" s="1329">
        <f t="shared" si="12"/>
        <v>0</v>
      </c>
      <c r="CP20" s="1329">
        <f t="shared" si="12"/>
        <v>0</v>
      </c>
      <c r="CQ20" s="1329">
        <f t="shared" si="12"/>
        <v>0</v>
      </c>
      <c r="CR20" s="1329">
        <f t="shared" si="12"/>
        <v>0</v>
      </c>
      <c r="CS20" s="1329">
        <f t="shared" si="12"/>
        <v>0</v>
      </c>
      <c r="CT20" s="1329">
        <f t="shared" si="12"/>
        <v>0</v>
      </c>
      <c r="CU20" s="1329">
        <f t="shared" si="12"/>
        <v>0</v>
      </c>
      <c r="CV20" s="1329">
        <f t="shared" si="12"/>
        <v>0</v>
      </c>
      <c r="CW20" s="1329">
        <f t="shared" si="12"/>
        <v>0</v>
      </c>
      <c r="CX20" s="1329">
        <f t="shared" si="12"/>
        <v>0</v>
      </c>
      <c r="CY20" s="1329">
        <f t="shared" si="12"/>
        <v>0</v>
      </c>
      <c r="CZ20" s="1329">
        <f t="shared" si="12"/>
        <v>0</v>
      </c>
      <c r="DA20" s="1329">
        <f t="shared" si="12"/>
        <v>0</v>
      </c>
      <c r="DB20" s="1329">
        <f t="shared" si="12"/>
        <v>0</v>
      </c>
      <c r="DC20" s="1329">
        <f t="shared" si="12"/>
        <v>0</v>
      </c>
      <c r="DD20" s="1329">
        <f t="shared" si="12"/>
        <v>0</v>
      </c>
      <c r="DE20" s="1329">
        <f t="shared" si="12"/>
        <v>0</v>
      </c>
      <c r="DF20" s="1329">
        <f t="shared" si="12"/>
        <v>0</v>
      </c>
      <c r="DG20" s="1329">
        <f t="shared" si="12"/>
        <v>104624.03813323553</v>
      </c>
      <c r="DH20" s="1329">
        <f t="shared" si="12"/>
        <v>0</v>
      </c>
      <c r="DI20" s="1329">
        <f t="shared" si="12"/>
        <v>0</v>
      </c>
      <c r="DJ20" s="1329">
        <f t="shared" si="12"/>
        <v>0</v>
      </c>
      <c r="DK20" s="1329">
        <f t="shared" si="12"/>
        <v>0</v>
      </c>
      <c r="DL20" s="1329">
        <f t="shared" si="12"/>
        <v>0</v>
      </c>
      <c r="DM20" s="1329">
        <f t="shared" si="12"/>
        <v>0</v>
      </c>
      <c r="DN20" s="1329">
        <f t="shared" si="12"/>
        <v>0</v>
      </c>
      <c r="DO20" s="1329">
        <f t="shared" si="12"/>
        <v>-1020828.0428092993</v>
      </c>
      <c r="DP20" s="1329">
        <f t="shared" si="12"/>
        <v>19812526.184703998</v>
      </c>
      <c r="DQ20" s="1329">
        <f t="shared" si="12"/>
        <v>51263619.772394143</v>
      </c>
      <c r="DR20" s="1329">
        <f t="shared" si="12"/>
        <v>446112988.39238334</v>
      </c>
      <c r="DS20" s="1329">
        <f t="shared" si="12"/>
        <v>26763219.025179848</v>
      </c>
      <c r="DT20" s="1329">
        <f t="shared" ca="1" si="12"/>
        <v>472876187.50891101</v>
      </c>
    </row>
    <row r="21" spans="1:124" ht="12.75" customHeight="1">
      <c r="A21" s="1310">
        <f t="shared" si="0"/>
        <v>19</v>
      </c>
      <c r="B21" s="1476" t="s">
        <v>2756</v>
      </c>
      <c r="C21" s="1" t="s">
        <v>95</v>
      </c>
      <c r="D21" s="40">
        <v>41160</v>
      </c>
      <c r="E21" s="1321">
        <v>0</v>
      </c>
      <c r="F21" s="1321">
        <v>0</v>
      </c>
      <c r="G21" s="1321">
        <v>0</v>
      </c>
      <c r="H21" s="1321">
        <v>0</v>
      </c>
      <c r="I21" s="1321">
        <v>0</v>
      </c>
      <c r="J21" s="1321">
        <v>0</v>
      </c>
      <c r="K21" s="1321">
        <v>0</v>
      </c>
      <c r="L21" s="1321">
        <v>0</v>
      </c>
      <c r="M21" s="1321">
        <v>0</v>
      </c>
      <c r="N21" s="1321">
        <v>0</v>
      </c>
      <c r="O21" s="1321">
        <v>0</v>
      </c>
      <c r="P21" s="1321">
        <v>0</v>
      </c>
      <c r="Q21" s="1321">
        <v>0</v>
      </c>
      <c r="R21" s="1321">
        <v>0</v>
      </c>
      <c r="S21" s="1321">
        <v>0</v>
      </c>
      <c r="T21" s="1321">
        <v>0</v>
      </c>
      <c r="U21" s="1321">
        <v>0</v>
      </c>
      <c r="V21" s="1321">
        <v>0</v>
      </c>
      <c r="W21" s="1321">
        <v>0</v>
      </c>
      <c r="X21" s="1321">
        <v>0</v>
      </c>
      <c r="Y21" s="1321">
        <v>0</v>
      </c>
      <c r="Z21" s="1321">
        <v>0</v>
      </c>
      <c r="AA21" s="1321">
        <v>0</v>
      </c>
      <c r="AB21" s="1321">
        <v>0</v>
      </c>
      <c r="AC21" s="1321">
        <v>0</v>
      </c>
      <c r="AD21" s="1321">
        <v>0</v>
      </c>
      <c r="AE21" s="1321">
        <v>0</v>
      </c>
      <c r="AF21" s="1321">
        <v>0</v>
      </c>
      <c r="AG21" s="1321">
        <v>0</v>
      </c>
      <c r="AH21" s="1321">
        <v>0</v>
      </c>
      <c r="AI21" s="1321">
        <v>0</v>
      </c>
      <c r="AJ21" s="1321">
        <v>0</v>
      </c>
      <c r="AK21" s="1321">
        <v>0</v>
      </c>
      <c r="AL21" s="1321">
        <v>0</v>
      </c>
      <c r="AM21" s="1321">
        <v>0</v>
      </c>
      <c r="AN21" s="1321">
        <v>0</v>
      </c>
      <c r="AO21" s="1321">
        <v>0</v>
      </c>
      <c r="AP21" s="1321">
        <v>0</v>
      </c>
      <c r="AQ21" s="1321">
        <v>0</v>
      </c>
      <c r="AR21" s="1321">
        <v>0</v>
      </c>
      <c r="AS21" s="1321">
        <v>0</v>
      </c>
      <c r="AT21" s="1321">
        <v>0</v>
      </c>
      <c r="AU21" s="1321">
        <v>0</v>
      </c>
      <c r="AV21" s="1321">
        <v>0</v>
      </c>
      <c r="AW21" s="1321">
        <v>0</v>
      </c>
      <c r="AX21" s="1321">
        <v>0</v>
      </c>
      <c r="AY21" s="1321">
        <v>0</v>
      </c>
      <c r="AZ21" s="1321">
        <v>0</v>
      </c>
      <c r="BA21" s="1321">
        <v>0</v>
      </c>
      <c r="BB21" s="1321">
        <v>0</v>
      </c>
      <c r="BC21" s="1321">
        <v>0</v>
      </c>
      <c r="BD21" s="1321">
        <v>0</v>
      </c>
      <c r="BE21" s="1321">
        <v>0</v>
      </c>
      <c r="BF21" s="1321">
        <v>0</v>
      </c>
      <c r="BG21" s="1321">
        <v>0</v>
      </c>
      <c r="BH21" s="1321">
        <v>0</v>
      </c>
      <c r="BI21" s="1321">
        <v>0</v>
      </c>
      <c r="BJ21" s="1321">
        <v>0</v>
      </c>
      <c r="BK21" s="1321">
        <f t="shared" si="1"/>
        <v>0</v>
      </c>
      <c r="BL21" s="1321">
        <v>0</v>
      </c>
      <c r="BM21" s="1321">
        <v>0</v>
      </c>
      <c r="BN21" s="1321">
        <v>0</v>
      </c>
      <c r="BO21" s="1321">
        <v>0</v>
      </c>
      <c r="BP21" s="1321">
        <v>0</v>
      </c>
      <c r="BQ21" s="1321">
        <v>0</v>
      </c>
      <c r="BR21" s="1321">
        <v>0</v>
      </c>
      <c r="BS21" s="1321">
        <v>0</v>
      </c>
      <c r="BT21" s="1321">
        <v>0</v>
      </c>
      <c r="BU21" s="1321">
        <v>0</v>
      </c>
      <c r="BV21" s="1321">
        <v>0</v>
      </c>
      <c r="BW21" s="1321">
        <v>0</v>
      </c>
      <c r="BX21" s="1321">
        <v>0</v>
      </c>
      <c r="BY21" s="1321">
        <v>0</v>
      </c>
      <c r="BZ21" s="1321">
        <v>0</v>
      </c>
      <c r="CA21" s="1321">
        <v>0</v>
      </c>
      <c r="CB21" s="1321">
        <v>0</v>
      </c>
      <c r="CC21" s="1321">
        <v>0</v>
      </c>
      <c r="CD21" s="1321">
        <v>0</v>
      </c>
      <c r="CE21" s="1321">
        <v>0</v>
      </c>
      <c r="CF21" s="1321">
        <v>0</v>
      </c>
      <c r="CG21" s="1321">
        <v>0</v>
      </c>
      <c r="CH21" s="1321">
        <v>0</v>
      </c>
      <c r="CI21" s="1321">
        <v>0</v>
      </c>
      <c r="CJ21" s="1321">
        <v>0</v>
      </c>
      <c r="CK21" s="1321">
        <v>0</v>
      </c>
      <c r="CL21" s="1321">
        <v>0</v>
      </c>
      <c r="CM21" s="1321">
        <v>0</v>
      </c>
      <c r="CN21" s="1321">
        <v>0</v>
      </c>
      <c r="CO21" s="1321">
        <v>0</v>
      </c>
      <c r="CP21" s="1321">
        <v>0</v>
      </c>
      <c r="CQ21" s="1321">
        <v>0</v>
      </c>
      <c r="CR21" s="1321">
        <v>0</v>
      </c>
      <c r="CS21" s="1321">
        <v>0</v>
      </c>
      <c r="CT21" s="1321">
        <v>0</v>
      </c>
      <c r="CU21" s="1321">
        <v>0</v>
      </c>
      <c r="CV21" s="1321">
        <v>0</v>
      </c>
      <c r="CW21" s="1321">
        <v>0</v>
      </c>
      <c r="CX21" s="1321">
        <v>0</v>
      </c>
      <c r="CY21" s="1321">
        <v>0</v>
      </c>
      <c r="CZ21" s="1321">
        <v>0</v>
      </c>
      <c r="DA21" s="1321">
        <v>0</v>
      </c>
      <c r="DB21" s="1321">
        <v>0</v>
      </c>
      <c r="DC21" s="1321">
        <v>0</v>
      </c>
      <c r="DD21" s="1321">
        <v>0</v>
      </c>
      <c r="DE21" s="1321">
        <v>0</v>
      </c>
      <c r="DF21" s="1321">
        <v>0</v>
      </c>
      <c r="DG21" s="1321">
        <v>0</v>
      </c>
      <c r="DH21" s="1321">
        <v>0</v>
      </c>
      <c r="DI21" s="1321">
        <v>0</v>
      </c>
      <c r="DJ21" s="1321">
        <v>0</v>
      </c>
      <c r="DK21" s="1321">
        <v>0</v>
      </c>
      <c r="DL21" s="1321">
        <v>0</v>
      </c>
      <c r="DM21" s="1321">
        <v>0</v>
      </c>
      <c r="DN21" s="1321">
        <v>0</v>
      </c>
      <c r="DO21" s="1321">
        <v>0</v>
      </c>
      <c r="DP21" s="1321">
        <f t="shared" si="2"/>
        <v>0</v>
      </c>
      <c r="DQ21" s="1321">
        <f t="shared" si="3"/>
        <v>0</v>
      </c>
      <c r="DR21" s="1321">
        <f t="shared" ref="DR21:DR26" si="13">F21+DQ21</f>
        <v>0</v>
      </c>
      <c r="DS21" s="1321"/>
      <c r="DT21" s="1321">
        <f t="shared" si="4"/>
        <v>0</v>
      </c>
    </row>
    <row r="22" spans="1:124" ht="12.75" customHeight="1">
      <c r="A22" s="1310">
        <f t="shared" si="0"/>
        <v>20</v>
      </c>
      <c r="B22" s="1478"/>
      <c r="C22" s="1" t="s">
        <v>96</v>
      </c>
      <c r="D22" s="40">
        <v>41170</v>
      </c>
      <c r="E22" s="1321">
        <v>0</v>
      </c>
      <c r="F22" s="1321">
        <v>0</v>
      </c>
      <c r="G22" s="1321">
        <v>0</v>
      </c>
      <c r="H22" s="1321">
        <v>0</v>
      </c>
      <c r="I22" s="1321">
        <v>0</v>
      </c>
      <c r="J22" s="1321">
        <v>0</v>
      </c>
      <c r="K22" s="1321">
        <v>0</v>
      </c>
      <c r="L22" s="1321">
        <v>0</v>
      </c>
      <c r="M22" s="1321">
        <v>0</v>
      </c>
      <c r="N22" s="1321">
        <v>0</v>
      </c>
      <c r="O22" s="1321">
        <v>0</v>
      </c>
      <c r="P22" s="1321">
        <v>0</v>
      </c>
      <c r="Q22" s="1321">
        <v>0</v>
      </c>
      <c r="R22" s="1321">
        <v>0</v>
      </c>
      <c r="S22" s="1321">
        <v>0</v>
      </c>
      <c r="T22" s="1321">
        <v>0</v>
      </c>
      <c r="U22" s="1321">
        <v>0</v>
      </c>
      <c r="V22" s="1321">
        <v>0</v>
      </c>
      <c r="W22" s="1321">
        <v>0</v>
      </c>
      <c r="X22" s="1321">
        <v>0</v>
      </c>
      <c r="Y22" s="1321">
        <v>0</v>
      </c>
      <c r="Z22" s="1321">
        <v>0</v>
      </c>
      <c r="AA22" s="1321">
        <v>0</v>
      </c>
      <c r="AB22" s="1321">
        <v>0</v>
      </c>
      <c r="AC22" s="1321">
        <v>0</v>
      </c>
      <c r="AD22" s="1321">
        <v>0</v>
      </c>
      <c r="AE22" s="1321">
        <v>0</v>
      </c>
      <c r="AF22" s="1321">
        <v>0</v>
      </c>
      <c r="AG22" s="1321">
        <v>0</v>
      </c>
      <c r="AH22" s="1321">
        <v>0</v>
      </c>
      <c r="AI22" s="1321">
        <v>0</v>
      </c>
      <c r="AJ22" s="1321">
        <v>0</v>
      </c>
      <c r="AK22" s="1321">
        <v>0</v>
      </c>
      <c r="AL22" s="1321">
        <v>0</v>
      </c>
      <c r="AM22" s="1321">
        <v>0</v>
      </c>
      <c r="AN22" s="1321">
        <v>0</v>
      </c>
      <c r="AO22" s="1321">
        <v>0</v>
      </c>
      <c r="AP22" s="1321">
        <v>0</v>
      </c>
      <c r="AQ22" s="1321">
        <v>0</v>
      </c>
      <c r="AR22" s="1321">
        <v>0</v>
      </c>
      <c r="AS22" s="1321">
        <v>0</v>
      </c>
      <c r="AT22" s="1321">
        <v>0</v>
      </c>
      <c r="AU22" s="1321">
        <v>0</v>
      </c>
      <c r="AV22" s="1321">
        <v>0</v>
      </c>
      <c r="AW22" s="1321">
        <v>0</v>
      </c>
      <c r="AX22" s="1321">
        <v>0</v>
      </c>
      <c r="AY22" s="1321">
        <v>0</v>
      </c>
      <c r="AZ22" s="1321">
        <v>0</v>
      </c>
      <c r="BA22" s="1321">
        <v>0</v>
      </c>
      <c r="BB22" s="1321">
        <v>0</v>
      </c>
      <c r="BC22" s="1321">
        <v>0</v>
      </c>
      <c r="BD22" s="1321">
        <v>0</v>
      </c>
      <c r="BE22" s="1321">
        <v>0</v>
      </c>
      <c r="BF22" s="1321">
        <v>0</v>
      </c>
      <c r="BG22" s="1321">
        <v>0</v>
      </c>
      <c r="BH22" s="1321">
        <v>0</v>
      </c>
      <c r="BI22" s="1321">
        <v>0</v>
      </c>
      <c r="BJ22" s="1321">
        <v>0</v>
      </c>
      <c r="BK22" s="1321">
        <f t="shared" si="1"/>
        <v>0</v>
      </c>
      <c r="BL22" s="1321">
        <v>0</v>
      </c>
      <c r="BM22" s="1321">
        <v>0</v>
      </c>
      <c r="BN22" s="1321">
        <v>0</v>
      </c>
      <c r="BO22" s="1321">
        <v>0</v>
      </c>
      <c r="BP22" s="1321">
        <v>0</v>
      </c>
      <c r="BQ22" s="1321">
        <v>0</v>
      </c>
      <c r="BR22" s="1321">
        <v>0</v>
      </c>
      <c r="BS22" s="1321">
        <v>0</v>
      </c>
      <c r="BT22" s="1321">
        <v>0</v>
      </c>
      <c r="BU22" s="1321">
        <v>0</v>
      </c>
      <c r="BV22" s="1321">
        <v>0</v>
      </c>
      <c r="BW22" s="1321">
        <v>0</v>
      </c>
      <c r="BX22" s="1321">
        <v>0</v>
      </c>
      <c r="BY22" s="1321">
        <v>0</v>
      </c>
      <c r="BZ22" s="1321">
        <v>0</v>
      </c>
      <c r="CA22" s="1321">
        <v>0</v>
      </c>
      <c r="CB22" s="1321">
        <v>0</v>
      </c>
      <c r="CC22" s="1321">
        <v>0</v>
      </c>
      <c r="CD22" s="1321">
        <v>0</v>
      </c>
      <c r="CE22" s="1321">
        <v>0</v>
      </c>
      <c r="CF22" s="1321">
        <v>0</v>
      </c>
      <c r="CG22" s="1321">
        <v>0</v>
      </c>
      <c r="CH22" s="1321">
        <v>0</v>
      </c>
      <c r="CI22" s="1321">
        <v>0</v>
      </c>
      <c r="CJ22" s="1321">
        <v>0</v>
      </c>
      <c r="CK22" s="1321">
        <v>0</v>
      </c>
      <c r="CL22" s="1321">
        <v>0</v>
      </c>
      <c r="CM22" s="1321">
        <v>0</v>
      </c>
      <c r="CN22" s="1321">
        <v>0</v>
      </c>
      <c r="CO22" s="1321">
        <v>0</v>
      </c>
      <c r="CP22" s="1321">
        <v>0</v>
      </c>
      <c r="CQ22" s="1321">
        <v>0</v>
      </c>
      <c r="CR22" s="1321">
        <v>0</v>
      </c>
      <c r="CS22" s="1321">
        <v>0</v>
      </c>
      <c r="CT22" s="1321">
        <v>0</v>
      </c>
      <c r="CU22" s="1321">
        <v>0</v>
      </c>
      <c r="CV22" s="1321">
        <v>0</v>
      </c>
      <c r="CW22" s="1321">
        <v>0</v>
      </c>
      <c r="CX22" s="1321">
        <v>0</v>
      </c>
      <c r="CY22" s="1321">
        <v>0</v>
      </c>
      <c r="CZ22" s="1321">
        <v>0</v>
      </c>
      <c r="DA22" s="1321">
        <v>0</v>
      </c>
      <c r="DB22" s="1321">
        <v>0</v>
      </c>
      <c r="DC22" s="1321">
        <v>0</v>
      </c>
      <c r="DD22" s="1321">
        <v>0</v>
      </c>
      <c r="DE22" s="1321">
        <v>0</v>
      </c>
      <c r="DF22" s="1321">
        <v>0</v>
      </c>
      <c r="DG22" s="1321">
        <v>0</v>
      </c>
      <c r="DH22" s="1321">
        <v>0</v>
      </c>
      <c r="DI22" s="1321">
        <v>0</v>
      </c>
      <c r="DJ22" s="1321">
        <v>0</v>
      </c>
      <c r="DK22" s="1321">
        <v>0</v>
      </c>
      <c r="DL22" s="1321">
        <v>0</v>
      </c>
      <c r="DM22" s="1321">
        <v>0</v>
      </c>
      <c r="DN22" s="1321">
        <v>0</v>
      </c>
      <c r="DO22" s="1321">
        <v>0</v>
      </c>
      <c r="DP22" s="1321">
        <f t="shared" si="2"/>
        <v>0</v>
      </c>
      <c r="DQ22" s="1321">
        <f t="shared" si="3"/>
        <v>0</v>
      </c>
      <c r="DR22" s="1321">
        <f t="shared" si="13"/>
        <v>0</v>
      </c>
      <c r="DS22" s="1321"/>
      <c r="DT22" s="1321">
        <f t="shared" si="4"/>
        <v>0</v>
      </c>
    </row>
    <row r="23" spans="1:124" ht="12.75" customHeight="1">
      <c r="A23" s="1310">
        <f t="shared" si="0"/>
        <v>21</v>
      </c>
      <c r="B23" s="1478"/>
      <c r="C23" s="1" t="s">
        <v>97</v>
      </c>
      <c r="D23" s="40">
        <v>4118</v>
      </c>
      <c r="E23" s="1321">
        <v>-99.97</v>
      </c>
      <c r="F23" s="1321">
        <v>-7.6140791384393713</v>
      </c>
      <c r="G23" s="1321">
        <v>0</v>
      </c>
      <c r="H23" s="1321">
        <v>0</v>
      </c>
      <c r="I23" s="1321">
        <v>0</v>
      </c>
      <c r="J23" s="1321">
        <v>0</v>
      </c>
      <c r="K23" s="1321">
        <v>0</v>
      </c>
      <c r="L23" s="1321">
        <v>0</v>
      </c>
      <c r="M23" s="1321">
        <v>0</v>
      </c>
      <c r="N23" s="1321">
        <v>0</v>
      </c>
      <c r="O23" s="1321">
        <v>0</v>
      </c>
      <c r="P23" s="1321">
        <v>0</v>
      </c>
      <c r="Q23" s="1321">
        <v>0</v>
      </c>
      <c r="R23" s="1321">
        <v>0</v>
      </c>
      <c r="S23" s="1321">
        <v>0</v>
      </c>
      <c r="T23" s="1321">
        <v>0</v>
      </c>
      <c r="U23" s="1321">
        <v>0</v>
      </c>
      <c r="V23" s="1321">
        <v>0</v>
      </c>
      <c r="W23" s="1321">
        <v>0</v>
      </c>
      <c r="X23" s="1321">
        <v>0</v>
      </c>
      <c r="Y23" s="1321">
        <v>0</v>
      </c>
      <c r="Z23" s="1321">
        <v>0</v>
      </c>
      <c r="AA23" s="1321">
        <v>0</v>
      </c>
      <c r="AB23" s="1321">
        <v>0</v>
      </c>
      <c r="AC23" s="1321">
        <v>0</v>
      </c>
      <c r="AD23" s="1321">
        <v>0</v>
      </c>
      <c r="AE23" s="1321">
        <v>0</v>
      </c>
      <c r="AF23" s="1321">
        <v>0</v>
      </c>
      <c r="AG23" s="1321">
        <v>0</v>
      </c>
      <c r="AH23" s="1321">
        <v>0</v>
      </c>
      <c r="AI23" s="1321">
        <v>0</v>
      </c>
      <c r="AJ23" s="1321">
        <v>0</v>
      </c>
      <c r="AK23" s="1321">
        <v>0</v>
      </c>
      <c r="AL23" s="1321">
        <v>0</v>
      </c>
      <c r="AM23" s="1321">
        <v>0</v>
      </c>
      <c r="AN23" s="1321">
        <v>0</v>
      </c>
      <c r="AO23" s="1321">
        <v>0</v>
      </c>
      <c r="AP23" s="1321">
        <v>0</v>
      </c>
      <c r="AQ23" s="1321">
        <v>0</v>
      </c>
      <c r="AR23" s="1321">
        <v>0</v>
      </c>
      <c r="AS23" s="1321">
        <v>0</v>
      </c>
      <c r="AT23" s="1321">
        <v>0</v>
      </c>
      <c r="AU23" s="1321">
        <v>0</v>
      </c>
      <c r="AV23" s="1321">
        <v>0</v>
      </c>
      <c r="AW23" s="1321">
        <v>0</v>
      </c>
      <c r="AX23" s="1321">
        <v>0</v>
      </c>
      <c r="AY23" s="1321">
        <v>0</v>
      </c>
      <c r="AZ23" s="1321">
        <v>0</v>
      </c>
      <c r="BA23" s="1321">
        <v>0</v>
      </c>
      <c r="BB23" s="1321">
        <v>0</v>
      </c>
      <c r="BC23" s="1321">
        <v>0</v>
      </c>
      <c r="BD23" s="1321">
        <v>0</v>
      </c>
      <c r="BE23" s="1321">
        <v>0</v>
      </c>
      <c r="BF23" s="1321">
        <v>0</v>
      </c>
      <c r="BG23" s="1321">
        <v>0</v>
      </c>
      <c r="BH23" s="1321">
        <v>0</v>
      </c>
      <c r="BI23" s="1321">
        <v>0</v>
      </c>
      <c r="BJ23" s="1321">
        <v>0</v>
      </c>
      <c r="BK23" s="1321">
        <f t="shared" si="1"/>
        <v>0</v>
      </c>
      <c r="BL23" s="1321">
        <v>0</v>
      </c>
      <c r="BM23" s="1321">
        <v>0</v>
      </c>
      <c r="BN23" s="1321">
        <v>0</v>
      </c>
      <c r="BO23" s="1321">
        <v>0</v>
      </c>
      <c r="BP23" s="1321">
        <v>0</v>
      </c>
      <c r="BQ23" s="1321">
        <v>0</v>
      </c>
      <c r="BR23" s="1321">
        <v>0</v>
      </c>
      <c r="BS23" s="1321">
        <v>0</v>
      </c>
      <c r="BT23" s="1321">
        <v>0</v>
      </c>
      <c r="BU23" s="1321">
        <v>0</v>
      </c>
      <c r="BV23" s="1321">
        <v>0</v>
      </c>
      <c r="BW23" s="1321">
        <v>0</v>
      </c>
      <c r="BX23" s="1321">
        <v>0</v>
      </c>
      <c r="BY23" s="1321">
        <v>0</v>
      </c>
      <c r="BZ23" s="1321">
        <v>0</v>
      </c>
      <c r="CA23" s="1321">
        <v>0</v>
      </c>
      <c r="CB23" s="1321">
        <v>0</v>
      </c>
      <c r="CC23" s="1321">
        <v>0</v>
      </c>
      <c r="CD23" s="1321">
        <v>0</v>
      </c>
      <c r="CE23" s="1321">
        <v>0</v>
      </c>
      <c r="CF23" s="1321">
        <v>0</v>
      </c>
      <c r="CG23" s="1321">
        <v>0</v>
      </c>
      <c r="CH23" s="1321">
        <v>0</v>
      </c>
      <c r="CI23" s="1321">
        <v>0</v>
      </c>
      <c r="CJ23" s="1321">
        <v>0</v>
      </c>
      <c r="CK23" s="1321">
        <v>0</v>
      </c>
      <c r="CL23" s="1321">
        <v>0</v>
      </c>
      <c r="CM23" s="1321">
        <v>0</v>
      </c>
      <c r="CN23" s="1321">
        <v>0</v>
      </c>
      <c r="CO23" s="1321">
        <v>0</v>
      </c>
      <c r="CP23" s="1321">
        <v>0</v>
      </c>
      <c r="CQ23" s="1321">
        <v>0</v>
      </c>
      <c r="CR23" s="1321">
        <v>0</v>
      </c>
      <c r="CS23" s="1321">
        <v>0</v>
      </c>
      <c r="CT23" s="1321">
        <v>0</v>
      </c>
      <c r="CU23" s="1321">
        <v>0</v>
      </c>
      <c r="CV23" s="1321">
        <v>0</v>
      </c>
      <c r="CW23" s="1321">
        <v>0</v>
      </c>
      <c r="CX23" s="1321">
        <v>0</v>
      </c>
      <c r="CY23" s="1321">
        <v>0</v>
      </c>
      <c r="CZ23" s="1321">
        <v>0</v>
      </c>
      <c r="DA23" s="1321">
        <v>0</v>
      </c>
      <c r="DB23" s="1321">
        <v>0</v>
      </c>
      <c r="DC23" s="1321">
        <v>0</v>
      </c>
      <c r="DD23" s="1321">
        <v>0</v>
      </c>
      <c r="DE23" s="1321">
        <v>0</v>
      </c>
      <c r="DF23" s="1321">
        <v>0</v>
      </c>
      <c r="DG23" s="1321">
        <v>0</v>
      </c>
      <c r="DH23" s="1321">
        <v>0</v>
      </c>
      <c r="DI23" s="1321">
        <v>0</v>
      </c>
      <c r="DJ23" s="1321">
        <v>0</v>
      </c>
      <c r="DK23" s="1321">
        <v>0</v>
      </c>
      <c r="DL23" s="1321">
        <v>0</v>
      </c>
      <c r="DM23" s="1321">
        <v>0</v>
      </c>
      <c r="DN23" s="1321">
        <v>0</v>
      </c>
      <c r="DO23" s="1321">
        <v>0</v>
      </c>
      <c r="DP23" s="1321">
        <f t="shared" si="2"/>
        <v>0</v>
      </c>
      <c r="DQ23" s="1321">
        <f t="shared" si="3"/>
        <v>0</v>
      </c>
      <c r="DR23" s="1321">
        <f t="shared" si="13"/>
        <v>-7.6140791384393713</v>
      </c>
      <c r="DS23" s="1321"/>
      <c r="DT23" s="1321">
        <f t="shared" si="4"/>
        <v>-7.6140791384393713</v>
      </c>
    </row>
    <row r="24" spans="1:124">
      <c r="A24" s="1310">
        <f t="shared" si="0"/>
        <v>22</v>
      </c>
      <c r="B24" s="1478"/>
      <c r="C24" s="1330" t="s">
        <v>98</v>
      </c>
      <c r="D24" s="40">
        <v>41181</v>
      </c>
      <c r="E24" s="1321">
        <v>0</v>
      </c>
      <c r="F24" s="1321">
        <v>0</v>
      </c>
      <c r="G24" s="1321">
        <v>0</v>
      </c>
      <c r="H24" s="1321">
        <v>0</v>
      </c>
      <c r="I24" s="1321">
        <v>0</v>
      </c>
      <c r="J24" s="1321">
        <v>0</v>
      </c>
      <c r="K24" s="1321">
        <v>0</v>
      </c>
      <c r="L24" s="1321">
        <v>0</v>
      </c>
      <c r="M24" s="1321">
        <v>0</v>
      </c>
      <c r="N24" s="1321">
        <v>0</v>
      </c>
      <c r="O24" s="1321">
        <v>0</v>
      </c>
      <c r="P24" s="1321">
        <v>0</v>
      </c>
      <c r="Q24" s="1321">
        <v>0</v>
      </c>
      <c r="R24" s="1321">
        <v>0</v>
      </c>
      <c r="S24" s="1321">
        <v>0</v>
      </c>
      <c r="T24" s="1321">
        <v>0</v>
      </c>
      <c r="U24" s="1321">
        <v>0</v>
      </c>
      <c r="V24" s="1321">
        <v>0</v>
      </c>
      <c r="W24" s="1321">
        <v>0</v>
      </c>
      <c r="X24" s="1321">
        <v>0</v>
      </c>
      <c r="Y24" s="1321">
        <v>0</v>
      </c>
      <c r="Z24" s="1321">
        <v>0</v>
      </c>
      <c r="AA24" s="1321">
        <v>0</v>
      </c>
      <c r="AB24" s="1321">
        <v>0</v>
      </c>
      <c r="AC24" s="1321">
        <v>0</v>
      </c>
      <c r="AD24" s="1321">
        <v>0</v>
      </c>
      <c r="AE24" s="1321">
        <v>0</v>
      </c>
      <c r="AF24" s="1321">
        <v>0</v>
      </c>
      <c r="AG24" s="1321">
        <v>0</v>
      </c>
      <c r="AH24" s="1321">
        <v>0</v>
      </c>
      <c r="AI24" s="1321">
        <v>0</v>
      </c>
      <c r="AJ24" s="1321">
        <v>0</v>
      </c>
      <c r="AK24" s="1321">
        <v>0</v>
      </c>
      <c r="AL24" s="1321">
        <v>0</v>
      </c>
      <c r="AM24" s="1321">
        <v>0</v>
      </c>
      <c r="AN24" s="1321">
        <v>0</v>
      </c>
      <c r="AO24" s="1321">
        <v>0</v>
      </c>
      <c r="AP24" s="1321">
        <v>0</v>
      </c>
      <c r="AQ24" s="1321">
        <v>0</v>
      </c>
      <c r="AR24" s="1321">
        <v>0</v>
      </c>
      <c r="AS24" s="1321">
        <v>0</v>
      </c>
      <c r="AT24" s="1321">
        <v>0</v>
      </c>
      <c r="AU24" s="1321">
        <v>0</v>
      </c>
      <c r="AV24" s="1321">
        <v>0</v>
      </c>
      <c r="AW24" s="1321">
        <v>0</v>
      </c>
      <c r="AX24" s="1321">
        <v>0</v>
      </c>
      <c r="AY24" s="1321">
        <v>0</v>
      </c>
      <c r="AZ24" s="1321">
        <v>0</v>
      </c>
      <c r="BA24" s="1321">
        <v>0</v>
      </c>
      <c r="BB24" s="1321">
        <v>0</v>
      </c>
      <c r="BC24" s="1321">
        <v>0</v>
      </c>
      <c r="BD24" s="1321">
        <v>0</v>
      </c>
      <c r="BE24" s="1321">
        <v>0</v>
      </c>
      <c r="BF24" s="1321">
        <v>0</v>
      </c>
      <c r="BG24" s="1321">
        <v>0</v>
      </c>
      <c r="BH24" s="1321">
        <v>0</v>
      </c>
      <c r="BI24" s="1321">
        <v>0</v>
      </c>
      <c r="BJ24" s="1321">
        <v>0</v>
      </c>
      <c r="BK24" s="1321">
        <f t="shared" si="1"/>
        <v>0</v>
      </c>
      <c r="BL24" s="1321">
        <v>0</v>
      </c>
      <c r="BM24" s="1321">
        <v>0</v>
      </c>
      <c r="BN24" s="1321">
        <v>0</v>
      </c>
      <c r="BO24" s="1321">
        <v>0</v>
      </c>
      <c r="BP24" s="1321">
        <v>0</v>
      </c>
      <c r="BQ24" s="1321">
        <v>0</v>
      </c>
      <c r="BR24" s="1321">
        <v>0</v>
      </c>
      <c r="BS24" s="1321">
        <v>0</v>
      </c>
      <c r="BT24" s="1321">
        <v>0</v>
      </c>
      <c r="BU24" s="1321">
        <v>0</v>
      </c>
      <c r="BV24" s="1321">
        <v>0</v>
      </c>
      <c r="BW24" s="1321">
        <v>0</v>
      </c>
      <c r="BX24" s="1321">
        <v>0</v>
      </c>
      <c r="BY24" s="1321">
        <v>0</v>
      </c>
      <c r="BZ24" s="1321">
        <v>0</v>
      </c>
      <c r="CA24" s="1321">
        <v>0</v>
      </c>
      <c r="CB24" s="1321">
        <v>0</v>
      </c>
      <c r="CC24" s="1321">
        <v>0</v>
      </c>
      <c r="CD24" s="1321">
        <v>0</v>
      </c>
      <c r="CE24" s="1321">
        <v>0</v>
      </c>
      <c r="CF24" s="1321">
        <v>0</v>
      </c>
      <c r="CG24" s="1321">
        <v>0</v>
      </c>
      <c r="CH24" s="1321">
        <v>0</v>
      </c>
      <c r="CI24" s="1321">
        <v>0</v>
      </c>
      <c r="CJ24" s="1321">
        <v>0</v>
      </c>
      <c r="CK24" s="1321">
        <v>0</v>
      </c>
      <c r="CL24" s="1321">
        <v>0</v>
      </c>
      <c r="CM24" s="1321">
        <v>0</v>
      </c>
      <c r="CN24" s="1321">
        <v>0</v>
      </c>
      <c r="CO24" s="1321">
        <v>0</v>
      </c>
      <c r="CP24" s="1321">
        <v>0</v>
      </c>
      <c r="CQ24" s="1321">
        <v>0</v>
      </c>
      <c r="CR24" s="1321">
        <v>0</v>
      </c>
      <c r="CS24" s="1321">
        <v>0</v>
      </c>
      <c r="CT24" s="1321">
        <v>0</v>
      </c>
      <c r="CU24" s="1321">
        <v>0</v>
      </c>
      <c r="CV24" s="1321">
        <v>0</v>
      </c>
      <c r="CW24" s="1321">
        <v>0</v>
      </c>
      <c r="CX24" s="1321">
        <v>0</v>
      </c>
      <c r="CY24" s="1321">
        <v>0</v>
      </c>
      <c r="CZ24" s="1321">
        <v>0</v>
      </c>
      <c r="DA24" s="1321">
        <v>0</v>
      </c>
      <c r="DB24" s="1321">
        <v>0</v>
      </c>
      <c r="DC24" s="1321">
        <v>0</v>
      </c>
      <c r="DD24" s="1321">
        <v>0</v>
      </c>
      <c r="DE24" s="1321">
        <v>0</v>
      </c>
      <c r="DF24" s="1321">
        <v>0</v>
      </c>
      <c r="DG24" s="1321">
        <v>0</v>
      </c>
      <c r="DH24" s="1321">
        <v>0</v>
      </c>
      <c r="DI24" s="1321">
        <v>0</v>
      </c>
      <c r="DJ24" s="1321">
        <v>0</v>
      </c>
      <c r="DK24" s="1321">
        <v>0</v>
      </c>
      <c r="DL24" s="1321">
        <v>0</v>
      </c>
      <c r="DM24" s="1321">
        <v>0</v>
      </c>
      <c r="DN24" s="1321">
        <v>0</v>
      </c>
      <c r="DO24" s="1321">
        <v>0</v>
      </c>
      <c r="DP24" s="1321">
        <f t="shared" si="2"/>
        <v>0</v>
      </c>
      <c r="DQ24" s="1321">
        <f t="shared" si="3"/>
        <v>0</v>
      </c>
      <c r="DR24" s="1321">
        <f t="shared" si="13"/>
        <v>0</v>
      </c>
      <c r="DS24" s="1321"/>
      <c r="DT24" s="1321">
        <f t="shared" si="4"/>
        <v>0</v>
      </c>
    </row>
    <row r="25" spans="1:124">
      <c r="A25" s="1310">
        <f t="shared" si="0"/>
        <v>23</v>
      </c>
      <c r="B25" s="1478"/>
      <c r="C25" s="1" t="s">
        <v>99</v>
      </c>
      <c r="D25" s="40">
        <v>4194</v>
      </c>
      <c r="E25" s="1321">
        <v>0</v>
      </c>
      <c r="F25" s="1321">
        <v>0</v>
      </c>
      <c r="G25" s="1321">
        <v>0</v>
      </c>
      <c r="H25" s="1321">
        <v>0</v>
      </c>
      <c r="I25" s="1321">
        <v>0</v>
      </c>
      <c r="J25" s="1321">
        <v>0</v>
      </c>
      <c r="K25" s="1321">
        <v>0</v>
      </c>
      <c r="L25" s="1321">
        <v>0</v>
      </c>
      <c r="M25" s="1321">
        <v>0</v>
      </c>
      <c r="N25" s="1321">
        <v>0</v>
      </c>
      <c r="O25" s="1321">
        <v>0</v>
      </c>
      <c r="P25" s="1321">
        <v>0</v>
      </c>
      <c r="Q25" s="1321">
        <v>0</v>
      </c>
      <c r="R25" s="1321">
        <v>0</v>
      </c>
      <c r="S25" s="1321">
        <v>0</v>
      </c>
      <c r="T25" s="1321">
        <v>0</v>
      </c>
      <c r="U25" s="1321">
        <v>0</v>
      </c>
      <c r="V25" s="1321">
        <v>0</v>
      </c>
      <c r="W25" s="1321">
        <v>0</v>
      </c>
      <c r="X25" s="1321">
        <v>0</v>
      </c>
      <c r="Y25" s="1321">
        <v>0</v>
      </c>
      <c r="Z25" s="1321">
        <v>0</v>
      </c>
      <c r="AA25" s="1321">
        <v>0</v>
      </c>
      <c r="AB25" s="1321">
        <v>0</v>
      </c>
      <c r="AC25" s="1321">
        <v>0</v>
      </c>
      <c r="AD25" s="1321">
        <v>0</v>
      </c>
      <c r="AE25" s="1321">
        <v>0</v>
      </c>
      <c r="AF25" s="1321">
        <v>0</v>
      </c>
      <c r="AG25" s="1321">
        <v>0</v>
      </c>
      <c r="AH25" s="1321">
        <v>0</v>
      </c>
      <c r="AI25" s="1321">
        <v>0</v>
      </c>
      <c r="AJ25" s="1321">
        <v>0</v>
      </c>
      <c r="AK25" s="1321">
        <v>0</v>
      </c>
      <c r="AL25" s="1321">
        <v>0</v>
      </c>
      <c r="AM25" s="1321">
        <v>0</v>
      </c>
      <c r="AN25" s="1321">
        <v>0</v>
      </c>
      <c r="AO25" s="1321">
        <v>0</v>
      </c>
      <c r="AP25" s="1321">
        <v>0</v>
      </c>
      <c r="AQ25" s="1321">
        <v>0</v>
      </c>
      <c r="AR25" s="1321">
        <v>0</v>
      </c>
      <c r="AS25" s="1321">
        <v>0</v>
      </c>
      <c r="AT25" s="1321">
        <v>0</v>
      </c>
      <c r="AU25" s="1321">
        <v>0</v>
      </c>
      <c r="AV25" s="1321">
        <v>0</v>
      </c>
      <c r="AW25" s="1321">
        <v>0</v>
      </c>
      <c r="AX25" s="1321">
        <v>0</v>
      </c>
      <c r="AY25" s="1321">
        <v>0</v>
      </c>
      <c r="AZ25" s="1321">
        <v>0</v>
      </c>
      <c r="BA25" s="1321">
        <v>0</v>
      </c>
      <c r="BB25" s="1321">
        <v>0</v>
      </c>
      <c r="BC25" s="1321">
        <v>0</v>
      </c>
      <c r="BD25" s="1321">
        <v>0</v>
      </c>
      <c r="BE25" s="1321">
        <v>0</v>
      </c>
      <c r="BF25" s="1321">
        <v>0</v>
      </c>
      <c r="BG25" s="1321">
        <v>0</v>
      </c>
      <c r="BH25" s="1321">
        <v>0</v>
      </c>
      <c r="BI25" s="1321">
        <v>0</v>
      </c>
      <c r="BJ25" s="1321">
        <v>0</v>
      </c>
      <c r="BK25" s="1321">
        <f t="shared" si="1"/>
        <v>0</v>
      </c>
      <c r="BL25" s="1321">
        <v>0</v>
      </c>
      <c r="BM25" s="1321">
        <v>0</v>
      </c>
      <c r="BN25" s="1321">
        <v>0</v>
      </c>
      <c r="BO25" s="1321">
        <v>0</v>
      </c>
      <c r="BP25" s="1321">
        <v>0</v>
      </c>
      <c r="BQ25" s="1321">
        <v>0</v>
      </c>
      <c r="BR25" s="1321">
        <v>0</v>
      </c>
      <c r="BS25" s="1321">
        <v>0</v>
      </c>
      <c r="BT25" s="1321">
        <v>0</v>
      </c>
      <c r="BU25" s="1321">
        <v>0</v>
      </c>
      <c r="BV25" s="1321">
        <v>0</v>
      </c>
      <c r="BW25" s="1321">
        <v>0</v>
      </c>
      <c r="BX25" s="1321">
        <v>0</v>
      </c>
      <c r="BY25" s="1321">
        <v>0</v>
      </c>
      <c r="BZ25" s="1321">
        <v>0</v>
      </c>
      <c r="CA25" s="1321">
        <v>0</v>
      </c>
      <c r="CB25" s="1321">
        <v>0</v>
      </c>
      <c r="CC25" s="1321">
        <v>0</v>
      </c>
      <c r="CD25" s="1321">
        <v>0</v>
      </c>
      <c r="CE25" s="1321">
        <v>0</v>
      </c>
      <c r="CF25" s="1321">
        <v>0</v>
      </c>
      <c r="CG25" s="1321">
        <v>0</v>
      </c>
      <c r="CH25" s="1321">
        <v>0</v>
      </c>
      <c r="CI25" s="1321">
        <v>0</v>
      </c>
      <c r="CJ25" s="1321">
        <v>0</v>
      </c>
      <c r="CK25" s="1321">
        <v>0</v>
      </c>
      <c r="CL25" s="1321">
        <v>0</v>
      </c>
      <c r="CM25" s="1321">
        <v>0</v>
      </c>
      <c r="CN25" s="1321">
        <v>0</v>
      </c>
      <c r="CO25" s="1321">
        <v>0</v>
      </c>
      <c r="CP25" s="1321">
        <v>0</v>
      </c>
      <c r="CQ25" s="1321">
        <v>0</v>
      </c>
      <c r="CR25" s="1321">
        <v>0</v>
      </c>
      <c r="CS25" s="1321">
        <v>0</v>
      </c>
      <c r="CT25" s="1321">
        <v>0</v>
      </c>
      <c r="CU25" s="1321">
        <v>0</v>
      </c>
      <c r="CV25" s="1321">
        <v>0</v>
      </c>
      <c r="CW25" s="1321">
        <v>0</v>
      </c>
      <c r="CX25" s="1321">
        <v>0</v>
      </c>
      <c r="CY25" s="1321">
        <v>0</v>
      </c>
      <c r="CZ25" s="1321">
        <v>0</v>
      </c>
      <c r="DA25" s="1321">
        <v>0</v>
      </c>
      <c r="DB25" s="1321">
        <v>0</v>
      </c>
      <c r="DC25" s="1321">
        <v>0</v>
      </c>
      <c r="DD25" s="1321">
        <v>0</v>
      </c>
      <c r="DE25" s="1321">
        <v>0</v>
      </c>
      <c r="DF25" s="1321">
        <v>0</v>
      </c>
      <c r="DG25" s="1321">
        <v>0</v>
      </c>
      <c r="DH25" s="1321">
        <v>0</v>
      </c>
      <c r="DI25" s="1321">
        <v>0</v>
      </c>
      <c r="DJ25" s="1321">
        <v>0</v>
      </c>
      <c r="DK25" s="1321">
        <v>0</v>
      </c>
      <c r="DL25" s="1321">
        <v>0</v>
      </c>
      <c r="DM25" s="1321">
        <v>0</v>
      </c>
      <c r="DN25" s="1321">
        <v>0</v>
      </c>
      <c r="DO25" s="1321">
        <v>0</v>
      </c>
      <c r="DP25" s="1321">
        <f t="shared" si="2"/>
        <v>0</v>
      </c>
      <c r="DQ25" s="1321">
        <f t="shared" si="3"/>
        <v>0</v>
      </c>
      <c r="DR25" s="1321">
        <f t="shared" si="13"/>
        <v>0</v>
      </c>
      <c r="DS25" s="1321"/>
      <c r="DT25" s="1321">
        <f t="shared" si="4"/>
        <v>0</v>
      </c>
    </row>
    <row r="26" spans="1:124">
      <c r="A26" s="1310">
        <f t="shared" si="0"/>
        <v>24</v>
      </c>
      <c r="B26" s="1478"/>
      <c r="C26" s="1" t="s">
        <v>100</v>
      </c>
      <c r="D26" s="40">
        <v>421</v>
      </c>
      <c r="E26" s="1321">
        <v>-2197040.1</v>
      </c>
      <c r="F26" s="1321">
        <v>-180126.59033403109</v>
      </c>
      <c r="G26" s="1321">
        <v>0</v>
      </c>
      <c r="H26" s="1321">
        <v>0</v>
      </c>
      <c r="I26" s="1321">
        <v>0</v>
      </c>
      <c r="J26" s="1321">
        <v>79538.110256100932</v>
      </c>
      <c r="K26" s="1321">
        <v>0</v>
      </c>
      <c r="L26" s="1321">
        <v>0</v>
      </c>
      <c r="M26" s="1321">
        <v>0</v>
      </c>
      <c r="N26" s="1321">
        <v>0</v>
      </c>
      <c r="O26" s="1321">
        <v>0</v>
      </c>
      <c r="P26" s="1321">
        <v>0</v>
      </c>
      <c r="Q26" s="1321">
        <v>0</v>
      </c>
      <c r="R26" s="1321">
        <v>0</v>
      </c>
      <c r="S26" s="1321">
        <v>0</v>
      </c>
      <c r="T26" s="1321">
        <v>0</v>
      </c>
      <c r="U26" s="1321">
        <v>0</v>
      </c>
      <c r="V26" s="1321">
        <v>0</v>
      </c>
      <c r="W26" s="1321">
        <v>0</v>
      </c>
      <c r="X26" s="1321">
        <v>0</v>
      </c>
      <c r="Y26" s="1321">
        <v>0</v>
      </c>
      <c r="Z26" s="1321">
        <v>0</v>
      </c>
      <c r="AA26" s="1321">
        <v>0</v>
      </c>
      <c r="AB26" s="1321">
        <v>0</v>
      </c>
      <c r="AC26" s="1321">
        <v>0</v>
      </c>
      <c r="AD26" s="1321">
        <v>0</v>
      </c>
      <c r="AE26" s="1321">
        <v>0</v>
      </c>
      <c r="AF26" s="1321">
        <v>0</v>
      </c>
      <c r="AG26" s="1321">
        <v>0</v>
      </c>
      <c r="AH26" s="1321">
        <v>0</v>
      </c>
      <c r="AI26" s="1321">
        <v>0</v>
      </c>
      <c r="AJ26" s="1321">
        <v>0</v>
      </c>
      <c r="AK26" s="1321">
        <v>0</v>
      </c>
      <c r="AL26" s="1321">
        <v>0</v>
      </c>
      <c r="AM26" s="1321">
        <v>0</v>
      </c>
      <c r="AN26" s="1321">
        <v>0</v>
      </c>
      <c r="AO26" s="1321">
        <v>0</v>
      </c>
      <c r="AP26" s="1321">
        <v>0</v>
      </c>
      <c r="AQ26" s="1321">
        <v>0</v>
      </c>
      <c r="AR26" s="1321">
        <v>0</v>
      </c>
      <c r="AS26" s="1321">
        <v>0</v>
      </c>
      <c r="AT26" s="1321">
        <v>0</v>
      </c>
      <c r="AU26" s="1321">
        <v>0</v>
      </c>
      <c r="AV26" s="1321">
        <v>0</v>
      </c>
      <c r="AW26" s="1321">
        <v>0</v>
      </c>
      <c r="AX26" s="1321">
        <v>0</v>
      </c>
      <c r="AY26" s="1321">
        <v>0</v>
      </c>
      <c r="AZ26" s="1321">
        <v>0</v>
      </c>
      <c r="BA26" s="1321">
        <v>0</v>
      </c>
      <c r="BB26" s="1321">
        <v>0</v>
      </c>
      <c r="BC26" s="1321">
        <v>0</v>
      </c>
      <c r="BD26" s="1321">
        <v>0</v>
      </c>
      <c r="BE26" s="1321">
        <v>0</v>
      </c>
      <c r="BF26" s="1321">
        <v>0</v>
      </c>
      <c r="BG26" s="1321">
        <v>0</v>
      </c>
      <c r="BH26" s="1321">
        <v>0</v>
      </c>
      <c r="BI26" s="1321">
        <v>0</v>
      </c>
      <c r="BJ26" s="1321">
        <v>0</v>
      </c>
      <c r="BK26" s="1321">
        <f t="shared" si="1"/>
        <v>79538.110256100932</v>
      </c>
      <c r="BL26" s="1321">
        <v>0</v>
      </c>
      <c r="BM26" s="1321">
        <v>0</v>
      </c>
      <c r="BN26" s="1321">
        <v>0</v>
      </c>
      <c r="BO26" s="1321">
        <v>0</v>
      </c>
      <c r="BP26" s="1321">
        <v>0</v>
      </c>
      <c r="BQ26" s="1321">
        <v>0</v>
      </c>
      <c r="BR26" s="1321">
        <v>0</v>
      </c>
      <c r="BS26" s="1321">
        <v>0</v>
      </c>
      <c r="BT26" s="1321">
        <v>0</v>
      </c>
      <c r="BU26" s="1321">
        <v>0</v>
      </c>
      <c r="BV26" s="1321">
        <v>0</v>
      </c>
      <c r="BW26" s="1321">
        <v>0</v>
      </c>
      <c r="BX26" s="1321">
        <v>0</v>
      </c>
      <c r="BY26" s="1321">
        <v>0</v>
      </c>
      <c r="BZ26" s="1321">
        <v>0</v>
      </c>
      <c r="CA26" s="1321">
        <v>0</v>
      </c>
      <c r="CB26" s="1321">
        <v>0</v>
      </c>
      <c r="CC26" s="1321">
        <v>0</v>
      </c>
      <c r="CD26" s="1321">
        <v>0</v>
      </c>
      <c r="CE26" s="1321">
        <v>0</v>
      </c>
      <c r="CF26" s="1321">
        <v>0</v>
      </c>
      <c r="CG26" s="1321">
        <v>0</v>
      </c>
      <c r="CH26" s="1321">
        <v>0</v>
      </c>
      <c r="CI26" s="1321">
        <v>0</v>
      </c>
      <c r="CJ26" s="1321">
        <v>0</v>
      </c>
      <c r="CK26" s="1321">
        <v>0</v>
      </c>
      <c r="CL26" s="1321">
        <v>0</v>
      </c>
      <c r="CM26" s="1321">
        <v>0</v>
      </c>
      <c r="CN26" s="1321">
        <v>0</v>
      </c>
      <c r="CO26" s="1321">
        <v>0</v>
      </c>
      <c r="CP26" s="1321">
        <v>0</v>
      </c>
      <c r="CQ26" s="1321">
        <v>0</v>
      </c>
      <c r="CR26" s="1321">
        <v>0</v>
      </c>
      <c r="CS26" s="1321">
        <v>0</v>
      </c>
      <c r="CT26" s="1321">
        <v>0</v>
      </c>
      <c r="CU26" s="1321">
        <v>0</v>
      </c>
      <c r="CV26" s="1321">
        <v>0</v>
      </c>
      <c r="CW26" s="1321">
        <v>0</v>
      </c>
      <c r="CX26" s="1321">
        <v>0</v>
      </c>
      <c r="CY26" s="1321">
        <v>0</v>
      </c>
      <c r="CZ26" s="1321">
        <v>0</v>
      </c>
      <c r="DA26" s="1321">
        <v>0</v>
      </c>
      <c r="DB26" s="1321">
        <v>0</v>
      </c>
      <c r="DC26" s="1321">
        <v>0</v>
      </c>
      <c r="DD26" s="1321">
        <v>0</v>
      </c>
      <c r="DE26" s="1321">
        <v>0</v>
      </c>
      <c r="DF26" s="1321">
        <v>0</v>
      </c>
      <c r="DG26" s="1321">
        <v>0</v>
      </c>
      <c r="DH26" s="1321">
        <v>0</v>
      </c>
      <c r="DI26" s="1321">
        <v>0</v>
      </c>
      <c r="DJ26" s="1321">
        <v>0</v>
      </c>
      <c r="DK26" s="1321">
        <v>0</v>
      </c>
      <c r="DL26" s="1321">
        <v>0</v>
      </c>
      <c r="DM26" s="1321">
        <v>0</v>
      </c>
      <c r="DN26" s="1321">
        <v>0</v>
      </c>
      <c r="DO26" s="1321">
        <v>0</v>
      </c>
      <c r="DP26" s="1321">
        <f t="shared" si="2"/>
        <v>0</v>
      </c>
      <c r="DQ26" s="1321">
        <f t="shared" si="3"/>
        <v>79538.110256100932</v>
      </c>
      <c r="DR26" s="1321">
        <f t="shared" si="13"/>
        <v>-100588.48007793016</v>
      </c>
      <c r="DS26" s="1321"/>
      <c r="DT26" s="1321">
        <f t="shared" si="4"/>
        <v>-100588.48007793016</v>
      </c>
    </row>
    <row r="27" spans="1:124">
      <c r="A27" s="1310">
        <f t="shared" si="0"/>
        <v>25</v>
      </c>
      <c r="B27" s="1478"/>
      <c r="C27" s="1322"/>
      <c r="D27" s="1323" t="s">
        <v>101</v>
      </c>
      <c r="E27" s="1324">
        <f>SUM(E21:E26)</f>
        <v>-2197140.0700000003</v>
      </c>
      <c r="F27" s="1324">
        <f>SUM(F21:F26)</f>
        <v>-180134.20441316953</v>
      </c>
      <c r="G27" s="1324">
        <f t="shared" ref="G27:BR27" si="14">SUM(G21:G26)</f>
        <v>0</v>
      </c>
      <c r="H27" s="1324">
        <f t="shared" si="14"/>
        <v>0</v>
      </c>
      <c r="I27" s="1324">
        <f t="shared" si="14"/>
        <v>0</v>
      </c>
      <c r="J27" s="1324">
        <f t="shared" si="14"/>
        <v>79538.110256100932</v>
      </c>
      <c r="K27" s="1324">
        <f t="shared" si="14"/>
        <v>0</v>
      </c>
      <c r="L27" s="1324">
        <f t="shared" si="14"/>
        <v>0</v>
      </c>
      <c r="M27" s="1324">
        <f t="shared" si="14"/>
        <v>0</v>
      </c>
      <c r="N27" s="1324">
        <f t="shared" si="14"/>
        <v>0</v>
      </c>
      <c r="O27" s="1324">
        <f t="shared" si="14"/>
        <v>0</v>
      </c>
      <c r="P27" s="1324">
        <f t="shared" si="14"/>
        <v>0</v>
      </c>
      <c r="Q27" s="1324">
        <f t="shared" si="14"/>
        <v>0</v>
      </c>
      <c r="R27" s="1324">
        <f t="shared" si="14"/>
        <v>0</v>
      </c>
      <c r="S27" s="1324">
        <f t="shared" si="14"/>
        <v>0</v>
      </c>
      <c r="T27" s="1324">
        <f t="shared" si="14"/>
        <v>0</v>
      </c>
      <c r="U27" s="1324">
        <f t="shared" si="14"/>
        <v>0</v>
      </c>
      <c r="V27" s="1324">
        <f t="shared" si="14"/>
        <v>0</v>
      </c>
      <c r="W27" s="1324">
        <f t="shared" si="14"/>
        <v>0</v>
      </c>
      <c r="X27" s="1324">
        <f t="shared" si="14"/>
        <v>0</v>
      </c>
      <c r="Y27" s="1324">
        <f t="shared" si="14"/>
        <v>0</v>
      </c>
      <c r="Z27" s="1324">
        <f t="shared" si="14"/>
        <v>0</v>
      </c>
      <c r="AA27" s="1324">
        <f t="shared" si="14"/>
        <v>0</v>
      </c>
      <c r="AB27" s="1324">
        <f t="shared" si="14"/>
        <v>0</v>
      </c>
      <c r="AC27" s="1324">
        <f t="shared" si="14"/>
        <v>0</v>
      </c>
      <c r="AD27" s="1324">
        <f t="shared" si="14"/>
        <v>0</v>
      </c>
      <c r="AE27" s="1324">
        <f t="shared" si="14"/>
        <v>0</v>
      </c>
      <c r="AF27" s="1324">
        <f t="shared" si="14"/>
        <v>0</v>
      </c>
      <c r="AG27" s="1324">
        <f t="shared" si="14"/>
        <v>0</v>
      </c>
      <c r="AH27" s="1324">
        <f t="shared" si="14"/>
        <v>0</v>
      </c>
      <c r="AI27" s="1324">
        <f t="shared" si="14"/>
        <v>0</v>
      </c>
      <c r="AJ27" s="1324">
        <f t="shared" si="14"/>
        <v>0</v>
      </c>
      <c r="AK27" s="1324">
        <f t="shared" si="14"/>
        <v>0</v>
      </c>
      <c r="AL27" s="1324">
        <f t="shared" si="14"/>
        <v>0</v>
      </c>
      <c r="AM27" s="1324">
        <f t="shared" si="14"/>
        <v>0</v>
      </c>
      <c r="AN27" s="1324">
        <f t="shared" si="14"/>
        <v>0</v>
      </c>
      <c r="AO27" s="1324">
        <f t="shared" si="14"/>
        <v>0</v>
      </c>
      <c r="AP27" s="1324">
        <f t="shared" si="14"/>
        <v>0</v>
      </c>
      <c r="AQ27" s="1324">
        <f t="shared" si="14"/>
        <v>0</v>
      </c>
      <c r="AR27" s="1324">
        <f t="shared" si="14"/>
        <v>0</v>
      </c>
      <c r="AS27" s="1324">
        <f t="shared" si="14"/>
        <v>0</v>
      </c>
      <c r="AT27" s="1324">
        <f t="shared" si="14"/>
        <v>0</v>
      </c>
      <c r="AU27" s="1324">
        <f t="shared" si="14"/>
        <v>0</v>
      </c>
      <c r="AV27" s="1324">
        <f t="shared" si="14"/>
        <v>0</v>
      </c>
      <c r="AW27" s="1324">
        <f t="shared" si="14"/>
        <v>0</v>
      </c>
      <c r="AX27" s="1324">
        <f t="shared" si="14"/>
        <v>0</v>
      </c>
      <c r="AY27" s="1324">
        <f t="shared" si="14"/>
        <v>0</v>
      </c>
      <c r="AZ27" s="1324">
        <f t="shared" si="14"/>
        <v>0</v>
      </c>
      <c r="BA27" s="1324">
        <f t="shared" si="14"/>
        <v>0</v>
      </c>
      <c r="BB27" s="1324">
        <f t="shared" si="14"/>
        <v>0</v>
      </c>
      <c r="BC27" s="1324">
        <f t="shared" si="14"/>
        <v>0</v>
      </c>
      <c r="BD27" s="1324">
        <f t="shared" si="14"/>
        <v>0</v>
      </c>
      <c r="BE27" s="1324">
        <f t="shared" si="14"/>
        <v>0</v>
      </c>
      <c r="BF27" s="1324">
        <f t="shared" si="14"/>
        <v>0</v>
      </c>
      <c r="BG27" s="1324">
        <f t="shared" si="14"/>
        <v>0</v>
      </c>
      <c r="BH27" s="1324">
        <f t="shared" si="14"/>
        <v>0</v>
      </c>
      <c r="BI27" s="1324">
        <f t="shared" si="14"/>
        <v>0</v>
      </c>
      <c r="BJ27" s="1324">
        <f t="shared" si="14"/>
        <v>0</v>
      </c>
      <c r="BK27" s="1324">
        <f t="shared" si="14"/>
        <v>79538.110256100932</v>
      </c>
      <c r="BL27" s="1324">
        <f t="shared" si="14"/>
        <v>0</v>
      </c>
      <c r="BM27" s="1324">
        <f t="shared" si="14"/>
        <v>0</v>
      </c>
      <c r="BN27" s="1324">
        <f t="shared" si="14"/>
        <v>0</v>
      </c>
      <c r="BO27" s="1324">
        <f t="shared" si="14"/>
        <v>0</v>
      </c>
      <c r="BP27" s="1324">
        <f t="shared" si="14"/>
        <v>0</v>
      </c>
      <c r="BQ27" s="1324">
        <f t="shared" si="14"/>
        <v>0</v>
      </c>
      <c r="BR27" s="1324">
        <f t="shared" si="14"/>
        <v>0</v>
      </c>
      <c r="BS27" s="1324">
        <f t="shared" ref="BS27:DT27" si="15">SUM(BS21:BS26)</f>
        <v>0</v>
      </c>
      <c r="BT27" s="1324">
        <f t="shared" si="15"/>
        <v>0</v>
      </c>
      <c r="BU27" s="1324">
        <f t="shared" si="15"/>
        <v>0</v>
      </c>
      <c r="BV27" s="1324">
        <f t="shared" si="15"/>
        <v>0</v>
      </c>
      <c r="BW27" s="1324">
        <f t="shared" si="15"/>
        <v>0</v>
      </c>
      <c r="BX27" s="1324">
        <f t="shared" si="15"/>
        <v>0</v>
      </c>
      <c r="BY27" s="1324">
        <f t="shared" si="15"/>
        <v>0</v>
      </c>
      <c r="BZ27" s="1324">
        <f t="shared" si="15"/>
        <v>0</v>
      </c>
      <c r="CA27" s="1324">
        <f t="shared" si="15"/>
        <v>0</v>
      </c>
      <c r="CB27" s="1324">
        <f t="shared" si="15"/>
        <v>0</v>
      </c>
      <c r="CC27" s="1324">
        <f t="shared" si="15"/>
        <v>0</v>
      </c>
      <c r="CD27" s="1324">
        <f t="shared" si="15"/>
        <v>0</v>
      </c>
      <c r="CE27" s="1324">
        <f t="shared" si="15"/>
        <v>0</v>
      </c>
      <c r="CF27" s="1324">
        <f t="shared" si="15"/>
        <v>0</v>
      </c>
      <c r="CG27" s="1324">
        <f t="shared" si="15"/>
        <v>0</v>
      </c>
      <c r="CH27" s="1324">
        <f t="shared" si="15"/>
        <v>0</v>
      </c>
      <c r="CI27" s="1324">
        <f t="shared" si="15"/>
        <v>0</v>
      </c>
      <c r="CJ27" s="1324">
        <f t="shared" si="15"/>
        <v>0</v>
      </c>
      <c r="CK27" s="1324">
        <f t="shared" si="15"/>
        <v>0</v>
      </c>
      <c r="CL27" s="1324">
        <f t="shared" si="15"/>
        <v>0</v>
      </c>
      <c r="CM27" s="1324">
        <f t="shared" si="15"/>
        <v>0</v>
      </c>
      <c r="CN27" s="1324">
        <f t="shared" si="15"/>
        <v>0</v>
      </c>
      <c r="CO27" s="1324">
        <f t="shared" si="15"/>
        <v>0</v>
      </c>
      <c r="CP27" s="1324">
        <f t="shared" si="15"/>
        <v>0</v>
      </c>
      <c r="CQ27" s="1324">
        <f t="shared" si="15"/>
        <v>0</v>
      </c>
      <c r="CR27" s="1324">
        <f t="shared" si="15"/>
        <v>0</v>
      </c>
      <c r="CS27" s="1324">
        <f t="shared" si="15"/>
        <v>0</v>
      </c>
      <c r="CT27" s="1324">
        <f t="shared" si="15"/>
        <v>0</v>
      </c>
      <c r="CU27" s="1324">
        <f t="shared" si="15"/>
        <v>0</v>
      </c>
      <c r="CV27" s="1324">
        <f t="shared" si="15"/>
        <v>0</v>
      </c>
      <c r="CW27" s="1324">
        <f t="shared" si="15"/>
        <v>0</v>
      </c>
      <c r="CX27" s="1324">
        <f t="shared" si="15"/>
        <v>0</v>
      </c>
      <c r="CY27" s="1324">
        <f t="shared" si="15"/>
        <v>0</v>
      </c>
      <c r="CZ27" s="1324">
        <f t="shared" si="15"/>
        <v>0</v>
      </c>
      <c r="DA27" s="1324">
        <f t="shared" si="15"/>
        <v>0</v>
      </c>
      <c r="DB27" s="1324">
        <f t="shared" si="15"/>
        <v>0</v>
      </c>
      <c r="DC27" s="1324">
        <f t="shared" si="15"/>
        <v>0</v>
      </c>
      <c r="DD27" s="1324">
        <f t="shared" si="15"/>
        <v>0</v>
      </c>
      <c r="DE27" s="1324">
        <f t="shared" si="15"/>
        <v>0</v>
      </c>
      <c r="DF27" s="1324">
        <f t="shared" si="15"/>
        <v>0</v>
      </c>
      <c r="DG27" s="1324">
        <f t="shared" si="15"/>
        <v>0</v>
      </c>
      <c r="DH27" s="1324">
        <f t="shared" si="15"/>
        <v>0</v>
      </c>
      <c r="DI27" s="1324">
        <f t="shared" si="15"/>
        <v>0</v>
      </c>
      <c r="DJ27" s="1324">
        <f t="shared" si="15"/>
        <v>0</v>
      </c>
      <c r="DK27" s="1324">
        <f t="shared" si="15"/>
        <v>0</v>
      </c>
      <c r="DL27" s="1324">
        <f t="shared" si="15"/>
        <v>0</v>
      </c>
      <c r="DM27" s="1324">
        <f t="shared" si="15"/>
        <v>0</v>
      </c>
      <c r="DN27" s="1324">
        <f t="shared" si="15"/>
        <v>0</v>
      </c>
      <c r="DO27" s="1324">
        <f t="shared" si="15"/>
        <v>0</v>
      </c>
      <c r="DP27" s="1324">
        <f t="shared" si="15"/>
        <v>0</v>
      </c>
      <c r="DQ27" s="1324">
        <f t="shared" si="15"/>
        <v>79538.110256100932</v>
      </c>
      <c r="DR27" s="1324">
        <f t="shared" si="15"/>
        <v>-100596.0941570686</v>
      </c>
      <c r="DS27" s="1324">
        <f t="shared" si="15"/>
        <v>0</v>
      </c>
      <c r="DT27" s="1324">
        <f t="shared" si="15"/>
        <v>-100596.0941570686</v>
      </c>
    </row>
    <row r="28" spans="1:124">
      <c r="A28" s="1310">
        <f t="shared" si="0"/>
        <v>26</v>
      </c>
      <c r="B28" s="1478"/>
      <c r="C28" s="1" t="s">
        <v>103</v>
      </c>
      <c r="D28" s="40">
        <v>4311</v>
      </c>
      <c r="E28" s="1321">
        <v>0</v>
      </c>
      <c r="F28" s="1321">
        <v>0</v>
      </c>
      <c r="G28" s="1321">
        <v>0</v>
      </c>
      <c r="H28" s="1321">
        <v>0</v>
      </c>
      <c r="I28" s="1321">
        <v>0</v>
      </c>
      <c r="J28" s="1321">
        <v>0</v>
      </c>
      <c r="K28" s="1321">
        <v>0</v>
      </c>
      <c r="L28" s="1321">
        <v>0</v>
      </c>
      <c r="M28" s="1321">
        <v>0</v>
      </c>
      <c r="N28" s="1321">
        <v>0</v>
      </c>
      <c r="O28" s="1321">
        <v>0</v>
      </c>
      <c r="P28" s="1321">
        <v>0</v>
      </c>
      <c r="Q28" s="1321">
        <v>0</v>
      </c>
      <c r="R28" s="1321">
        <v>0</v>
      </c>
      <c r="S28" s="1321">
        <v>0</v>
      </c>
      <c r="T28" s="1321">
        <v>0</v>
      </c>
      <c r="U28" s="1321">
        <v>0</v>
      </c>
      <c r="V28" s="1321">
        <v>0</v>
      </c>
      <c r="W28" s="1321">
        <v>0</v>
      </c>
      <c r="X28" s="1321">
        <v>0</v>
      </c>
      <c r="Y28" s="1321">
        <v>0</v>
      </c>
      <c r="Z28" s="1321">
        <v>0</v>
      </c>
      <c r="AA28" s="1321">
        <v>0</v>
      </c>
      <c r="AB28" s="1321">
        <v>0</v>
      </c>
      <c r="AC28" s="1321">
        <v>0</v>
      </c>
      <c r="AD28" s="1321">
        <v>0</v>
      </c>
      <c r="AE28" s="1321">
        <v>0</v>
      </c>
      <c r="AF28" s="1321">
        <v>0</v>
      </c>
      <c r="AG28" s="1321">
        <v>0</v>
      </c>
      <c r="AH28" s="1321">
        <v>0</v>
      </c>
      <c r="AI28" s="1321">
        <v>0</v>
      </c>
      <c r="AJ28" s="1321">
        <v>0</v>
      </c>
      <c r="AK28" s="1321">
        <v>0</v>
      </c>
      <c r="AL28" s="1321">
        <v>0</v>
      </c>
      <c r="AM28" s="1321">
        <v>0</v>
      </c>
      <c r="AN28" s="1321">
        <v>0</v>
      </c>
      <c r="AO28" s="1321">
        <v>0</v>
      </c>
      <c r="AP28" s="1321">
        <v>0</v>
      </c>
      <c r="AQ28" s="1321">
        <v>0</v>
      </c>
      <c r="AR28" s="1321">
        <v>0</v>
      </c>
      <c r="AS28" s="1321">
        <v>0</v>
      </c>
      <c r="AT28" s="1321">
        <v>0</v>
      </c>
      <c r="AU28" s="1321">
        <v>2336.9299999999998</v>
      </c>
      <c r="AV28" s="1321">
        <v>0</v>
      </c>
      <c r="AW28" s="1321">
        <v>0</v>
      </c>
      <c r="AX28" s="1321">
        <v>0</v>
      </c>
      <c r="AY28" s="1321">
        <v>0</v>
      </c>
      <c r="AZ28" s="1321">
        <v>0</v>
      </c>
      <c r="BA28" s="1321">
        <v>0</v>
      </c>
      <c r="BB28" s="1321">
        <v>0</v>
      </c>
      <c r="BC28" s="1321">
        <v>0</v>
      </c>
      <c r="BD28" s="1321">
        <v>0</v>
      </c>
      <c r="BE28" s="1321">
        <v>0</v>
      </c>
      <c r="BF28" s="1321">
        <v>0</v>
      </c>
      <c r="BG28" s="1321">
        <v>0</v>
      </c>
      <c r="BH28" s="1321">
        <v>0</v>
      </c>
      <c r="BI28" s="1321">
        <v>0</v>
      </c>
      <c r="BJ28" s="1321">
        <v>0</v>
      </c>
      <c r="BK28" s="1321">
        <f t="shared" si="1"/>
        <v>2336.9299999999998</v>
      </c>
      <c r="BL28" s="1321">
        <v>0</v>
      </c>
      <c r="BM28" s="1321">
        <v>0</v>
      </c>
      <c r="BN28" s="1321">
        <v>0</v>
      </c>
      <c r="BO28" s="1321">
        <v>0</v>
      </c>
      <c r="BP28" s="1321">
        <v>0</v>
      </c>
      <c r="BQ28" s="1321">
        <v>0</v>
      </c>
      <c r="BR28" s="1321">
        <v>0</v>
      </c>
      <c r="BS28" s="1321">
        <v>0</v>
      </c>
      <c r="BT28" s="1321">
        <v>0</v>
      </c>
      <c r="BU28" s="1321">
        <v>0</v>
      </c>
      <c r="BV28" s="1321">
        <v>0</v>
      </c>
      <c r="BW28" s="1321">
        <v>0</v>
      </c>
      <c r="BX28" s="1321">
        <v>0</v>
      </c>
      <c r="BY28" s="1321">
        <v>0</v>
      </c>
      <c r="BZ28" s="1321">
        <v>0</v>
      </c>
      <c r="CA28" s="1321">
        <v>0</v>
      </c>
      <c r="CB28" s="1321">
        <v>0</v>
      </c>
      <c r="CC28" s="1321">
        <v>0</v>
      </c>
      <c r="CD28" s="1321">
        <v>0</v>
      </c>
      <c r="CE28" s="1321">
        <v>0</v>
      </c>
      <c r="CF28" s="1321">
        <v>0</v>
      </c>
      <c r="CG28" s="1321">
        <v>0</v>
      </c>
      <c r="CH28" s="1321">
        <v>0</v>
      </c>
      <c r="CI28" s="1321">
        <v>0</v>
      </c>
      <c r="CJ28" s="1321">
        <v>0</v>
      </c>
      <c r="CK28" s="1321">
        <v>0</v>
      </c>
      <c r="CL28" s="1321">
        <v>0</v>
      </c>
      <c r="CM28" s="1321">
        <v>0</v>
      </c>
      <c r="CN28" s="1321">
        <v>0</v>
      </c>
      <c r="CO28" s="1321">
        <v>0</v>
      </c>
      <c r="CP28" s="1321">
        <v>0</v>
      </c>
      <c r="CQ28" s="1321">
        <v>0</v>
      </c>
      <c r="CR28" s="1321">
        <v>0</v>
      </c>
      <c r="CS28" s="1321">
        <v>0</v>
      </c>
      <c r="CT28" s="1321">
        <v>0</v>
      </c>
      <c r="CU28" s="1321">
        <v>0</v>
      </c>
      <c r="CV28" s="1321">
        <v>0</v>
      </c>
      <c r="CW28" s="1321">
        <v>0</v>
      </c>
      <c r="CX28" s="1321">
        <v>0</v>
      </c>
      <c r="CY28" s="1321">
        <v>0</v>
      </c>
      <c r="CZ28" s="1321">
        <v>0</v>
      </c>
      <c r="DA28" s="1321">
        <v>0</v>
      </c>
      <c r="DB28" s="1321">
        <v>0</v>
      </c>
      <c r="DC28" s="1321">
        <v>0</v>
      </c>
      <c r="DD28" s="1321">
        <v>0</v>
      </c>
      <c r="DE28" s="1321">
        <v>0</v>
      </c>
      <c r="DF28" s="1321">
        <v>0</v>
      </c>
      <c r="DG28" s="1321">
        <v>0</v>
      </c>
      <c r="DH28" s="1321">
        <v>0</v>
      </c>
      <c r="DI28" s="1321">
        <v>0</v>
      </c>
      <c r="DJ28" s="1321">
        <v>0</v>
      </c>
      <c r="DK28" s="1321">
        <v>0</v>
      </c>
      <c r="DL28" s="1321">
        <v>0</v>
      </c>
      <c r="DM28" s="1321">
        <v>0</v>
      </c>
      <c r="DN28" s="1321">
        <v>0</v>
      </c>
      <c r="DO28" s="1321">
        <v>0</v>
      </c>
      <c r="DP28" s="1321">
        <f t="shared" si="2"/>
        <v>0</v>
      </c>
      <c r="DQ28" s="1321">
        <f t="shared" si="3"/>
        <v>2336.9299999999998</v>
      </c>
      <c r="DR28" s="1321">
        <f>F28+DQ28</f>
        <v>2336.9299999999998</v>
      </c>
      <c r="DS28" s="1321"/>
      <c r="DT28" s="1321">
        <f t="shared" si="4"/>
        <v>2336.9299999999998</v>
      </c>
    </row>
    <row r="29" spans="1:124">
      <c r="A29" s="1310">
        <f t="shared" si="0"/>
        <v>27</v>
      </c>
      <c r="B29" s="1477"/>
      <c r="C29" s="1322"/>
      <c r="D29" s="1323" t="s">
        <v>104</v>
      </c>
      <c r="E29" s="1324">
        <f>SUM(E28)</f>
        <v>0</v>
      </c>
      <c r="F29" s="1324">
        <f>SUM(F28)</f>
        <v>0</v>
      </c>
      <c r="G29" s="1324">
        <f t="shared" ref="G29:BR29" si="16">SUM(G28)</f>
        <v>0</v>
      </c>
      <c r="H29" s="1324">
        <f t="shared" si="16"/>
        <v>0</v>
      </c>
      <c r="I29" s="1324">
        <f t="shared" si="16"/>
        <v>0</v>
      </c>
      <c r="J29" s="1324">
        <f t="shared" si="16"/>
        <v>0</v>
      </c>
      <c r="K29" s="1324">
        <f t="shared" si="16"/>
        <v>0</v>
      </c>
      <c r="L29" s="1324">
        <f t="shared" si="16"/>
        <v>0</v>
      </c>
      <c r="M29" s="1324">
        <f t="shared" si="16"/>
        <v>0</v>
      </c>
      <c r="N29" s="1324">
        <f t="shared" si="16"/>
        <v>0</v>
      </c>
      <c r="O29" s="1324">
        <f t="shared" si="16"/>
        <v>0</v>
      </c>
      <c r="P29" s="1324">
        <f t="shared" si="16"/>
        <v>0</v>
      </c>
      <c r="Q29" s="1324">
        <f t="shared" si="16"/>
        <v>0</v>
      </c>
      <c r="R29" s="1324">
        <f t="shared" si="16"/>
        <v>0</v>
      </c>
      <c r="S29" s="1324">
        <f t="shared" si="16"/>
        <v>0</v>
      </c>
      <c r="T29" s="1324">
        <f t="shared" si="16"/>
        <v>0</v>
      </c>
      <c r="U29" s="1324">
        <f t="shared" si="16"/>
        <v>0</v>
      </c>
      <c r="V29" s="1324">
        <f t="shared" si="16"/>
        <v>0</v>
      </c>
      <c r="W29" s="1324">
        <f t="shared" si="16"/>
        <v>0</v>
      </c>
      <c r="X29" s="1324">
        <f t="shared" si="16"/>
        <v>0</v>
      </c>
      <c r="Y29" s="1324">
        <f t="shared" si="16"/>
        <v>0</v>
      </c>
      <c r="Z29" s="1324">
        <f t="shared" si="16"/>
        <v>0</v>
      </c>
      <c r="AA29" s="1324">
        <f t="shared" si="16"/>
        <v>0</v>
      </c>
      <c r="AB29" s="1324">
        <f t="shared" si="16"/>
        <v>0</v>
      </c>
      <c r="AC29" s="1324">
        <f t="shared" si="16"/>
        <v>0</v>
      </c>
      <c r="AD29" s="1324">
        <f t="shared" si="16"/>
        <v>0</v>
      </c>
      <c r="AE29" s="1324">
        <f t="shared" si="16"/>
        <v>0</v>
      </c>
      <c r="AF29" s="1324">
        <f t="shared" si="16"/>
        <v>0</v>
      </c>
      <c r="AG29" s="1324">
        <f t="shared" si="16"/>
        <v>0</v>
      </c>
      <c r="AH29" s="1324">
        <f t="shared" si="16"/>
        <v>0</v>
      </c>
      <c r="AI29" s="1324">
        <f t="shared" si="16"/>
        <v>0</v>
      </c>
      <c r="AJ29" s="1324">
        <f t="shared" si="16"/>
        <v>0</v>
      </c>
      <c r="AK29" s="1324">
        <f t="shared" si="16"/>
        <v>0</v>
      </c>
      <c r="AL29" s="1324">
        <f t="shared" si="16"/>
        <v>0</v>
      </c>
      <c r="AM29" s="1324">
        <f t="shared" si="16"/>
        <v>0</v>
      </c>
      <c r="AN29" s="1324">
        <f t="shared" si="16"/>
        <v>0</v>
      </c>
      <c r="AO29" s="1324">
        <f t="shared" si="16"/>
        <v>0</v>
      </c>
      <c r="AP29" s="1324">
        <f t="shared" si="16"/>
        <v>0</v>
      </c>
      <c r="AQ29" s="1324">
        <f t="shared" si="16"/>
        <v>0</v>
      </c>
      <c r="AR29" s="1324">
        <f t="shared" si="16"/>
        <v>0</v>
      </c>
      <c r="AS29" s="1324">
        <f t="shared" si="16"/>
        <v>0</v>
      </c>
      <c r="AT29" s="1324">
        <f t="shared" si="16"/>
        <v>0</v>
      </c>
      <c r="AU29" s="1324">
        <f t="shared" si="16"/>
        <v>2336.9299999999998</v>
      </c>
      <c r="AV29" s="1324">
        <f t="shared" si="16"/>
        <v>0</v>
      </c>
      <c r="AW29" s="1324">
        <f t="shared" si="16"/>
        <v>0</v>
      </c>
      <c r="AX29" s="1324">
        <f t="shared" si="16"/>
        <v>0</v>
      </c>
      <c r="AY29" s="1324">
        <f t="shared" si="16"/>
        <v>0</v>
      </c>
      <c r="AZ29" s="1324">
        <f t="shared" si="16"/>
        <v>0</v>
      </c>
      <c r="BA29" s="1324">
        <f t="shared" si="16"/>
        <v>0</v>
      </c>
      <c r="BB29" s="1324">
        <f t="shared" si="16"/>
        <v>0</v>
      </c>
      <c r="BC29" s="1324">
        <f t="shared" si="16"/>
        <v>0</v>
      </c>
      <c r="BD29" s="1324">
        <f t="shared" si="16"/>
        <v>0</v>
      </c>
      <c r="BE29" s="1324">
        <f t="shared" si="16"/>
        <v>0</v>
      </c>
      <c r="BF29" s="1324">
        <f t="shared" si="16"/>
        <v>0</v>
      </c>
      <c r="BG29" s="1324">
        <f t="shared" si="16"/>
        <v>0</v>
      </c>
      <c r="BH29" s="1324">
        <f t="shared" si="16"/>
        <v>0</v>
      </c>
      <c r="BI29" s="1324">
        <f t="shared" si="16"/>
        <v>0</v>
      </c>
      <c r="BJ29" s="1324">
        <f t="shared" si="16"/>
        <v>0</v>
      </c>
      <c r="BK29" s="1324">
        <f t="shared" si="16"/>
        <v>2336.9299999999998</v>
      </c>
      <c r="BL29" s="1324">
        <f t="shared" si="16"/>
        <v>0</v>
      </c>
      <c r="BM29" s="1324">
        <f t="shared" si="16"/>
        <v>0</v>
      </c>
      <c r="BN29" s="1324">
        <f t="shared" si="16"/>
        <v>0</v>
      </c>
      <c r="BO29" s="1324">
        <f t="shared" si="16"/>
        <v>0</v>
      </c>
      <c r="BP29" s="1324">
        <f t="shared" si="16"/>
        <v>0</v>
      </c>
      <c r="BQ29" s="1324">
        <f t="shared" si="16"/>
        <v>0</v>
      </c>
      <c r="BR29" s="1324">
        <f t="shared" si="16"/>
        <v>0</v>
      </c>
      <c r="BS29" s="1324">
        <f t="shared" ref="BS29:DT29" si="17">SUM(BS28)</f>
        <v>0</v>
      </c>
      <c r="BT29" s="1324">
        <f t="shared" si="17"/>
        <v>0</v>
      </c>
      <c r="BU29" s="1324">
        <f t="shared" si="17"/>
        <v>0</v>
      </c>
      <c r="BV29" s="1324">
        <f t="shared" si="17"/>
        <v>0</v>
      </c>
      <c r="BW29" s="1324">
        <f t="shared" si="17"/>
        <v>0</v>
      </c>
      <c r="BX29" s="1324">
        <f t="shared" si="17"/>
        <v>0</v>
      </c>
      <c r="BY29" s="1324">
        <f t="shared" si="17"/>
        <v>0</v>
      </c>
      <c r="BZ29" s="1324">
        <f t="shared" si="17"/>
        <v>0</v>
      </c>
      <c r="CA29" s="1324">
        <f t="shared" si="17"/>
        <v>0</v>
      </c>
      <c r="CB29" s="1324">
        <f t="shared" si="17"/>
        <v>0</v>
      </c>
      <c r="CC29" s="1324">
        <f t="shared" si="17"/>
        <v>0</v>
      </c>
      <c r="CD29" s="1324">
        <f t="shared" si="17"/>
        <v>0</v>
      </c>
      <c r="CE29" s="1324">
        <f t="shared" si="17"/>
        <v>0</v>
      </c>
      <c r="CF29" s="1324">
        <f t="shared" si="17"/>
        <v>0</v>
      </c>
      <c r="CG29" s="1324">
        <f t="shared" si="17"/>
        <v>0</v>
      </c>
      <c r="CH29" s="1324">
        <f t="shared" si="17"/>
        <v>0</v>
      </c>
      <c r="CI29" s="1324">
        <f t="shared" si="17"/>
        <v>0</v>
      </c>
      <c r="CJ29" s="1324">
        <f t="shared" si="17"/>
        <v>0</v>
      </c>
      <c r="CK29" s="1324">
        <f t="shared" si="17"/>
        <v>0</v>
      </c>
      <c r="CL29" s="1324">
        <f t="shared" si="17"/>
        <v>0</v>
      </c>
      <c r="CM29" s="1324">
        <f t="shared" si="17"/>
        <v>0</v>
      </c>
      <c r="CN29" s="1324">
        <f t="shared" si="17"/>
        <v>0</v>
      </c>
      <c r="CO29" s="1324">
        <f t="shared" si="17"/>
        <v>0</v>
      </c>
      <c r="CP29" s="1324">
        <f t="shared" si="17"/>
        <v>0</v>
      </c>
      <c r="CQ29" s="1324">
        <f t="shared" si="17"/>
        <v>0</v>
      </c>
      <c r="CR29" s="1324">
        <f t="shared" si="17"/>
        <v>0</v>
      </c>
      <c r="CS29" s="1324">
        <f t="shared" si="17"/>
        <v>0</v>
      </c>
      <c r="CT29" s="1324">
        <f t="shared" si="17"/>
        <v>0</v>
      </c>
      <c r="CU29" s="1324">
        <f t="shared" si="17"/>
        <v>0</v>
      </c>
      <c r="CV29" s="1324">
        <f t="shared" si="17"/>
        <v>0</v>
      </c>
      <c r="CW29" s="1324">
        <f t="shared" si="17"/>
        <v>0</v>
      </c>
      <c r="CX29" s="1324">
        <f t="shared" si="17"/>
        <v>0</v>
      </c>
      <c r="CY29" s="1324">
        <f t="shared" si="17"/>
        <v>0</v>
      </c>
      <c r="CZ29" s="1324">
        <f t="shared" si="17"/>
        <v>0</v>
      </c>
      <c r="DA29" s="1324">
        <f t="shared" si="17"/>
        <v>0</v>
      </c>
      <c r="DB29" s="1324">
        <f t="shared" si="17"/>
        <v>0</v>
      </c>
      <c r="DC29" s="1324">
        <f t="shared" si="17"/>
        <v>0</v>
      </c>
      <c r="DD29" s="1324">
        <f t="shared" si="17"/>
        <v>0</v>
      </c>
      <c r="DE29" s="1324">
        <f t="shared" si="17"/>
        <v>0</v>
      </c>
      <c r="DF29" s="1324">
        <f t="shared" si="17"/>
        <v>0</v>
      </c>
      <c r="DG29" s="1324">
        <f t="shared" si="17"/>
        <v>0</v>
      </c>
      <c r="DH29" s="1324">
        <f t="shared" si="17"/>
        <v>0</v>
      </c>
      <c r="DI29" s="1324">
        <f t="shared" si="17"/>
        <v>0</v>
      </c>
      <c r="DJ29" s="1324">
        <f t="shared" si="17"/>
        <v>0</v>
      </c>
      <c r="DK29" s="1324">
        <f t="shared" si="17"/>
        <v>0</v>
      </c>
      <c r="DL29" s="1324">
        <f t="shared" si="17"/>
        <v>0</v>
      </c>
      <c r="DM29" s="1324">
        <f t="shared" si="17"/>
        <v>0</v>
      </c>
      <c r="DN29" s="1324">
        <f t="shared" si="17"/>
        <v>0</v>
      </c>
      <c r="DO29" s="1324">
        <f t="shared" si="17"/>
        <v>0</v>
      </c>
      <c r="DP29" s="1324">
        <f t="shared" si="17"/>
        <v>0</v>
      </c>
      <c r="DQ29" s="1324">
        <f t="shared" si="17"/>
        <v>2336.9299999999998</v>
      </c>
      <c r="DR29" s="1324">
        <f t="shared" si="17"/>
        <v>2336.9299999999998</v>
      </c>
      <c r="DS29" s="1324">
        <f t="shared" si="17"/>
        <v>0</v>
      </c>
      <c r="DT29" s="1324">
        <f t="shared" si="17"/>
        <v>2336.9299999999998</v>
      </c>
    </row>
    <row r="30" spans="1:124">
      <c r="A30" s="1310">
        <f t="shared" si="0"/>
        <v>28</v>
      </c>
      <c r="B30" s="1318"/>
      <c r="C30" s="1331"/>
      <c r="D30" s="1332" t="s">
        <v>2757</v>
      </c>
      <c r="E30" s="1333">
        <f>SUM(E27,E29)</f>
        <v>-2197140.0700000003</v>
      </c>
      <c r="F30" s="1333">
        <f>SUM(F27,F29)</f>
        <v>-180134.20441316953</v>
      </c>
      <c r="G30" s="1333">
        <f t="shared" ref="G30:BR30" si="18">SUM(G27,G29)</f>
        <v>0</v>
      </c>
      <c r="H30" s="1333">
        <f t="shared" si="18"/>
        <v>0</v>
      </c>
      <c r="I30" s="1333">
        <f t="shared" si="18"/>
        <v>0</v>
      </c>
      <c r="J30" s="1333">
        <f t="shared" si="18"/>
        <v>79538.110256100932</v>
      </c>
      <c r="K30" s="1333">
        <f t="shared" si="18"/>
        <v>0</v>
      </c>
      <c r="L30" s="1333">
        <f t="shared" si="18"/>
        <v>0</v>
      </c>
      <c r="M30" s="1333">
        <f t="shared" si="18"/>
        <v>0</v>
      </c>
      <c r="N30" s="1333">
        <f t="shared" si="18"/>
        <v>0</v>
      </c>
      <c r="O30" s="1333">
        <f t="shared" si="18"/>
        <v>0</v>
      </c>
      <c r="P30" s="1333">
        <f t="shared" si="18"/>
        <v>0</v>
      </c>
      <c r="Q30" s="1333">
        <f t="shared" si="18"/>
        <v>0</v>
      </c>
      <c r="R30" s="1333">
        <f t="shared" si="18"/>
        <v>0</v>
      </c>
      <c r="S30" s="1333">
        <f t="shared" si="18"/>
        <v>0</v>
      </c>
      <c r="T30" s="1333">
        <f t="shared" si="18"/>
        <v>0</v>
      </c>
      <c r="U30" s="1333">
        <f t="shared" si="18"/>
        <v>0</v>
      </c>
      <c r="V30" s="1333">
        <f t="shared" si="18"/>
        <v>0</v>
      </c>
      <c r="W30" s="1333">
        <f t="shared" si="18"/>
        <v>0</v>
      </c>
      <c r="X30" s="1333">
        <f t="shared" si="18"/>
        <v>0</v>
      </c>
      <c r="Y30" s="1333">
        <f t="shared" si="18"/>
        <v>0</v>
      </c>
      <c r="Z30" s="1333">
        <f t="shared" si="18"/>
        <v>0</v>
      </c>
      <c r="AA30" s="1333">
        <f t="shared" si="18"/>
        <v>0</v>
      </c>
      <c r="AB30" s="1333">
        <f t="shared" si="18"/>
        <v>0</v>
      </c>
      <c r="AC30" s="1333">
        <f t="shared" si="18"/>
        <v>0</v>
      </c>
      <c r="AD30" s="1333">
        <f t="shared" si="18"/>
        <v>0</v>
      </c>
      <c r="AE30" s="1333">
        <f t="shared" si="18"/>
        <v>0</v>
      </c>
      <c r="AF30" s="1333">
        <f t="shared" si="18"/>
        <v>0</v>
      </c>
      <c r="AG30" s="1333">
        <f t="shared" si="18"/>
        <v>0</v>
      </c>
      <c r="AH30" s="1333">
        <f t="shared" si="18"/>
        <v>0</v>
      </c>
      <c r="AI30" s="1333">
        <f t="shared" si="18"/>
        <v>0</v>
      </c>
      <c r="AJ30" s="1333">
        <f t="shared" si="18"/>
        <v>0</v>
      </c>
      <c r="AK30" s="1333">
        <f t="shared" si="18"/>
        <v>0</v>
      </c>
      <c r="AL30" s="1333">
        <f t="shared" si="18"/>
        <v>0</v>
      </c>
      <c r="AM30" s="1333">
        <f t="shared" si="18"/>
        <v>0</v>
      </c>
      <c r="AN30" s="1333">
        <f t="shared" si="18"/>
        <v>0</v>
      </c>
      <c r="AO30" s="1333">
        <f t="shared" si="18"/>
        <v>0</v>
      </c>
      <c r="AP30" s="1333">
        <f t="shared" si="18"/>
        <v>0</v>
      </c>
      <c r="AQ30" s="1333">
        <f t="shared" si="18"/>
        <v>0</v>
      </c>
      <c r="AR30" s="1333">
        <f t="shared" si="18"/>
        <v>0</v>
      </c>
      <c r="AS30" s="1333">
        <f t="shared" si="18"/>
        <v>0</v>
      </c>
      <c r="AT30" s="1333">
        <f t="shared" si="18"/>
        <v>0</v>
      </c>
      <c r="AU30" s="1333">
        <f t="shared" si="18"/>
        <v>2336.9299999999998</v>
      </c>
      <c r="AV30" s="1333">
        <f t="shared" si="18"/>
        <v>0</v>
      </c>
      <c r="AW30" s="1333">
        <f t="shared" si="18"/>
        <v>0</v>
      </c>
      <c r="AX30" s="1333">
        <f t="shared" si="18"/>
        <v>0</v>
      </c>
      <c r="AY30" s="1333">
        <f t="shared" si="18"/>
        <v>0</v>
      </c>
      <c r="AZ30" s="1333">
        <f t="shared" si="18"/>
        <v>0</v>
      </c>
      <c r="BA30" s="1333">
        <f t="shared" si="18"/>
        <v>0</v>
      </c>
      <c r="BB30" s="1333">
        <f t="shared" si="18"/>
        <v>0</v>
      </c>
      <c r="BC30" s="1333">
        <f t="shared" si="18"/>
        <v>0</v>
      </c>
      <c r="BD30" s="1333">
        <f t="shared" si="18"/>
        <v>0</v>
      </c>
      <c r="BE30" s="1333">
        <f t="shared" si="18"/>
        <v>0</v>
      </c>
      <c r="BF30" s="1333">
        <f t="shared" si="18"/>
        <v>0</v>
      </c>
      <c r="BG30" s="1333">
        <f t="shared" si="18"/>
        <v>0</v>
      </c>
      <c r="BH30" s="1333">
        <f t="shared" si="18"/>
        <v>0</v>
      </c>
      <c r="BI30" s="1333">
        <f t="shared" si="18"/>
        <v>0</v>
      </c>
      <c r="BJ30" s="1333">
        <f t="shared" si="18"/>
        <v>0</v>
      </c>
      <c r="BK30" s="1333">
        <f t="shared" si="18"/>
        <v>81875.040256100925</v>
      </c>
      <c r="BL30" s="1333">
        <f t="shared" si="18"/>
        <v>0</v>
      </c>
      <c r="BM30" s="1333">
        <f t="shared" si="18"/>
        <v>0</v>
      </c>
      <c r="BN30" s="1333">
        <f t="shared" si="18"/>
        <v>0</v>
      </c>
      <c r="BO30" s="1333">
        <f t="shared" si="18"/>
        <v>0</v>
      </c>
      <c r="BP30" s="1333">
        <f t="shared" si="18"/>
        <v>0</v>
      </c>
      <c r="BQ30" s="1333">
        <f t="shared" si="18"/>
        <v>0</v>
      </c>
      <c r="BR30" s="1333">
        <f t="shared" si="18"/>
        <v>0</v>
      </c>
      <c r="BS30" s="1333">
        <f t="shared" ref="BS30:DT30" si="19">SUM(BS27,BS29)</f>
        <v>0</v>
      </c>
      <c r="BT30" s="1333">
        <f t="shared" si="19"/>
        <v>0</v>
      </c>
      <c r="BU30" s="1333">
        <f t="shared" si="19"/>
        <v>0</v>
      </c>
      <c r="BV30" s="1333">
        <f t="shared" si="19"/>
        <v>0</v>
      </c>
      <c r="BW30" s="1333">
        <f t="shared" si="19"/>
        <v>0</v>
      </c>
      <c r="BX30" s="1333">
        <f t="shared" si="19"/>
        <v>0</v>
      </c>
      <c r="BY30" s="1333">
        <f t="shared" si="19"/>
        <v>0</v>
      </c>
      <c r="BZ30" s="1333">
        <f t="shared" si="19"/>
        <v>0</v>
      </c>
      <c r="CA30" s="1333">
        <f t="shared" si="19"/>
        <v>0</v>
      </c>
      <c r="CB30" s="1333">
        <f t="shared" si="19"/>
        <v>0</v>
      </c>
      <c r="CC30" s="1333">
        <f t="shared" si="19"/>
        <v>0</v>
      </c>
      <c r="CD30" s="1333">
        <f t="shared" si="19"/>
        <v>0</v>
      </c>
      <c r="CE30" s="1333">
        <f t="shared" si="19"/>
        <v>0</v>
      </c>
      <c r="CF30" s="1333">
        <f t="shared" si="19"/>
        <v>0</v>
      </c>
      <c r="CG30" s="1333">
        <f t="shared" si="19"/>
        <v>0</v>
      </c>
      <c r="CH30" s="1333">
        <f t="shared" si="19"/>
        <v>0</v>
      </c>
      <c r="CI30" s="1333">
        <f t="shared" si="19"/>
        <v>0</v>
      </c>
      <c r="CJ30" s="1333">
        <f t="shared" si="19"/>
        <v>0</v>
      </c>
      <c r="CK30" s="1333">
        <f t="shared" si="19"/>
        <v>0</v>
      </c>
      <c r="CL30" s="1333">
        <f t="shared" si="19"/>
        <v>0</v>
      </c>
      <c r="CM30" s="1333">
        <f t="shared" si="19"/>
        <v>0</v>
      </c>
      <c r="CN30" s="1333">
        <f t="shared" si="19"/>
        <v>0</v>
      </c>
      <c r="CO30" s="1333">
        <f t="shared" si="19"/>
        <v>0</v>
      </c>
      <c r="CP30" s="1333">
        <f t="shared" si="19"/>
        <v>0</v>
      </c>
      <c r="CQ30" s="1333">
        <f t="shared" si="19"/>
        <v>0</v>
      </c>
      <c r="CR30" s="1333">
        <f t="shared" si="19"/>
        <v>0</v>
      </c>
      <c r="CS30" s="1333">
        <f t="shared" si="19"/>
        <v>0</v>
      </c>
      <c r="CT30" s="1333">
        <f t="shared" si="19"/>
        <v>0</v>
      </c>
      <c r="CU30" s="1333">
        <f t="shared" si="19"/>
        <v>0</v>
      </c>
      <c r="CV30" s="1333">
        <f t="shared" si="19"/>
        <v>0</v>
      </c>
      <c r="CW30" s="1333">
        <f t="shared" si="19"/>
        <v>0</v>
      </c>
      <c r="CX30" s="1333">
        <f t="shared" si="19"/>
        <v>0</v>
      </c>
      <c r="CY30" s="1333">
        <f t="shared" si="19"/>
        <v>0</v>
      </c>
      <c r="CZ30" s="1333">
        <f t="shared" si="19"/>
        <v>0</v>
      </c>
      <c r="DA30" s="1333">
        <f t="shared" si="19"/>
        <v>0</v>
      </c>
      <c r="DB30" s="1333">
        <f t="shared" si="19"/>
        <v>0</v>
      </c>
      <c r="DC30" s="1333">
        <f t="shared" si="19"/>
        <v>0</v>
      </c>
      <c r="DD30" s="1333">
        <f t="shared" si="19"/>
        <v>0</v>
      </c>
      <c r="DE30" s="1333">
        <f t="shared" si="19"/>
        <v>0</v>
      </c>
      <c r="DF30" s="1333">
        <f t="shared" si="19"/>
        <v>0</v>
      </c>
      <c r="DG30" s="1333">
        <f t="shared" si="19"/>
        <v>0</v>
      </c>
      <c r="DH30" s="1333">
        <f t="shared" si="19"/>
        <v>0</v>
      </c>
      <c r="DI30" s="1333">
        <f t="shared" si="19"/>
        <v>0</v>
      </c>
      <c r="DJ30" s="1333">
        <f t="shared" si="19"/>
        <v>0</v>
      </c>
      <c r="DK30" s="1333">
        <f t="shared" si="19"/>
        <v>0</v>
      </c>
      <c r="DL30" s="1333">
        <f t="shared" si="19"/>
        <v>0</v>
      </c>
      <c r="DM30" s="1333">
        <f t="shared" si="19"/>
        <v>0</v>
      </c>
      <c r="DN30" s="1333">
        <f t="shared" si="19"/>
        <v>0</v>
      </c>
      <c r="DO30" s="1333">
        <f t="shared" si="19"/>
        <v>0</v>
      </c>
      <c r="DP30" s="1333">
        <f t="shared" si="19"/>
        <v>0</v>
      </c>
      <c r="DQ30" s="1333">
        <f t="shared" si="19"/>
        <v>81875.040256100925</v>
      </c>
      <c r="DR30" s="1333">
        <f t="shared" si="19"/>
        <v>-98259.164157068604</v>
      </c>
      <c r="DS30" s="1333">
        <f t="shared" si="19"/>
        <v>0</v>
      </c>
      <c r="DT30" s="1333">
        <f t="shared" si="19"/>
        <v>-98259.164157068604</v>
      </c>
    </row>
    <row r="31" spans="1:124">
      <c r="A31" s="1310">
        <f t="shared" si="0"/>
        <v>29</v>
      </c>
      <c r="B31" s="1484" t="s">
        <v>2758</v>
      </c>
      <c r="C31" s="1" t="s">
        <v>106</v>
      </c>
      <c r="D31" s="40">
        <v>500</v>
      </c>
      <c r="E31" s="1321">
        <v>13806868.599999998</v>
      </c>
      <c r="F31" s="1321">
        <v>2883703.2554219281</v>
      </c>
      <c r="G31" s="1321">
        <v>0</v>
      </c>
      <c r="H31" s="1321">
        <v>0</v>
      </c>
      <c r="I31" s="1321">
        <v>0</v>
      </c>
      <c r="J31" s="1321">
        <v>0</v>
      </c>
      <c r="K31" s="1321">
        <v>21922.080388080911</v>
      </c>
      <c r="L31" s="1321">
        <v>0</v>
      </c>
      <c r="M31" s="1321">
        <v>0</v>
      </c>
      <c r="N31" s="1321">
        <v>0</v>
      </c>
      <c r="O31" s="1321">
        <v>0</v>
      </c>
      <c r="P31" s="1321">
        <v>0</v>
      </c>
      <c r="Q31" s="1321">
        <v>0</v>
      </c>
      <c r="R31" s="1321">
        <v>0</v>
      </c>
      <c r="S31" s="1321">
        <v>0</v>
      </c>
      <c r="T31" s="1321">
        <v>0</v>
      </c>
      <c r="U31" s="1321">
        <v>0</v>
      </c>
      <c r="V31" s="1321">
        <v>0</v>
      </c>
      <c r="W31" s="1321">
        <v>0</v>
      </c>
      <c r="X31" s="1321">
        <v>0</v>
      </c>
      <c r="Y31" s="1321">
        <v>0</v>
      </c>
      <c r="Z31" s="1321">
        <v>0</v>
      </c>
      <c r="AA31" s="1321">
        <v>0</v>
      </c>
      <c r="AB31" s="1321">
        <v>0</v>
      </c>
      <c r="AC31" s="1321">
        <v>0</v>
      </c>
      <c r="AD31" s="1321">
        <v>0</v>
      </c>
      <c r="AE31" s="1321">
        <v>0</v>
      </c>
      <c r="AF31" s="1321">
        <v>0</v>
      </c>
      <c r="AG31" s="1321">
        <v>0</v>
      </c>
      <c r="AH31" s="1321">
        <v>0</v>
      </c>
      <c r="AI31" s="1321">
        <v>0</v>
      </c>
      <c r="AJ31" s="1321">
        <v>0</v>
      </c>
      <c r="AK31" s="1321">
        <v>0</v>
      </c>
      <c r="AL31" s="1321">
        <v>0</v>
      </c>
      <c r="AM31" s="1321">
        <v>0</v>
      </c>
      <c r="AN31" s="1321">
        <v>0</v>
      </c>
      <c r="AO31" s="1321">
        <v>0</v>
      </c>
      <c r="AP31" s="1321">
        <v>0</v>
      </c>
      <c r="AQ31" s="1321">
        <v>0</v>
      </c>
      <c r="AR31" s="1321">
        <v>0</v>
      </c>
      <c r="AS31" s="1321">
        <v>0</v>
      </c>
      <c r="AT31" s="1321">
        <v>0</v>
      </c>
      <c r="AU31" s="1321">
        <v>0</v>
      </c>
      <c r="AV31" s="1321">
        <v>0</v>
      </c>
      <c r="AW31" s="1321">
        <v>0</v>
      </c>
      <c r="AX31" s="1321">
        <v>0</v>
      </c>
      <c r="AY31" s="1321">
        <v>0</v>
      </c>
      <c r="AZ31" s="1321">
        <v>0</v>
      </c>
      <c r="BA31" s="1321">
        <v>0</v>
      </c>
      <c r="BB31" s="1321">
        <v>0</v>
      </c>
      <c r="BC31" s="1321">
        <v>0</v>
      </c>
      <c r="BD31" s="1321">
        <v>0</v>
      </c>
      <c r="BE31" s="1321">
        <v>2845.0286539924186</v>
      </c>
      <c r="BF31" s="1321">
        <v>0</v>
      </c>
      <c r="BG31" s="1321">
        <v>0</v>
      </c>
      <c r="BH31" s="1321">
        <v>0</v>
      </c>
      <c r="BI31" s="1321">
        <v>0</v>
      </c>
      <c r="BJ31" s="1321">
        <v>0</v>
      </c>
      <c r="BK31" s="1321">
        <f t="shared" si="1"/>
        <v>24767.109042073331</v>
      </c>
      <c r="BL31" s="1321">
        <v>0</v>
      </c>
      <c r="BM31" s="1321">
        <v>0</v>
      </c>
      <c r="BN31" s="1321">
        <v>0</v>
      </c>
      <c r="BO31" s="1321">
        <v>0</v>
      </c>
      <c r="BP31" s="1321">
        <v>0</v>
      </c>
      <c r="BQ31" s="1321">
        <v>105339.01055006817</v>
      </c>
      <c r="BR31" s="1321">
        <v>0</v>
      </c>
      <c r="BS31" s="1321">
        <v>0</v>
      </c>
      <c r="BT31" s="1321">
        <v>0</v>
      </c>
      <c r="BU31" s="1321">
        <v>0</v>
      </c>
      <c r="BV31" s="1321">
        <v>0</v>
      </c>
      <c r="BW31" s="1321">
        <v>0</v>
      </c>
      <c r="BX31" s="1321">
        <v>0</v>
      </c>
      <c r="BY31" s="1321">
        <v>0</v>
      </c>
      <c r="BZ31" s="1321">
        <v>0</v>
      </c>
      <c r="CA31" s="1321">
        <v>0</v>
      </c>
      <c r="CB31" s="1321">
        <v>0</v>
      </c>
      <c r="CC31" s="1321">
        <v>0</v>
      </c>
      <c r="CD31" s="1321">
        <v>0</v>
      </c>
      <c r="CE31" s="1321">
        <v>0</v>
      </c>
      <c r="CF31" s="1321">
        <v>0</v>
      </c>
      <c r="CG31" s="1321">
        <v>0</v>
      </c>
      <c r="CH31" s="1321">
        <v>0</v>
      </c>
      <c r="CI31" s="1321">
        <v>0</v>
      </c>
      <c r="CJ31" s="1321">
        <v>0</v>
      </c>
      <c r="CK31" s="1321">
        <v>0</v>
      </c>
      <c r="CL31" s="1321">
        <v>0</v>
      </c>
      <c r="CM31" s="1321">
        <v>0</v>
      </c>
      <c r="CN31" s="1321">
        <v>0</v>
      </c>
      <c r="CO31" s="1321">
        <v>0</v>
      </c>
      <c r="CP31" s="1321">
        <v>0</v>
      </c>
      <c r="CQ31" s="1321">
        <v>0</v>
      </c>
      <c r="CR31" s="1321">
        <v>0</v>
      </c>
      <c r="CS31" s="1321">
        <v>0</v>
      </c>
      <c r="CT31" s="1321">
        <v>0</v>
      </c>
      <c r="CU31" s="1321">
        <v>0</v>
      </c>
      <c r="CV31" s="1321">
        <v>0</v>
      </c>
      <c r="CW31" s="1321">
        <v>0</v>
      </c>
      <c r="CX31" s="1321">
        <v>0</v>
      </c>
      <c r="CY31" s="1321">
        <v>0</v>
      </c>
      <c r="CZ31" s="1321">
        <v>0</v>
      </c>
      <c r="DA31" s="1321">
        <v>0</v>
      </c>
      <c r="DB31" s="1321">
        <v>0</v>
      </c>
      <c r="DC31" s="1321">
        <v>0</v>
      </c>
      <c r="DD31" s="1321">
        <v>0</v>
      </c>
      <c r="DE31" s="1321">
        <v>0</v>
      </c>
      <c r="DF31" s="1321">
        <v>0</v>
      </c>
      <c r="DG31" s="1321">
        <v>0</v>
      </c>
      <c r="DH31" s="1321">
        <v>0</v>
      </c>
      <c r="DI31" s="1321">
        <v>0</v>
      </c>
      <c r="DJ31" s="1321">
        <v>0</v>
      </c>
      <c r="DK31" s="1321">
        <v>0</v>
      </c>
      <c r="DL31" s="1321">
        <v>0</v>
      </c>
      <c r="DM31" s="1321">
        <v>0</v>
      </c>
      <c r="DN31" s="1321">
        <v>0</v>
      </c>
      <c r="DO31" s="1321">
        <v>0</v>
      </c>
      <c r="DP31" s="1321">
        <f t="shared" si="2"/>
        <v>105339.01055006817</v>
      </c>
      <c r="DQ31" s="1321">
        <f t="shared" si="3"/>
        <v>130106.11959214151</v>
      </c>
      <c r="DR31" s="1321">
        <f t="shared" ref="DR31:DR39" si="20">F31+DQ31</f>
        <v>3013809.3750140695</v>
      </c>
      <c r="DS31" s="1321"/>
      <c r="DT31" s="1321">
        <f t="shared" si="4"/>
        <v>3013809.3750140695</v>
      </c>
    </row>
    <row r="32" spans="1:124">
      <c r="A32" s="1310">
        <f t="shared" si="0"/>
        <v>30</v>
      </c>
      <c r="B32" s="1483"/>
      <c r="C32" s="1" t="s">
        <v>671</v>
      </c>
      <c r="D32" s="40">
        <v>501</v>
      </c>
      <c r="E32" s="1321">
        <v>18226136.750000004</v>
      </c>
      <c r="F32" s="1321">
        <v>835385.82069815265</v>
      </c>
      <c r="G32" s="1321">
        <v>0</v>
      </c>
      <c r="H32" s="1321">
        <v>0</v>
      </c>
      <c r="I32" s="1321">
        <v>0</v>
      </c>
      <c r="J32" s="1321">
        <v>0</v>
      </c>
      <c r="K32" s="1321">
        <v>84.289516742030031</v>
      </c>
      <c r="L32" s="1321">
        <v>0</v>
      </c>
      <c r="M32" s="1321">
        <v>0</v>
      </c>
      <c r="N32" s="1321">
        <v>0</v>
      </c>
      <c r="O32" s="1321">
        <v>0</v>
      </c>
      <c r="P32" s="1321">
        <v>0</v>
      </c>
      <c r="Q32" s="1321">
        <v>0</v>
      </c>
      <c r="R32" s="1321">
        <v>0</v>
      </c>
      <c r="S32" s="1321">
        <v>0</v>
      </c>
      <c r="T32" s="1321">
        <v>0</v>
      </c>
      <c r="U32" s="1321">
        <v>0</v>
      </c>
      <c r="V32" s="1321">
        <v>0</v>
      </c>
      <c r="W32" s="1321">
        <v>0</v>
      </c>
      <c r="X32" s="1321">
        <v>0</v>
      </c>
      <c r="Y32" s="1321">
        <v>0</v>
      </c>
      <c r="Z32" s="1321">
        <v>0</v>
      </c>
      <c r="AA32" s="1321">
        <v>0</v>
      </c>
      <c r="AB32" s="1321">
        <v>0</v>
      </c>
      <c r="AC32" s="1321">
        <v>0</v>
      </c>
      <c r="AD32" s="1321">
        <v>0</v>
      </c>
      <c r="AE32" s="1321">
        <v>2233092.2074194313</v>
      </c>
      <c r="AF32" s="1321">
        <v>0</v>
      </c>
      <c r="AG32" s="1321">
        <v>0</v>
      </c>
      <c r="AH32" s="1321">
        <v>0</v>
      </c>
      <c r="AI32" s="1321">
        <v>0</v>
      </c>
      <c r="AJ32" s="1321">
        <v>0</v>
      </c>
      <c r="AK32" s="1321">
        <v>0</v>
      </c>
      <c r="AL32" s="1321">
        <v>0</v>
      </c>
      <c r="AM32" s="1321">
        <v>0</v>
      </c>
      <c r="AN32" s="1321">
        <v>0</v>
      </c>
      <c r="AO32" s="1321">
        <v>0</v>
      </c>
      <c r="AP32" s="1321">
        <v>0</v>
      </c>
      <c r="AQ32" s="1321">
        <v>0</v>
      </c>
      <c r="AR32" s="1321">
        <v>0</v>
      </c>
      <c r="AS32" s="1321">
        <v>0</v>
      </c>
      <c r="AT32" s="1321">
        <v>0</v>
      </c>
      <c r="AU32" s="1321">
        <v>0</v>
      </c>
      <c r="AV32" s="1321">
        <v>0</v>
      </c>
      <c r="AW32" s="1321">
        <v>0</v>
      </c>
      <c r="AX32" s="1321">
        <v>0</v>
      </c>
      <c r="AY32" s="1321">
        <v>0</v>
      </c>
      <c r="AZ32" s="1321">
        <v>0</v>
      </c>
      <c r="BA32" s="1321">
        <v>0</v>
      </c>
      <c r="BB32" s="1321">
        <v>0</v>
      </c>
      <c r="BC32" s="1321">
        <v>0</v>
      </c>
      <c r="BD32" s="1321">
        <v>0</v>
      </c>
      <c r="BE32" s="1321">
        <v>-156363.20058488913</v>
      </c>
      <c r="BF32" s="1321">
        <v>0</v>
      </c>
      <c r="BG32" s="1321">
        <v>0</v>
      </c>
      <c r="BH32" s="1321">
        <v>0</v>
      </c>
      <c r="BI32" s="1321">
        <v>0</v>
      </c>
      <c r="BJ32" s="1321">
        <v>0</v>
      </c>
      <c r="BK32" s="1321">
        <f t="shared" si="1"/>
        <v>2076813.296351284</v>
      </c>
      <c r="BL32" s="1321">
        <v>0</v>
      </c>
      <c r="BM32" s="1321">
        <v>0</v>
      </c>
      <c r="BN32" s="1321">
        <v>0</v>
      </c>
      <c r="BO32" s="1321">
        <v>0</v>
      </c>
      <c r="BP32" s="1321">
        <v>0</v>
      </c>
      <c r="BQ32" s="1321">
        <v>405.02425573516149</v>
      </c>
      <c r="BR32" s="1321">
        <v>0</v>
      </c>
      <c r="BS32" s="1321">
        <v>0</v>
      </c>
      <c r="BT32" s="1321">
        <v>0</v>
      </c>
      <c r="BU32" s="1321">
        <v>0</v>
      </c>
      <c r="BV32" s="1321">
        <v>0</v>
      </c>
      <c r="BW32" s="1321">
        <v>0</v>
      </c>
      <c r="BX32" s="1321">
        <v>0</v>
      </c>
      <c r="BY32" s="1321">
        <v>0</v>
      </c>
      <c r="BZ32" s="1321">
        <v>0</v>
      </c>
      <c r="CA32" s="1321">
        <v>0</v>
      </c>
      <c r="CB32" s="1321">
        <v>0</v>
      </c>
      <c r="CC32" s="1321">
        <v>0</v>
      </c>
      <c r="CD32" s="1321">
        <v>0</v>
      </c>
      <c r="CE32" s="1321">
        <v>0</v>
      </c>
      <c r="CF32" s="1321">
        <v>0</v>
      </c>
      <c r="CG32" s="1321">
        <v>0</v>
      </c>
      <c r="CH32" s="1321">
        <v>0</v>
      </c>
      <c r="CI32" s="1321">
        <v>0</v>
      </c>
      <c r="CJ32" s="1321">
        <v>0</v>
      </c>
      <c r="CK32" s="1321">
        <v>0</v>
      </c>
      <c r="CL32" s="1321">
        <v>0</v>
      </c>
      <c r="CM32" s="1321">
        <v>0</v>
      </c>
      <c r="CN32" s="1321">
        <v>0</v>
      </c>
      <c r="CO32" s="1321">
        <v>0</v>
      </c>
      <c r="CP32" s="1321">
        <v>0</v>
      </c>
      <c r="CQ32" s="1321">
        <v>0</v>
      </c>
      <c r="CR32" s="1321">
        <v>0</v>
      </c>
      <c r="CS32" s="1321">
        <v>0</v>
      </c>
      <c r="CT32" s="1321">
        <v>0</v>
      </c>
      <c r="CU32" s="1321">
        <v>0</v>
      </c>
      <c r="CV32" s="1321">
        <v>0</v>
      </c>
      <c r="CW32" s="1321">
        <v>0</v>
      </c>
      <c r="CX32" s="1321">
        <v>0</v>
      </c>
      <c r="CY32" s="1321">
        <v>0</v>
      </c>
      <c r="CZ32" s="1321">
        <v>0</v>
      </c>
      <c r="DA32" s="1321">
        <v>0</v>
      </c>
      <c r="DB32" s="1321">
        <v>0</v>
      </c>
      <c r="DC32" s="1321">
        <v>0</v>
      </c>
      <c r="DD32" s="1321">
        <v>0</v>
      </c>
      <c r="DE32" s="1321">
        <v>0</v>
      </c>
      <c r="DF32" s="1321">
        <v>0</v>
      </c>
      <c r="DG32" s="1321">
        <v>0</v>
      </c>
      <c r="DH32" s="1321">
        <v>0</v>
      </c>
      <c r="DI32" s="1321">
        <v>0</v>
      </c>
      <c r="DJ32" s="1321">
        <v>0</v>
      </c>
      <c r="DK32" s="1321">
        <v>0</v>
      </c>
      <c r="DL32" s="1321">
        <v>0</v>
      </c>
      <c r="DM32" s="1321">
        <v>0</v>
      </c>
      <c r="DN32" s="1321">
        <v>0</v>
      </c>
      <c r="DO32" s="1321">
        <v>0</v>
      </c>
      <c r="DP32" s="1321">
        <f t="shared" si="2"/>
        <v>405.02425573516149</v>
      </c>
      <c r="DQ32" s="1321">
        <f t="shared" si="3"/>
        <v>2077218.3206070191</v>
      </c>
      <c r="DR32" s="1321">
        <f t="shared" si="20"/>
        <v>2912604.1413051719</v>
      </c>
      <c r="DS32" s="1321"/>
      <c r="DT32" s="1321">
        <f t="shared" si="4"/>
        <v>2912604.1413051719</v>
      </c>
    </row>
    <row r="33" spans="1:124">
      <c r="A33" s="1310">
        <f t="shared" si="0"/>
        <v>31</v>
      </c>
      <c r="B33" s="1483"/>
      <c r="C33" s="1" t="s">
        <v>671</v>
      </c>
      <c r="D33" s="40" t="s">
        <v>108</v>
      </c>
      <c r="E33" s="1321">
        <v>41439814.738135822</v>
      </c>
      <c r="F33" s="1321">
        <v>41439814.738135822</v>
      </c>
      <c r="G33" s="1321">
        <v>0</v>
      </c>
      <c r="H33" s="1321">
        <v>0</v>
      </c>
      <c r="I33" s="1321">
        <v>0</v>
      </c>
      <c r="J33" s="1321">
        <v>0</v>
      </c>
      <c r="K33" s="1321">
        <v>0</v>
      </c>
      <c r="L33" s="1321">
        <v>0</v>
      </c>
      <c r="M33" s="1321">
        <v>0</v>
      </c>
      <c r="N33" s="1321">
        <v>0</v>
      </c>
      <c r="O33" s="1321">
        <v>0</v>
      </c>
      <c r="P33" s="1321">
        <v>0</v>
      </c>
      <c r="Q33" s="1321">
        <v>0</v>
      </c>
      <c r="R33" s="1321">
        <v>0</v>
      </c>
      <c r="S33" s="1321">
        <v>0</v>
      </c>
      <c r="T33" s="1321">
        <v>0</v>
      </c>
      <c r="U33" s="1321">
        <v>0</v>
      </c>
      <c r="V33" s="1321">
        <v>0</v>
      </c>
      <c r="W33" s="1321">
        <v>0</v>
      </c>
      <c r="X33" s="1321">
        <v>0</v>
      </c>
      <c r="Y33" s="1321">
        <v>0</v>
      </c>
      <c r="Z33" s="1321">
        <v>0</v>
      </c>
      <c r="AA33" s="1321">
        <v>0</v>
      </c>
      <c r="AB33" s="1321">
        <v>0</v>
      </c>
      <c r="AC33" s="1321">
        <v>0</v>
      </c>
      <c r="AD33" s="1321">
        <v>0</v>
      </c>
      <c r="AE33" s="1321">
        <v>0</v>
      </c>
      <c r="AF33" s="1321">
        <v>0</v>
      </c>
      <c r="AG33" s="1321">
        <v>0</v>
      </c>
      <c r="AH33" s="1321">
        <v>0</v>
      </c>
      <c r="AI33" s="1321">
        <v>0</v>
      </c>
      <c r="AJ33" s="1321">
        <v>0</v>
      </c>
      <c r="AK33" s="1321">
        <v>0</v>
      </c>
      <c r="AL33" s="1321">
        <v>0</v>
      </c>
      <c r="AM33" s="1321">
        <v>0</v>
      </c>
      <c r="AN33" s="1321">
        <v>0</v>
      </c>
      <c r="AO33" s="1321">
        <v>0</v>
      </c>
      <c r="AP33" s="1321">
        <v>0</v>
      </c>
      <c r="AQ33" s="1321">
        <v>0</v>
      </c>
      <c r="AR33" s="1321">
        <v>0</v>
      </c>
      <c r="AS33" s="1321">
        <v>0</v>
      </c>
      <c r="AT33" s="1321">
        <v>0</v>
      </c>
      <c r="AU33" s="1321">
        <v>0</v>
      </c>
      <c r="AV33" s="1321">
        <v>0</v>
      </c>
      <c r="AW33" s="1321">
        <v>0</v>
      </c>
      <c r="AX33" s="1321">
        <v>0</v>
      </c>
      <c r="AY33" s="1321">
        <v>0</v>
      </c>
      <c r="AZ33" s="1321">
        <v>0</v>
      </c>
      <c r="BA33" s="1321">
        <v>0</v>
      </c>
      <c r="BB33" s="1321">
        <v>0</v>
      </c>
      <c r="BC33" s="1321">
        <v>0</v>
      </c>
      <c r="BD33" s="1321">
        <v>0</v>
      </c>
      <c r="BE33" s="1321">
        <v>0</v>
      </c>
      <c r="BF33" s="1321">
        <v>0</v>
      </c>
      <c r="BG33" s="1321">
        <v>0</v>
      </c>
      <c r="BH33" s="1321">
        <v>0</v>
      </c>
      <c r="BI33" s="1321">
        <v>0</v>
      </c>
      <c r="BJ33" s="1321">
        <v>0</v>
      </c>
      <c r="BK33" s="1321">
        <f t="shared" si="1"/>
        <v>0</v>
      </c>
      <c r="BL33" s="1321">
        <v>0</v>
      </c>
      <c r="BM33" s="1321">
        <v>0</v>
      </c>
      <c r="BN33" s="1321">
        <v>0</v>
      </c>
      <c r="BO33" s="1321">
        <v>0</v>
      </c>
      <c r="BP33" s="1321">
        <v>0</v>
      </c>
      <c r="BQ33" s="1321">
        <v>0</v>
      </c>
      <c r="BR33" s="1321">
        <v>0</v>
      </c>
      <c r="BS33" s="1321">
        <v>0</v>
      </c>
      <c r="BT33" s="1321">
        <v>0</v>
      </c>
      <c r="BU33" s="1321">
        <v>0</v>
      </c>
      <c r="BV33" s="1321">
        <v>0</v>
      </c>
      <c r="BW33" s="1321">
        <v>0</v>
      </c>
      <c r="BX33" s="1321">
        <v>0</v>
      </c>
      <c r="BY33" s="1321">
        <v>0</v>
      </c>
      <c r="BZ33" s="1321">
        <v>0</v>
      </c>
      <c r="CA33" s="1321">
        <v>0</v>
      </c>
      <c r="CB33" s="1321">
        <v>0</v>
      </c>
      <c r="CC33" s="1321">
        <v>-2151384.5804369897</v>
      </c>
      <c r="CD33" s="1321">
        <v>0</v>
      </c>
      <c r="CE33" s="1321">
        <v>0</v>
      </c>
      <c r="CF33" s="1321">
        <v>0</v>
      </c>
      <c r="CG33" s="1321">
        <v>0</v>
      </c>
      <c r="CH33" s="1321">
        <v>0</v>
      </c>
      <c r="CI33" s="1321">
        <v>0</v>
      </c>
      <c r="CJ33" s="1321">
        <v>0</v>
      </c>
      <c r="CK33" s="1321">
        <v>0</v>
      </c>
      <c r="CL33" s="1321">
        <v>0</v>
      </c>
      <c r="CM33" s="1321">
        <v>0</v>
      </c>
      <c r="CN33" s="1321">
        <v>0</v>
      </c>
      <c r="CO33" s="1321">
        <v>0</v>
      </c>
      <c r="CP33" s="1321">
        <v>0</v>
      </c>
      <c r="CQ33" s="1321">
        <v>0</v>
      </c>
      <c r="CR33" s="1321">
        <v>0</v>
      </c>
      <c r="CS33" s="1321">
        <v>0</v>
      </c>
      <c r="CT33" s="1321">
        <v>0</v>
      </c>
      <c r="CU33" s="1321">
        <v>0</v>
      </c>
      <c r="CV33" s="1321">
        <v>0</v>
      </c>
      <c r="CW33" s="1321">
        <v>0</v>
      </c>
      <c r="CX33" s="1321">
        <v>0</v>
      </c>
      <c r="CY33" s="1321">
        <v>0</v>
      </c>
      <c r="CZ33" s="1321">
        <v>0</v>
      </c>
      <c r="DA33" s="1321">
        <v>0</v>
      </c>
      <c r="DB33" s="1321">
        <v>0</v>
      </c>
      <c r="DC33" s="1321">
        <v>0</v>
      </c>
      <c r="DD33" s="1321">
        <v>0</v>
      </c>
      <c r="DE33" s="1321">
        <v>0</v>
      </c>
      <c r="DF33" s="1321">
        <v>0</v>
      </c>
      <c r="DG33" s="1321">
        <v>212943.29145472497</v>
      </c>
      <c r="DH33" s="1321">
        <v>0</v>
      </c>
      <c r="DI33" s="1321">
        <v>0</v>
      </c>
      <c r="DJ33" s="1321">
        <v>0</v>
      </c>
      <c r="DK33" s="1321">
        <v>0</v>
      </c>
      <c r="DL33" s="1321">
        <v>0</v>
      </c>
      <c r="DM33" s="1321">
        <v>0</v>
      </c>
      <c r="DN33" s="1321">
        <v>0</v>
      </c>
      <c r="DO33" s="1321">
        <v>0</v>
      </c>
      <c r="DP33" s="1321">
        <f t="shared" si="2"/>
        <v>-1938441.2889822647</v>
      </c>
      <c r="DQ33" s="1321">
        <f t="shared" si="3"/>
        <v>-1938441.2889822647</v>
      </c>
      <c r="DR33" s="1321">
        <f t="shared" si="20"/>
        <v>39501373.449153557</v>
      </c>
      <c r="DS33" s="1321"/>
      <c r="DT33" s="1321">
        <f t="shared" si="4"/>
        <v>39501373.449153557</v>
      </c>
    </row>
    <row r="34" spans="1:124">
      <c r="A34" s="1310">
        <f t="shared" si="0"/>
        <v>32</v>
      </c>
      <c r="B34" s="1483"/>
      <c r="C34" s="1" t="s">
        <v>110</v>
      </c>
      <c r="D34" s="40">
        <v>502</v>
      </c>
      <c r="E34" s="1321">
        <v>77220162.609999999</v>
      </c>
      <c r="F34" s="1321">
        <v>4919938.7549705599</v>
      </c>
      <c r="G34" s="1321">
        <v>0</v>
      </c>
      <c r="H34" s="1321">
        <v>0</v>
      </c>
      <c r="I34" s="1321">
        <v>0</v>
      </c>
      <c r="J34" s="1321">
        <v>0</v>
      </c>
      <c r="K34" s="1321">
        <v>0</v>
      </c>
      <c r="L34" s="1321">
        <v>0</v>
      </c>
      <c r="M34" s="1321">
        <v>0</v>
      </c>
      <c r="N34" s="1321">
        <v>0</v>
      </c>
      <c r="O34" s="1321">
        <v>0</v>
      </c>
      <c r="P34" s="1321">
        <v>0</v>
      </c>
      <c r="Q34" s="1321">
        <v>0</v>
      </c>
      <c r="R34" s="1321">
        <v>0</v>
      </c>
      <c r="S34" s="1321">
        <v>0</v>
      </c>
      <c r="T34" s="1321">
        <v>0</v>
      </c>
      <c r="U34" s="1321">
        <v>0</v>
      </c>
      <c r="V34" s="1321">
        <v>0</v>
      </c>
      <c r="W34" s="1321">
        <v>0</v>
      </c>
      <c r="X34" s="1321">
        <v>0</v>
      </c>
      <c r="Y34" s="1321">
        <v>0</v>
      </c>
      <c r="Z34" s="1321">
        <v>0</v>
      </c>
      <c r="AA34" s="1321">
        <v>0</v>
      </c>
      <c r="AB34" s="1321">
        <v>0</v>
      </c>
      <c r="AC34" s="1321">
        <v>0</v>
      </c>
      <c r="AD34" s="1321">
        <v>0</v>
      </c>
      <c r="AE34" s="1321">
        <v>0</v>
      </c>
      <c r="AF34" s="1321">
        <v>0</v>
      </c>
      <c r="AG34" s="1321">
        <v>0</v>
      </c>
      <c r="AH34" s="1321">
        <v>0</v>
      </c>
      <c r="AI34" s="1321">
        <v>0</v>
      </c>
      <c r="AJ34" s="1321">
        <v>0</v>
      </c>
      <c r="AK34" s="1321">
        <v>0</v>
      </c>
      <c r="AL34" s="1321">
        <v>0</v>
      </c>
      <c r="AM34" s="1321">
        <v>0</v>
      </c>
      <c r="AN34" s="1321">
        <v>0</v>
      </c>
      <c r="AO34" s="1321">
        <v>0</v>
      </c>
      <c r="AP34" s="1321">
        <v>0</v>
      </c>
      <c r="AQ34" s="1321">
        <v>0</v>
      </c>
      <c r="AR34" s="1321">
        <v>0</v>
      </c>
      <c r="AS34" s="1321">
        <v>0</v>
      </c>
      <c r="AT34" s="1321">
        <v>0</v>
      </c>
      <c r="AU34" s="1321">
        <v>0</v>
      </c>
      <c r="AV34" s="1321">
        <v>0</v>
      </c>
      <c r="AW34" s="1321">
        <v>0</v>
      </c>
      <c r="AX34" s="1321">
        <v>0</v>
      </c>
      <c r="AY34" s="1321">
        <v>0</v>
      </c>
      <c r="AZ34" s="1321">
        <v>0</v>
      </c>
      <c r="BA34" s="1321">
        <v>0</v>
      </c>
      <c r="BB34" s="1321">
        <v>0</v>
      </c>
      <c r="BC34" s="1321">
        <v>0</v>
      </c>
      <c r="BD34" s="1321">
        <v>0</v>
      </c>
      <c r="BE34" s="1321">
        <v>-53777.228193746574</v>
      </c>
      <c r="BF34" s="1321">
        <v>0</v>
      </c>
      <c r="BG34" s="1321">
        <v>0</v>
      </c>
      <c r="BH34" s="1321">
        <v>0</v>
      </c>
      <c r="BI34" s="1321">
        <v>0</v>
      </c>
      <c r="BJ34" s="1321">
        <v>0</v>
      </c>
      <c r="BK34" s="1321">
        <f t="shared" si="1"/>
        <v>-53777.228193746574</v>
      </c>
      <c r="BL34" s="1321">
        <v>0</v>
      </c>
      <c r="BM34" s="1321">
        <v>0</v>
      </c>
      <c r="BN34" s="1321">
        <v>0</v>
      </c>
      <c r="BO34" s="1321">
        <v>0</v>
      </c>
      <c r="BP34" s="1321">
        <v>0</v>
      </c>
      <c r="BQ34" s="1321">
        <v>0</v>
      </c>
      <c r="BR34" s="1321">
        <v>0</v>
      </c>
      <c r="BS34" s="1321">
        <v>0</v>
      </c>
      <c r="BT34" s="1321">
        <v>0</v>
      </c>
      <c r="BU34" s="1321">
        <v>0</v>
      </c>
      <c r="BV34" s="1321">
        <v>0</v>
      </c>
      <c r="BW34" s="1321">
        <v>0</v>
      </c>
      <c r="BX34" s="1321">
        <v>0</v>
      </c>
      <c r="BY34" s="1321">
        <v>0</v>
      </c>
      <c r="BZ34" s="1321">
        <v>0</v>
      </c>
      <c r="CA34" s="1321">
        <v>0</v>
      </c>
      <c r="CB34" s="1321">
        <v>0</v>
      </c>
      <c r="CC34" s="1321">
        <v>0</v>
      </c>
      <c r="CD34" s="1321">
        <v>0</v>
      </c>
      <c r="CE34" s="1321">
        <v>0</v>
      </c>
      <c r="CF34" s="1321">
        <v>0</v>
      </c>
      <c r="CG34" s="1321">
        <v>0</v>
      </c>
      <c r="CH34" s="1321">
        <v>0</v>
      </c>
      <c r="CI34" s="1321">
        <v>0</v>
      </c>
      <c r="CJ34" s="1321">
        <v>0</v>
      </c>
      <c r="CK34" s="1321">
        <v>0</v>
      </c>
      <c r="CL34" s="1321">
        <v>0</v>
      </c>
      <c r="CM34" s="1321">
        <v>0</v>
      </c>
      <c r="CN34" s="1321">
        <v>0</v>
      </c>
      <c r="CO34" s="1321">
        <v>0</v>
      </c>
      <c r="CP34" s="1321">
        <v>0</v>
      </c>
      <c r="CQ34" s="1321">
        <v>0</v>
      </c>
      <c r="CR34" s="1321">
        <v>0</v>
      </c>
      <c r="CS34" s="1321">
        <v>0</v>
      </c>
      <c r="CT34" s="1321">
        <v>0</v>
      </c>
      <c r="CU34" s="1321">
        <v>0</v>
      </c>
      <c r="CV34" s="1321">
        <v>0</v>
      </c>
      <c r="CW34" s="1321">
        <v>0</v>
      </c>
      <c r="CX34" s="1321">
        <v>0</v>
      </c>
      <c r="CY34" s="1321">
        <v>0</v>
      </c>
      <c r="CZ34" s="1321">
        <v>0</v>
      </c>
      <c r="DA34" s="1321">
        <v>0</v>
      </c>
      <c r="DB34" s="1321">
        <v>0</v>
      </c>
      <c r="DC34" s="1321">
        <v>0</v>
      </c>
      <c r="DD34" s="1321">
        <v>0</v>
      </c>
      <c r="DE34" s="1321">
        <v>0</v>
      </c>
      <c r="DF34" s="1321">
        <v>0</v>
      </c>
      <c r="DG34" s="1321">
        <v>0</v>
      </c>
      <c r="DH34" s="1321">
        <v>0</v>
      </c>
      <c r="DI34" s="1321">
        <v>0</v>
      </c>
      <c r="DJ34" s="1321">
        <v>0</v>
      </c>
      <c r="DK34" s="1321">
        <v>0</v>
      </c>
      <c r="DL34" s="1321">
        <v>0</v>
      </c>
      <c r="DM34" s="1321">
        <v>0</v>
      </c>
      <c r="DN34" s="1321">
        <v>0</v>
      </c>
      <c r="DO34" s="1321">
        <v>0</v>
      </c>
      <c r="DP34" s="1321">
        <f t="shared" si="2"/>
        <v>0</v>
      </c>
      <c r="DQ34" s="1321">
        <f t="shared" si="3"/>
        <v>-53777.228193746574</v>
      </c>
      <c r="DR34" s="1321">
        <f t="shared" si="20"/>
        <v>4866161.526776813</v>
      </c>
      <c r="DS34" s="1321"/>
      <c r="DT34" s="1321">
        <f t="shared" si="4"/>
        <v>4866161.526776813</v>
      </c>
    </row>
    <row r="35" spans="1:124">
      <c r="A35" s="1310">
        <f t="shared" si="0"/>
        <v>33</v>
      </c>
      <c r="B35" s="1483"/>
      <c r="C35" s="1" t="s">
        <v>672</v>
      </c>
      <c r="D35" s="40">
        <v>503</v>
      </c>
      <c r="E35" s="1321">
        <v>0</v>
      </c>
      <c r="F35" s="1321">
        <v>0</v>
      </c>
      <c r="G35" s="1321">
        <v>0</v>
      </c>
      <c r="H35" s="1321">
        <v>0</v>
      </c>
      <c r="I35" s="1321">
        <v>0</v>
      </c>
      <c r="J35" s="1321">
        <v>0</v>
      </c>
      <c r="K35" s="1321">
        <v>0</v>
      </c>
      <c r="L35" s="1321">
        <v>0</v>
      </c>
      <c r="M35" s="1321">
        <v>0</v>
      </c>
      <c r="N35" s="1321">
        <v>0</v>
      </c>
      <c r="O35" s="1321">
        <v>0</v>
      </c>
      <c r="P35" s="1321">
        <v>0</v>
      </c>
      <c r="Q35" s="1321">
        <v>0</v>
      </c>
      <c r="R35" s="1321">
        <v>0</v>
      </c>
      <c r="S35" s="1321">
        <v>0</v>
      </c>
      <c r="T35" s="1321">
        <v>0</v>
      </c>
      <c r="U35" s="1321">
        <v>0</v>
      </c>
      <c r="V35" s="1321">
        <v>0</v>
      </c>
      <c r="W35" s="1321">
        <v>0</v>
      </c>
      <c r="X35" s="1321">
        <v>0</v>
      </c>
      <c r="Y35" s="1321">
        <v>0</v>
      </c>
      <c r="Z35" s="1321">
        <v>0</v>
      </c>
      <c r="AA35" s="1321">
        <v>0</v>
      </c>
      <c r="AB35" s="1321">
        <v>0</v>
      </c>
      <c r="AC35" s="1321">
        <v>0</v>
      </c>
      <c r="AD35" s="1321">
        <v>0</v>
      </c>
      <c r="AE35" s="1321">
        <v>0</v>
      </c>
      <c r="AF35" s="1321">
        <v>0</v>
      </c>
      <c r="AG35" s="1321">
        <v>0</v>
      </c>
      <c r="AH35" s="1321">
        <v>0</v>
      </c>
      <c r="AI35" s="1321">
        <v>0</v>
      </c>
      <c r="AJ35" s="1321">
        <v>0</v>
      </c>
      <c r="AK35" s="1321">
        <v>0</v>
      </c>
      <c r="AL35" s="1321">
        <v>0</v>
      </c>
      <c r="AM35" s="1321">
        <v>0</v>
      </c>
      <c r="AN35" s="1321">
        <v>0</v>
      </c>
      <c r="AO35" s="1321">
        <v>0</v>
      </c>
      <c r="AP35" s="1321">
        <v>0</v>
      </c>
      <c r="AQ35" s="1321">
        <v>0</v>
      </c>
      <c r="AR35" s="1321">
        <v>0</v>
      </c>
      <c r="AS35" s="1321">
        <v>0</v>
      </c>
      <c r="AT35" s="1321">
        <v>0</v>
      </c>
      <c r="AU35" s="1321">
        <v>0</v>
      </c>
      <c r="AV35" s="1321">
        <v>0</v>
      </c>
      <c r="AW35" s="1321">
        <v>0</v>
      </c>
      <c r="AX35" s="1321">
        <v>0</v>
      </c>
      <c r="AY35" s="1321">
        <v>0</v>
      </c>
      <c r="AZ35" s="1321">
        <v>0</v>
      </c>
      <c r="BA35" s="1321">
        <v>0</v>
      </c>
      <c r="BB35" s="1321">
        <v>0</v>
      </c>
      <c r="BC35" s="1321">
        <v>0</v>
      </c>
      <c r="BD35" s="1321">
        <v>0</v>
      </c>
      <c r="BE35" s="1321">
        <v>0</v>
      </c>
      <c r="BF35" s="1321">
        <v>0</v>
      </c>
      <c r="BG35" s="1321">
        <v>0</v>
      </c>
      <c r="BH35" s="1321">
        <v>0</v>
      </c>
      <c r="BI35" s="1321">
        <v>0</v>
      </c>
      <c r="BJ35" s="1321">
        <v>0</v>
      </c>
      <c r="BK35" s="1321">
        <f t="shared" si="1"/>
        <v>0</v>
      </c>
      <c r="BL35" s="1321">
        <v>0</v>
      </c>
      <c r="BM35" s="1321">
        <v>0</v>
      </c>
      <c r="BN35" s="1321">
        <v>0</v>
      </c>
      <c r="BO35" s="1321">
        <v>0</v>
      </c>
      <c r="BP35" s="1321">
        <v>0</v>
      </c>
      <c r="BQ35" s="1321">
        <v>0</v>
      </c>
      <c r="BR35" s="1321">
        <v>0</v>
      </c>
      <c r="BS35" s="1321">
        <v>0</v>
      </c>
      <c r="BT35" s="1321">
        <v>0</v>
      </c>
      <c r="BU35" s="1321">
        <v>0</v>
      </c>
      <c r="BV35" s="1321">
        <v>0</v>
      </c>
      <c r="BW35" s="1321">
        <v>0</v>
      </c>
      <c r="BX35" s="1321">
        <v>0</v>
      </c>
      <c r="BY35" s="1321">
        <v>0</v>
      </c>
      <c r="BZ35" s="1321">
        <v>0</v>
      </c>
      <c r="CA35" s="1321">
        <v>0</v>
      </c>
      <c r="CB35" s="1321">
        <v>0</v>
      </c>
      <c r="CC35" s="1321">
        <v>0</v>
      </c>
      <c r="CD35" s="1321">
        <v>0</v>
      </c>
      <c r="CE35" s="1321">
        <v>0</v>
      </c>
      <c r="CF35" s="1321">
        <v>0</v>
      </c>
      <c r="CG35" s="1321">
        <v>0</v>
      </c>
      <c r="CH35" s="1321">
        <v>0</v>
      </c>
      <c r="CI35" s="1321">
        <v>0</v>
      </c>
      <c r="CJ35" s="1321">
        <v>0</v>
      </c>
      <c r="CK35" s="1321">
        <v>0</v>
      </c>
      <c r="CL35" s="1321">
        <v>0</v>
      </c>
      <c r="CM35" s="1321">
        <v>0</v>
      </c>
      <c r="CN35" s="1321">
        <v>0</v>
      </c>
      <c r="CO35" s="1321">
        <v>0</v>
      </c>
      <c r="CP35" s="1321">
        <v>0</v>
      </c>
      <c r="CQ35" s="1321">
        <v>0</v>
      </c>
      <c r="CR35" s="1321">
        <v>0</v>
      </c>
      <c r="CS35" s="1321">
        <v>0</v>
      </c>
      <c r="CT35" s="1321">
        <v>0</v>
      </c>
      <c r="CU35" s="1321">
        <v>0</v>
      </c>
      <c r="CV35" s="1321">
        <v>0</v>
      </c>
      <c r="CW35" s="1321">
        <v>0</v>
      </c>
      <c r="CX35" s="1321">
        <v>0</v>
      </c>
      <c r="CY35" s="1321">
        <v>0</v>
      </c>
      <c r="CZ35" s="1321">
        <v>0</v>
      </c>
      <c r="DA35" s="1321">
        <v>0</v>
      </c>
      <c r="DB35" s="1321">
        <v>0</v>
      </c>
      <c r="DC35" s="1321">
        <v>0</v>
      </c>
      <c r="DD35" s="1321">
        <v>0</v>
      </c>
      <c r="DE35" s="1321">
        <v>0</v>
      </c>
      <c r="DF35" s="1321">
        <v>0</v>
      </c>
      <c r="DG35" s="1321">
        <v>0</v>
      </c>
      <c r="DH35" s="1321">
        <v>0</v>
      </c>
      <c r="DI35" s="1321">
        <v>0</v>
      </c>
      <c r="DJ35" s="1321">
        <v>0</v>
      </c>
      <c r="DK35" s="1321">
        <v>0</v>
      </c>
      <c r="DL35" s="1321">
        <v>0</v>
      </c>
      <c r="DM35" s="1321">
        <v>0</v>
      </c>
      <c r="DN35" s="1321">
        <v>0</v>
      </c>
      <c r="DO35" s="1321">
        <v>0</v>
      </c>
      <c r="DP35" s="1321">
        <f t="shared" si="2"/>
        <v>0</v>
      </c>
      <c r="DQ35" s="1321">
        <f t="shared" si="3"/>
        <v>0</v>
      </c>
      <c r="DR35" s="1321">
        <f t="shared" si="20"/>
        <v>0</v>
      </c>
      <c r="DS35" s="1321"/>
      <c r="DT35" s="1321">
        <f t="shared" si="4"/>
        <v>0</v>
      </c>
    </row>
    <row r="36" spans="1:124">
      <c r="A36" s="1310">
        <f t="shared" si="0"/>
        <v>34</v>
      </c>
      <c r="B36" s="1483"/>
      <c r="C36" s="1" t="s">
        <v>1727</v>
      </c>
      <c r="D36" s="40" t="s">
        <v>111</v>
      </c>
      <c r="E36" s="1321">
        <v>362935.41426014027</v>
      </c>
      <c r="F36" s="1321">
        <v>362935.41426014027</v>
      </c>
      <c r="G36" s="1321">
        <v>0</v>
      </c>
      <c r="H36" s="1321">
        <v>0</v>
      </c>
      <c r="I36" s="1321">
        <v>0</v>
      </c>
      <c r="J36" s="1321">
        <v>0</v>
      </c>
      <c r="K36" s="1321">
        <v>0</v>
      </c>
      <c r="L36" s="1321">
        <v>0</v>
      </c>
      <c r="M36" s="1321">
        <v>0</v>
      </c>
      <c r="N36" s="1321">
        <v>0</v>
      </c>
      <c r="O36" s="1321">
        <v>0</v>
      </c>
      <c r="P36" s="1321">
        <v>0</v>
      </c>
      <c r="Q36" s="1321">
        <v>0</v>
      </c>
      <c r="R36" s="1321">
        <v>0</v>
      </c>
      <c r="S36" s="1321">
        <v>0</v>
      </c>
      <c r="T36" s="1321">
        <v>0</v>
      </c>
      <c r="U36" s="1321">
        <v>0</v>
      </c>
      <c r="V36" s="1321">
        <v>0</v>
      </c>
      <c r="W36" s="1321">
        <v>0</v>
      </c>
      <c r="X36" s="1321">
        <v>0</v>
      </c>
      <c r="Y36" s="1321">
        <v>0</v>
      </c>
      <c r="Z36" s="1321">
        <v>0</v>
      </c>
      <c r="AA36" s="1321">
        <v>0</v>
      </c>
      <c r="AB36" s="1321">
        <v>0</v>
      </c>
      <c r="AC36" s="1321">
        <v>0</v>
      </c>
      <c r="AD36" s="1321">
        <v>0</v>
      </c>
      <c r="AE36" s="1321">
        <v>0</v>
      </c>
      <c r="AF36" s="1321">
        <v>0</v>
      </c>
      <c r="AG36" s="1321">
        <v>0</v>
      </c>
      <c r="AH36" s="1321">
        <v>0</v>
      </c>
      <c r="AI36" s="1321">
        <v>0</v>
      </c>
      <c r="AJ36" s="1321">
        <v>0</v>
      </c>
      <c r="AK36" s="1321">
        <v>0</v>
      </c>
      <c r="AL36" s="1321">
        <v>0</v>
      </c>
      <c r="AM36" s="1321">
        <v>0</v>
      </c>
      <c r="AN36" s="1321">
        <v>0</v>
      </c>
      <c r="AO36" s="1321">
        <v>0</v>
      </c>
      <c r="AP36" s="1321">
        <v>0</v>
      </c>
      <c r="AQ36" s="1321">
        <v>0</v>
      </c>
      <c r="AR36" s="1321">
        <v>0</v>
      </c>
      <c r="AS36" s="1321">
        <v>0</v>
      </c>
      <c r="AT36" s="1321">
        <v>0</v>
      </c>
      <c r="AU36" s="1321">
        <v>0</v>
      </c>
      <c r="AV36" s="1321">
        <v>0</v>
      </c>
      <c r="AW36" s="1321">
        <v>0</v>
      </c>
      <c r="AX36" s="1321">
        <v>0</v>
      </c>
      <c r="AY36" s="1321">
        <v>0</v>
      </c>
      <c r="AZ36" s="1321">
        <v>0</v>
      </c>
      <c r="BA36" s="1321">
        <v>0</v>
      </c>
      <c r="BB36" s="1321">
        <v>0</v>
      </c>
      <c r="BC36" s="1321">
        <v>0</v>
      </c>
      <c r="BD36" s="1321">
        <v>0</v>
      </c>
      <c r="BE36" s="1321">
        <v>0</v>
      </c>
      <c r="BF36" s="1321">
        <v>0</v>
      </c>
      <c r="BG36" s="1321">
        <v>0</v>
      </c>
      <c r="BH36" s="1321">
        <v>0</v>
      </c>
      <c r="BI36" s="1321">
        <v>0</v>
      </c>
      <c r="BJ36" s="1321">
        <v>0</v>
      </c>
      <c r="BK36" s="1321">
        <f t="shared" si="1"/>
        <v>0</v>
      </c>
      <c r="BL36" s="1321">
        <v>0</v>
      </c>
      <c r="BM36" s="1321">
        <v>0</v>
      </c>
      <c r="BN36" s="1321">
        <v>0</v>
      </c>
      <c r="BO36" s="1321">
        <v>0</v>
      </c>
      <c r="BP36" s="1321">
        <v>0</v>
      </c>
      <c r="BQ36" s="1321">
        <v>0</v>
      </c>
      <c r="BR36" s="1321">
        <v>0</v>
      </c>
      <c r="BS36" s="1321">
        <v>0</v>
      </c>
      <c r="BT36" s="1321">
        <v>0</v>
      </c>
      <c r="BU36" s="1321">
        <v>0</v>
      </c>
      <c r="BV36" s="1321">
        <v>0</v>
      </c>
      <c r="BW36" s="1321">
        <v>0</v>
      </c>
      <c r="BX36" s="1321">
        <v>0</v>
      </c>
      <c r="BY36" s="1321">
        <v>0</v>
      </c>
      <c r="BZ36" s="1321">
        <v>0</v>
      </c>
      <c r="CA36" s="1321">
        <v>0</v>
      </c>
      <c r="CB36" s="1321">
        <v>0</v>
      </c>
      <c r="CC36" s="1321">
        <v>-33648.730937800545</v>
      </c>
      <c r="CD36" s="1321">
        <v>0</v>
      </c>
      <c r="CE36" s="1321">
        <v>0</v>
      </c>
      <c r="CF36" s="1321">
        <v>0</v>
      </c>
      <c r="CG36" s="1321">
        <v>0</v>
      </c>
      <c r="CH36" s="1321">
        <v>0</v>
      </c>
      <c r="CI36" s="1321">
        <v>0</v>
      </c>
      <c r="CJ36" s="1321">
        <v>0</v>
      </c>
      <c r="CK36" s="1321">
        <v>0</v>
      </c>
      <c r="CL36" s="1321">
        <v>0</v>
      </c>
      <c r="CM36" s="1321">
        <v>0</v>
      </c>
      <c r="CN36" s="1321">
        <v>0</v>
      </c>
      <c r="CO36" s="1321">
        <v>0</v>
      </c>
      <c r="CP36" s="1321">
        <v>0</v>
      </c>
      <c r="CQ36" s="1321">
        <v>0</v>
      </c>
      <c r="CR36" s="1321">
        <v>0</v>
      </c>
      <c r="CS36" s="1321">
        <v>0</v>
      </c>
      <c r="CT36" s="1321">
        <v>0</v>
      </c>
      <c r="CU36" s="1321">
        <v>0</v>
      </c>
      <c r="CV36" s="1321">
        <v>0</v>
      </c>
      <c r="CW36" s="1321">
        <v>0</v>
      </c>
      <c r="CX36" s="1321">
        <v>0</v>
      </c>
      <c r="CY36" s="1321">
        <v>0</v>
      </c>
      <c r="CZ36" s="1321">
        <v>0</v>
      </c>
      <c r="DA36" s="1321">
        <v>0</v>
      </c>
      <c r="DB36" s="1321">
        <v>0</v>
      </c>
      <c r="DC36" s="1321">
        <v>0</v>
      </c>
      <c r="DD36" s="1321">
        <v>0</v>
      </c>
      <c r="DE36" s="1321">
        <v>0</v>
      </c>
      <c r="DF36" s="1321">
        <v>0</v>
      </c>
      <c r="DG36" s="1321">
        <v>0</v>
      </c>
      <c r="DH36" s="1321">
        <v>0</v>
      </c>
      <c r="DI36" s="1321">
        <v>0</v>
      </c>
      <c r="DJ36" s="1321">
        <v>0</v>
      </c>
      <c r="DK36" s="1321">
        <v>0</v>
      </c>
      <c r="DL36" s="1321">
        <v>0</v>
      </c>
      <c r="DM36" s="1321">
        <v>0</v>
      </c>
      <c r="DN36" s="1321">
        <v>0</v>
      </c>
      <c r="DO36" s="1321">
        <v>0</v>
      </c>
      <c r="DP36" s="1321">
        <f t="shared" si="2"/>
        <v>-33648.730937800545</v>
      </c>
      <c r="DQ36" s="1321">
        <f t="shared" si="3"/>
        <v>-33648.730937800545</v>
      </c>
      <c r="DR36" s="1321">
        <f t="shared" si="20"/>
        <v>329286.68332233973</v>
      </c>
      <c r="DS36" s="1321"/>
      <c r="DT36" s="1321">
        <f t="shared" si="4"/>
        <v>329286.68332233973</v>
      </c>
    </row>
    <row r="37" spans="1:124">
      <c r="A37" s="1310">
        <f t="shared" si="0"/>
        <v>35</v>
      </c>
      <c r="B37" s="1483"/>
      <c r="C37" s="1" t="s">
        <v>112</v>
      </c>
      <c r="D37" s="40">
        <v>505</v>
      </c>
      <c r="E37" s="1321">
        <v>766576.37</v>
      </c>
      <c r="F37" s="1321">
        <v>-19986.495992452001</v>
      </c>
      <c r="G37" s="1321">
        <v>0</v>
      </c>
      <c r="H37" s="1321">
        <v>0</v>
      </c>
      <c r="I37" s="1321">
        <v>0</v>
      </c>
      <c r="J37" s="1321">
        <v>0</v>
      </c>
      <c r="K37" s="1321">
        <v>0</v>
      </c>
      <c r="L37" s="1321">
        <v>0</v>
      </c>
      <c r="M37" s="1321">
        <v>0</v>
      </c>
      <c r="N37" s="1321">
        <v>0</v>
      </c>
      <c r="O37" s="1321">
        <v>0</v>
      </c>
      <c r="P37" s="1321">
        <v>0</v>
      </c>
      <c r="Q37" s="1321">
        <v>0</v>
      </c>
      <c r="R37" s="1321">
        <v>0</v>
      </c>
      <c r="S37" s="1321">
        <v>0</v>
      </c>
      <c r="T37" s="1321">
        <v>0</v>
      </c>
      <c r="U37" s="1321">
        <v>0</v>
      </c>
      <c r="V37" s="1321">
        <v>0</v>
      </c>
      <c r="W37" s="1321">
        <v>0</v>
      </c>
      <c r="X37" s="1321">
        <v>0</v>
      </c>
      <c r="Y37" s="1321">
        <v>0</v>
      </c>
      <c r="Z37" s="1321">
        <v>0</v>
      </c>
      <c r="AA37" s="1321">
        <v>0</v>
      </c>
      <c r="AB37" s="1321">
        <v>0</v>
      </c>
      <c r="AC37" s="1321">
        <v>0</v>
      </c>
      <c r="AD37" s="1321">
        <v>0</v>
      </c>
      <c r="AE37" s="1321">
        <v>0</v>
      </c>
      <c r="AF37" s="1321">
        <v>0</v>
      </c>
      <c r="AG37" s="1321">
        <v>0</v>
      </c>
      <c r="AH37" s="1321">
        <v>0</v>
      </c>
      <c r="AI37" s="1321">
        <v>0</v>
      </c>
      <c r="AJ37" s="1321">
        <v>0</v>
      </c>
      <c r="AK37" s="1321">
        <v>0</v>
      </c>
      <c r="AL37" s="1321">
        <v>0</v>
      </c>
      <c r="AM37" s="1321">
        <v>0</v>
      </c>
      <c r="AN37" s="1321">
        <v>0</v>
      </c>
      <c r="AO37" s="1321">
        <v>0</v>
      </c>
      <c r="AP37" s="1321">
        <v>0</v>
      </c>
      <c r="AQ37" s="1321">
        <v>0</v>
      </c>
      <c r="AR37" s="1321">
        <v>0</v>
      </c>
      <c r="AS37" s="1321">
        <v>0</v>
      </c>
      <c r="AT37" s="1321">
        <v>0</v>
      </c>
      <c r="AU37" s="1321">
        <v>0</v>
      </c>
      <c r="AV37" s="1321">
        <v>0</v>
      </c>
      <c r="AW37" s="1321">
        <v>0</v>
      </c>
      <c r="AX37" s="1321">
        <v>0</v>
      </c>
      <c r="AY37" s="1321">
        <v>0</v>
      </c>
      <c r="AZ37" s="1321">
        <v>0</v>
      </c>
      <c r="BA37" s="1321">
        <v>0</v>
      </c>
      <c r="BB37" s="1321">
        <v>0</v>
      </c>
      <c r="BC37" s="1321">
        <v>0</v>
      </c>
      <c r="BD37" s="1321">
        <v>0</v>
      </c>
      <c r="BE37" s="1321">
        <v>11598.58825715937</v>
      </c>
      <c r="BF37" s="1321">
        <v>0</v>
      </c>
      <c r="BG37" s="1321">
        <v>0</v>
      </c>
      <c r="BH37" s="1321">
        <v>0</v>
      </c>
      <c r="BI37" s="1321">
        <v>0</v>
      </c>
      <c r="BJ37" s="1321">
        <v>0</v>
      </c>
      <c r="BK37" s="1321">
        <f t="shared" si="1"/>
        <v>11598.58825715937</v>
      </c>
      <c r="BL37" s="1321">
        <v>0</v>
      </c>
      <c r="BM37" s="1321">
        <v>0</v>
      </c>
      <c r="BN37" s="1321">
        <v>0</v>
      </c>
      <c r="BO37" s="1321">
        <v>0</v>
      </c>
      <c r="BP37" s="1321">
        <v>0</v>
      </c>
      <c r="BQ37" s="1321">
        <v>0</v>
      </c>
      <c r="BR37" s="1321">
        <v>0</v>
      </c>
      <c r="BS37" s="1321">
        <v>0</v>
      </c>
      <c r="BT37" s="1321">
        <v>0</v>
      </c>
      <c r="BU37" s="1321">
        <v>0</v>
      </c>
      <c r="BV37" s="1321">
        <v>0</v>
      </c>
      <c r="BW37" s="1321">
        <v>0</v>
      </c>
      <c r="BX37" s="1321">
        <v>0</v>
      </c>
      <c r="BY37" s="1321">
        <v>0</v>
      </c>
      <c r="BZ37" s="1321">
        <v>0</v>
      </c>
      <c r="CA37" s="1321">
        <v>0</v>
      </c>
      <c r="CB37" s="1321">
        <v>0</v>
      </c>
      <c r="CC37" s="1321">
        <v>0</v>
      </c>
      <c r="CD37" s="1321">
        <v>0</v>
      </c>
      <c r="CE37" s="1321">
        <v>0</v>
      </c>
      <c r="CF37" s="1321">
        <v>0</v>
      </c>
      <c r="CG37" s="1321">
        <v>0</v>
      </c>
      <c r="CH37" s="1321">
        <v>0</v>
      </c>
      <c r="CI37" s="1321">
        <v>0</v>
      </c>
      <c r="CJ37" s="1321">
        <v>0</v>
      </c>
      <c r="CK37" s="1321">
        <v>0</v>
      </c>
      <c r="CL37" s="1321">
        <v>0</v>
      </c>
      <c r="CM37" s="1321">
        <v>0</v>
      </c>
      <c r="CN37" s="1321">
        <v>0</v>
      </c>
      <c r="CO37" s="1321">
        <v>0</v>
      </c>
      <c r="CP37" s="1321">
        <v>0</v>
      </c>
      <c r="CQ37" s="1321">
        <v>0</v>
      </c>
      <c r="CR37" s="1321">
        <v>0</v>
      </c>
      <c r="CS37" s="1321">
        <v>0</v>
      </c>
      <c r="CT37" s="1321">
        <v>0</v>
      </c>
      <c r="CU37" s="1321">
        <v>0</v>
      </c>
      <c r="CV37" s="1321">
        <v>0</v>
      </c>
      <c r="CW37" s="1321">
        <v>0</v>
      </c>
      <c r="CX37" s="1321">
        <v>0</v>
      </c>
      <c r="CY37" s="1321">
        <v>0</v>
      </c>
      <c r="CZ37" s="1321">
        <v>0</v>
      </c>
      <c r="DA37" s="1321">
        <v>0</v>
      </c>
      <c r="DB37" s="1321">
        <v>0</v>
      </c>
      <c r="DC37" s="1321">
        <v>0</v>
      </c>
      <c r="DD37" s="1321">
        <v>0</v>
      </c>
      <c r="DE37" s="1321">
        <v>0</v>
      </c>
      <c r="DF37" s="1321">
        <v>0</v>
      </c>
      <c r="DG37" s="1321">
        <v>0</v>
      </c>
      <c r="DH37" s="1321">
        <v>0</v>
      </c>
      <c r="DI37" s="1321">
        <v>0</v>
      </c>
      <c r="DJ37" s="1321">
        <v>0</v>
      </c>
      <c r="DK37" s="1321">
        <v>0</v>
      </c>
      <c r="DL37" s="1321">
        <v>0</v>
      </c>
      <c r="DM37" s="1321">
        <v>0</v>
      </c>
      <c r="DN37" s="1321">
        <v>0</v>
      </c>
      <c r="DO37" s="1321">
        <v>0</v>
      </c>
      <c r="DP37" s="1321">
        <f t="shared" si="2"/>
        <v>0</v>
      </c>
      <c r="DQ37" s="1321">
        <f t="shared" si="3"/>
        <v>11598.58825715937</v>
      </c>
      <c r="DR37" s="1321">
        <f t="shared" si="20"/>
        <v>-8387.9077352926306</v>
      </c>
      <c r="DS37" s="1321"/>
      <c r="DT37" s="1321">
        <f t="shared" si="4"/>
        <v>-8387.9077352926306</v>
      </c>
    </row>
    <row r="38" spans="1:124">
      <c r="A38" s="1310">
        <f t="shared" si="0"/>
        <v>36</v>
      </c>
      <c r="B38" s="1483"/>
      <c r="C38" s="1" t="s">
        <v>113</v>
      </c>
      <c r="D38" s="40">
        <v>506</v>
      </c>
      <c r="E38" s="1321">
        <v>30022210.449999996</v>
      </c>
      <c r="F38" s="1321">
        <v>-2533507.091254279</v>
      </c>
      <c r="G38" s="1321">
        <v>0</v>
      </c>
      <c r="H38" s="1321">
        <v>0</v>
      </c>
      <c r="I38" s="1321">
        <v>0</v>
      </c>
      <c r="J38" s="1321">
        <v>0</v>
      </c>
      <c r="K38" s="1321">
        <v>0</v>
      </c>
      <c r="L38" s="1321">
        <v>0</v>
      </c>
      <c r="M38" s="1321">
        <v>0</v>
      </c>
      <c r="N38" s="1321">
        <v>0</v>
      </c>
      <c r="O38" s="1321">
        <v>0</v>
      </c>
      <c r="P38" s="1321">
        <v>0</v>
      </c>
      <c r="Q38" s="1321">
        <v>0</v>
      </c>
      <c r="R38" s="1321">
        <v>0</v>
      </c>
      <c r="S38" s="1321">
        <v>0</v>
      </c>
      <c r="T38" s="1321">
        <v>0</v>
      </c>
      <c r="U38" s="1321">
        <v>0</v>
      </c>
      <c r="V38" s="1321">
        <v>0</v>
      </c>
      <c r="W38" s="1321">
        <v>0</v>
      </c>
      <c r="X38" s="1321">
        <v>0</v>
      </c>
      <c r="Y38" s="1321">
        <v>0</v>
      </c>
      <c r="Z38" s="1321">
        <v>0</v>
      </c>
      <c r="AA38" s="1321">
        <v>0</v>
      </c>
      <c r="AB38" s="1321">
        <v>0</v>
      </c>
      <c r="AC38" s="1321">
        <v>0</v>
      </c>
      <c r="AD38" s="1321">
        <v>0</v>
      </c>
      <c r="AE38" s="1321">
        <v>0</v>
      </c>
      <c r="AF38" s="1321">
        <v>0</v>
      </c>
      <c r="AG38" s="1321">
        <v>0</v>
      </c>
      <c r="AH38" s="1321">
        <v>0</v>
      </c>
      <c r="AI38" s="1321">
        <v>0</v>
      </c>
      <c r="AJ38" s="1321">
        <v>0</v>
      </c>
      <c r="AK38" s="1321">
        <v>0</v>
      </c>
      <c r="AL38" s="1321">
        <v>0</v>
      </c>
      <c r="AM38" s="1321">
        <v>0</v>
      </c>
      <c r="AN38" s="1321">
        <v>0</v>
      </c>
      <c r="AO38" s="1321">
        <v>0</v>
      </c>
      <c r="AP38" s="1321">
        <v>0</v>
      </c>
      <c r="AQ38" s="1321">
        <v>0</v>
      </c>
      <c r="AR38" s="1321">
        <v>0</v>
      </c>
      <c r="AS38" s="1321">
        <v>0</v>
      </c>
      <c r="AT38" s="1321">
        <v>0</v>
      </c>
      <c r="AU38" s="1321">
        <v>0</v>
      </c>
      <c r="AV38" s="1321">
        <v>0</v>
      </c>
      <c r="AW38" s="1321">
        <v>0</v>
      </c>
      <c r="AX38" s="1321">
        <v>0</v>
      </c>
      <c r="AY38" s="1321">
        <v>0</v>
      </c>
      <c r="AZ38" s="1321">
        <v>0</v>
      </c>
      <c r="BA38" s="1321">
        <v>0</v>
      </c>
      <c r="BB38" s="1321">
        <v>0</v>
      </c>
      <c r="BC38" s="1321">
        <v>0</v>
      </c>
      <c r="BD38" s="1321">
        <v>0</v>
      </c>
      <c r="BE38" s="1321">
        <v>-400000.11417728866</v>
      </c>
      <c r="BF38" s="1321">
        <v>0</v>
      </c>
      <c r="BG38" s="1321">
        <v>0</v>
      </c>
      <c r="BH38" s="1321">
        <v>0</v>
      </c>
      <c r="BI38" s="1321">
        <v>0</v>
      </c>
      <c r="BJ38" s="1321">
        <v>0</v>
      </c>
      <c r="BK38" s="1321">
        <f t="shared" si="1"/>
        <v>-400000.11417728866</v>
      </c>
      <c r="BL38" s="1321">
        <v>0</v>
      </c>
      <c r="BM38" s="1321">
        <v>0</v>
      </c>
      <c r="BN38" s="1321">
        <v>0</v>
      </c>
      <c r="BO38" s="1321">
        <v>0</v>
      </c>
      <c r="BP38" s="1321">
        <v>0</v>
      </c>
      <c r="BQ38" s="1321">
        <v>0</v>
      </c>
      <c r="BR38" s="1321">
        <v>0</v>
      </c>
      <c r="BS38" s="1321">
        <v>0</v>
      </c>
      <c r="BT38" s="1321">
        <v>0</v>
      </c>
      <c r="BU38" s="1321">
        <v>0</v>
      </c>
      <c r="BV38" s="1321">
        <v>0</v>
      </c>
      <c r="BW38" s="1321">
        <v>0</v>
      </c>
      <c r="BX38" s="1321">
        <v>0</v>
      </c>
      <c r="BY38" s="1321">
        <v>0</v>
      </c>
      <c r="BZ38" s="1321">
        <v>0</v>
      </c>
      <c r="CA38" s="1321">
        <v>0</v>
      </c>
      <c r="CB38" s="1321">
        <v>0</v>
      </c>
      <c r="CC38" s="1321">
        <v>0</v>
      </c>
      <c r="CD38" s="1321">
        <v>0</v>
      </c>
      <c r="CE38" s="1321">
        <v>0</v>
      </c>
      <c r="CF38" s="1321">
        <v>0</v>
      </c>
      <c r="CG38" s="1321">
        <v>0</v>
      </c>
      <c r="CH38" s="1321">
        <v>0</v>
      </c>
      <c r="CI38" s="1321">
        <v>0</v>
      </c>
      <c r="CJ38" s="1321">
        <v>0</v>
      </c>
      <c r="CK38" s="1321">
        <v>0</v>
      </c>
      <c r="CL38" s="1321">
        <v>0</v>
      </c>
      <c r="CM38" s="1321">
        <v>0</v>
      </c>
      <c r="CN38" s="1321">
        <v>0</v>
      </c>
      <c r="CO38" s="1321">
        <v>0</v>
      </c>
      <c r="CP38" s="1321">
        <v>0</v>
      </c>
      <c r="CQ38" s="1321">
        <v>0</v>
      </c>
      <c r="CR38" s="1321">
        <v>0</v>
      </c>
      <c r="CS38" s="1321">
        <v>0</v>
      </c>
      <c r="CT38" s="1321">
        <v>0</v>
      </c>
      <c r="CU38" s="1321">
        <v>0</v>
      </c>
      <c r="CV38" s="1321">
        <v>0</v>
      </c>
      <c r="CW38" s="1321">
        <v>0</v>
      </c>
      <c r="CX38" s="1321">
        <v>0</v>
      </c>
      <c r="CY38" s="1321">
        <v>0</v>
      </c>
      <c r="CZ38" s="1321">
        <v>0</v>
      </c>
      <c r="DA38" s="1321">
        <v>0</v>
      </c>
      <c r="DB38" s="1321">
        <v>0</v>
      </c>
      <c r="DC38" s="1321">
        <v>0</v>
      </c>
      <c r="DD38" s="1321">
        <v>0</v>
      </c>
      <c r="DE38" s="1321">
        <v>0</v>
      </c>
      <c r="DF38" s="1321">
        <v>0</v>
      </c>
      <c r="DG38" s="1321">
        <v>0</v>
      </c>
      <c r="DH38" s="1321">
        <v>0</v>
      </c>
      <c r="DI38" s="1321">
        <v>0</v>
      </c>
      <c r="DJ38" s="1321">
        <v>0</v>
      </c>
      <c r="DK38" s="1321">
        <v>0</v>
      </c>
      <c r="DL38" s="1321">
        <v>0</v>
      </c>
      <c r="DM38" s="1321">
        <v>0</v>
      </c>
      <c r="DN38" s="1321">
        <v>0</v>
      </c>
      <c r="DO38" s="1321">
        <v>0</v>
      </c>
      <c r="DP38" s="1321">
        <f t="shared" si="2"/>
        <v>0</v>
      </c>
      <c r="DQ38" s="1321">
        <f t="shared" si="3"/>
        <v>-400000.11417728866</v>
      </c>
      <c r="DR38" s="1321">
        <f t="shared" si="20"/>
        <v>-2933507.2054315675</v>
      </c>
      <c r="DS38" s="1321"/>
      <c r="DT38" s="1321">
        <f t="shared" si="4"/>
        <v>-2933507.2054315675</v>
      </c>
    </row>
    <row r="39" spans="1:124">
      <c r="A39" s="1310">
        <f t="shared" si="0"/>
        <v>37</v>
      </c>
      <c r="B39" s="1483"/>
      <c r="C39" s="1" t="s">
        <v>114</v>
      </c>
      <c r="D39" s="40">
        <v>507</v>
      </c>
      <c r="E39" s="1321">
        <v>1074411.1000000001</v>
      </c>
      <c r="F39" s="1321">
        <v>66405.183258844889</v>
      </c>
      <c r="G39" s="1321">
        <v>0</v>
      </c>
      <c r="H39" s="1321">
        <v>0</v>
      </c>
      <c r="I39" s="1321">
        <v>0</v>
      </c>
      <c r="J39" s="1321">
        <v>0</v>
      </c>
      <c r="K39" s="1321">
        <v>0</v>
      </c>
      <c r="L39" s="1321">
        <v>0</v>
      </c>
      <c r="M39" s="1321">
        <v>0</v>
      </c>
      <c r="N39" s="1321">
        <v>0</v>
      </c>
      <c r="O39" s="1321">
        <v>0</v>
      </c>
      <c r="P39" s="1321">
        <v>0</v>
      </c>
      <c r="Q39" s="1321">
        <v>0</v>
      </c>
      <c r="R39" s="1321">
        <v>0</v>
      </c>
      <c r="S39" s="1321">
        <v>0</v>
      </c>
      <c r="T39" s="1321">
        <v>0</v>
      </c>
      <c r="U39" s="1321">
        <v>0</v>
      </c>
      <c r="V39" s="1321">
        <v>0</v>
      </c>
      <c r="W39" s="1321">
        <v>0</v>
      </c>
      <c r="X39" s="1321">
        <v>0</v>
      </c>
      <c r="Y39" s="1321">
        <v>0</v>
      </c>
      <c r="Z39" s="1321">
        <v>0</v>
      </c>
      <c r="AA39" s="1321">
        <v>0</v>
      </c>
      <c r="AB39" s="1321">
        <v>0</v>
      </c>
      <c r="AC39" s="1321">
        <v>0</v>
      </c>
      <c r="AD39" s="1321">
        <v>0</v>
      </c>
      <c r="AE39" s="1321">
        <v>0</v>
      </c>
      <c r="AF39" s="1321">
        <v>0</v>
      </c>
      <c r="AG39" s="1321">
        <v>0</v>
      </c>
      <c r="AH39" s="1321">
        <v>0</v>
      </c>
      <c r="AI39" s="1321">
        <v>0</v>
      </c>
      <c r="AJ39" s="1321">
        <v>0</v>
      </c>
      <c r="AK39" s="1321">
        <v>0</v>
      </c>
      <c r="AL39" s="1321">
        <v>0</v>
      </c>
      <c r="AM39" s="1321">
        <v>0</v>
      </c>
      <c r="AN39" s="1321">
        <v>0</v>
      </c>
      <c r="AO39" s="1321">
        <v>0</v>
      </c>
      <c r="AP39" s="1321">
        <v>0</v>
      </c>
      <c r="AQ39" s="1321">
        <v>0</v>
      </c>
      <c r="AR39" s="1321">
        <v>0</v>
      </c>
      <c r="AS39" s="1321">
        <v>0</v>
      </c>
      <c r="AT39" s="1321">
        <v>0</v>
      </c>
      <c r="AU39" s="1321">
        <v>0</v>
      </c>
      <c r="AV39" s="1321">
        <v>0</v>
      </c>
      <c r="AW39" s="1321">
        <v>0</v>
      </c>
      <c r="AX39" s="1321">
        <v>0</v>
      </c>
      <c r="AY39" s="1321">
        <v>0</v>
      </c>
      <c r="AZ39" s="1321">
        <v>0</v>
      </c>
      <c r="BA39" s="1321">
        <v>0</v>
      </c>
      <c r="BB39" s="1321">
        <v>0</v>
      </c>
      <c r="BC39" s="1321">
        <v>0</v>
      </c>
      <c r="BD39" s="1321">
        <v>0</v>
      </c>
      <c r="BE39" s="1321">
        <v>0</v>
      </c>
      <c r="BF39" s="1321">
        <v>0</v>
      </c>
      <c r="BG39" s="1321">
        <v>0</v>
      </c>
      <c r="BH39" s="1321">
        <v>0</v>
      </c>
      <c r="BI39" s="1321">
        <v>0</v>
      </c>
      <c r="BJ39" s="1321">
        <v>0</v>
      </c>
      <c r="BK39" s="1321">
        <f t="shared" si="1"/>
        <v>0</v>
      </c>
      <c r="BL39" s="1321">
        <v>0</v>
      </c>
      <c r="BM39" s="1321">
        <v>0</v>
      </c>
      <c r="BN39" s="1321">
        <v>0</v>
      </c>
      <c r="BO39" s="1321">
        <v>0</v>
      </c>
      <c r="BP39" s="1321">
        <v>0</v>
      </c>
      <c r="BQ39" s="1321">
        <v>0</v>
      </c>
      <c r="BR39" s="1321">
        <v>0</v>
      </c>
      <c r="BS39" s="1321">
        <v>0</v>
      </c>
      <c r="BT39" s="1321">
        <v>0</v>
      </c>
      <c r="BU39" s="1321">
        <v>0</v>
      </c>
      <c r="BV39" s="1321">
        <v>0</v>
      </c>
      <c r="BW39" s="1321">
        <v>0</v>
      </c>
      <c r="BX39" s="1321">
        <v>0</v>
      </c>
      <c r="BY39" s="1321">
        <v>0</v>
      </c>
      <c r="BZ39" s="1321">
        <v>0</v>
      </c>
      <c r="CA39" s="1321">
        <v>0</v>
      </c>
      <c r="CB39" s="1321">
        <v>0</v>
      </c>
      <c r="CC39" s="1321">
        <v>0</v>
      </c>
      <c r="CD39" s="1321">
        <v>0</v>
      </c>
      <c r="CE39" s="1321">
        <v>0</v>
      </c>
      <c r="CF39" s="1321">
        <v>0</v>
      </c>
      <c r="CG39" s="1321">
        <v>0</v>
      </c>
      <c r="CH39" s="1321">
        <v>0</v>
      </c>
      <c r="CI39" s="1321">
        <v>0</v>
      </c>
      <c r="CJ39" s="1321">
        <v>0</v>
      </c>
      <c r="CK39" s="1321">
        <v>0</v>
      </c>
      <c r="CL39" s="1321">
        <v>0</v>
      </c>
      <c r="CM39" s="1321">
        <v>0</v>
      </c>
      <c r="CN39" s="1321">
        <v>0</v>
      </c>
      <c r="CO39" s="1321">
        <v>0</v>
      </c>
      <c r="CP39" s="1321">
        <v>0</v>
      </c>
      <c r="CQ39" s="1321">
        <v>0</v>
      </c>
      <c r="CR39" s="1321">
        <v>0</v>
      </c>
      <c r="CS39" s="1321">
        <v>0</v>
      </c>
      <c r="CT39" s="1321">
        <v>0</v>
      </c>
      <c r="CU39" s="1321">
        <v>0</v>
      </c>
      <c r="CV39" s="1321">
        <v>0</v>
      </c>
      <c r="CW39" s="1321">
        <v>0</v>
      </c>
      <c r="CX39" s="1321">
        <v>0</v>
      </c>
      <c r="CY39" s="1321">
        <v>0</v>
      </c>
      <c r="CZ39" s="1321">
        <v>0</v>
      </c>
      <c r="DA39" s="1321">
        <v>0</v>
      </c>
      <c r="DB39" s="1321">
        <v>0</v>
      </c>
      <c r="DC39" s="1321">
        <v>0</v>
      </c>
      <c r="DD39" s="1321">
        <v>0</v>
      </c>
      <c r="DE39" s="1321">
        <v>0</v>
      </c>
      <c r="DF39" s="1321">
        <v>0</v>
      </c>
      <c r="DG39" s="1321">
        <v>0</v>
      </c>
      <c r="DH39" s="1321">
        <v>0</v>
      </c>
      <c r="DI39" s="1321">
        <v>0</v>
      </c>
      <c r="DJ39" s="1321">
        <v>0</v>
      </c>
      <c r="DK39" s="1321">
        <v>0</v>
      </c>
      <c r="DL39" s="1321">
        <v>0</v>
      </c>
      <c r="DM39" s="1321">
        <v>0</v>
      </c>
      <c r="DN39" s="1321">
        <v>0</v>
      </c>
      <c r="DO39" s="1321">
        <v>0</v>
      </c>
      <c r="DP39" s="1321">
        <f t="shared" si="2"/>
        <v>0</v>
      </c>
      <c r="DQ39" s="1321">
        <f t="shared" si="3"/>
        <v>0</v>
      </c>
      <c r="DR39" s="1321">
        <f t="shared" si="20"/>
        <v>66405.183258844889</v>
      </c>
      <c r="DS39" s="1321"/>
      <c r="DT39" s="1321">
        <f t="shared" si="4"/>
        <v>66405.183258844889</v>
      </c>
    </row>
    <row r="40" spans="1:124">
      <c r="A40" s="1310">
        <f t="shared" si="0"/>
        <v>38</v>
      </c>
      <c r="B40" s="1483"/>
      <c r="C40" s="1322"/>
      <c r="D40" s="1323" t="s">
        <v>2294</v>
      </c>
      <c r="E40" s="1324">
        <f>SUM(E31:E39)</f>
        <v>182919116.03239596</v>
      </c>
      <c r="F40" s="1324">
        <f>SUM(F31:F39)</f>
        <v>47954689.579498716</v>
      </c>
      <c r="G40" s="1324">
        <f t="shared" ref="G40:BR40" si="21">SUM(G31:G39)</f>
        <v>0</v>
      </c>
      <c r="H40" s="1324">
        <f t="shared" si="21"/>
        <v>0</v>
      </c>
      <c r="I40" s="1324">
        <f t="shared" si="21"/>
        <v>0</v>
      </c>
      <c r="J40" s="1324">
        <f t="shared" si="21"/>
        <v>0</v>
      </c>
      <c r="K40" s="1324">
        <f t="shared" si="21"/>
        <v>22006.369904822939</v>
      </c>
      <c r="L40" s="1324">
        <f t="shared" si="21"/>
        <v>0</v>
      </c>
      <c r="M40" s="1324">
        <f t="shared" si="21"/>
        <v>0</v>
      </c>
      <c r="N40" s="1324">
        <f t="shared" si="21"/>
        <v>0</v>
      </c>
      <c r="O40" s="1324">
        <f t="shared" si="21"/>
        <v>0</v>
      </c>
      <c r="P40" s="1324">
        <f t="shared" si="21"/>
        <v>0</v>
      </c>
      <c r="Q40" s="1324">
        <f t="shared" si="21"/>
        <v>0</v>
      </c>
      <c r="R40" s="1324">
        <f t="shared" si="21"/>
        <v>0</v>
      </c>
      <c r="S40" s="1324">
        <f t="shared" si="21"/>
        <v>0</v>
      </c>
      <c r="T40" s="1324">
        <f t="shared" si="21"/>
        <v>0</v>
      </c>
      <c r="U40" s="1324">
        <f t="shared" si="21"/>
        <v>0</v>
      </c>
      <c r="V40" s="1324">
        <f t="shared" si="21"/>
        <v>0</v>
      </c>
      <c r="W40" s="1324">
        <f t="shared" si="21"/>
        <v>0</v>
      </c>
      <c r="X40" s="1324">
        <f t="shared" si="21"/>
        <v>0</v>
      </c>
      <c r="Y40" s="1324">
        <f t="shared" si="21"/>
        <v>0</v>
      </c>
      <c r="Z40" s="1324">
        <f t="shared" si="21"/>
        <v>0</v>
      </c>
      <c r="AA40" s="1324">
        <f t="shared" si="21"/>
        <v>0</v>
      </c>
      <c r="AB40" s="1324">
        <f t="shared" si="21"/>
        <v>0</v>
      </c>
      <c r="AC40" s="1324">
        <f t="shared" si="21"/>
        <v>0</v>
      </c>
      <c r="AD40" s="1324">
        <f t="shared" si="21"/>
        <v>0</v>
      </c>
      <c r="AE40" s="1324">
        <f t="shared" si="21"/>
        <v>2233092.2074194313</v>
      </c>
      <c r="AF40" s="1324">
        <f t="shared" si="21"/>
        <v>0</v>
      </c>
      <c r="AG40" s="1324">
        <f t="shared" si="21"/>
        <v>0</v>
      </c>
      <c r="AH40" s="1324">
        <f t="shared" si="21"/>
        <v>0</v>
      </c>
      <c r="AI40" s="1324">
        <f t="shared" si="21"/>
        <v>0</v>
      </c>
      <c r="AJ40" s="1324">
        <f t="shared" si="21"/>
        <v>0</v>
      </c>
      <c r="AK40" s="1324">
        <f t="shared" si="21"/>
        <v>0</v>
      </c>
      <c r="AL40" s="1324">
        <f t="shared" si="21"/>
        <v>0</v>
      </c>
      <c r="AM40" s="1324">
        <f t="shared" si="21"/>
        <v>0</v>
      </c>
      <c r="AN40" s="1324">
        <f t="shared" si="21"/>
        <v>0</v>
      </c>
      <c r="AO40" s="1324">
        <f t="shared" si="21"/>
        <v>0</v>
      </c>
      <c r="AP40" s="1324">
        <f t="shared" si="21"/>
        <v>0</v>
      </c>
      <c r="AQ40" s="1324">
        <f t="shared" si="21"/>
        <v>0</v>
      </c>
      <c r="AR40" s="1324">
        <f t="shared" si="21"/>
        <v>0</v>
      </c>
      <c r="AS40" s="1324">
        <f t="shared" si="21"/>
        <v>0</v>
      </c>
      <c r="AT40" s="1324">
        <f t="shared" si="21"/>
        <v>0</v>
      </c>
      <c r="AU40" s="1324">
        <f t="shared" si="21"/>
        <v>0</v>
      </c>
      <c r="AV40" s="1324">
        <f t="shared" si="21"/>
        <v>0</v>
      </c>
      <c r="AW40" s="1324">
        <f t="shared" si="21"/>
        <v>0</v>
      </c>
      <c r="AX40" s="1324">
        <f t="shared" si="21"/>
        <v>0</v>
      </c>
      <c r="AY40" s="1324">
        <f t="shared" si="21"/>
        <v>0</v>
      </c>
      <c r="AZ40" s="1324">
        <f t="shared" si="21"/>
        <v>0</v>
      </c>
      <c r="BA40" s="1324">
        <f t="shared" si="21"/>
        <v>0</v>
      </c>
      <c r="BB40" s="1324">
        <f t="shared" si="21"/>
        <v>0</v>
      </c>
      <c r="BC40" s="1324">
        <f t="shared" si="21"/>
        <v>0</v>
      </c>
      <c r="BD40" s="1324">
        <f t="shared" si="21"/>
        <v>0</v>
      </c>
      <c r="BE40" s="1324">
        <f t="shared" si="21"/>
        <v>-595696.92604477261</v>
      </c>
      <c r="BF40" s="1324">
        <f t="shared" si="21"/>
        <v>0</v>
      </c>
      <c r="BG40" s="1324">
        <f t="shared" si="21"/>
        <v>0</v>
      </c>
      <c r="BH40" s="1324">
        <f t="shared" si="21"/>
        <v>0</v>
      </c>
      <c r="BI40" s="1324">
        <f t="shared" si="21"/>
        <v>0</v>
      </c>
      <c r="BJ40" s="1324">
        <f t="shared" si="21"/>
        <v>0</v>
      </c>
      <c r="BK40" s="1324">
        <f t="shared" si="21"/>
        <v>1659401.6512794814</v>
      </c>
      <c r="BL40" s="1324">
        <f t="shared" si="21"/>
        <v>0</v>
      </c>
      <c r="BM40" s="1324">
        <f t="shared" si="21"/>
        <v>0</v>
      </c>
      <c r="BN40" s="1324">
        <f t="shared" si="21"/>
        <v>0</v>
      </c>
      <c r="BO40" s="1324">
        <f t="shared" si="21"/>
        <v>0</v>
      </c>
      <c r="BP40" s="1324">
        <f t="shared" si="21"/>
        <v>0</v>
      </c>
      <c r="BQ40" s="1324">
        <f t="shared" si="21"/>
        <v>105744.03480580333</v>
      </c>
      <c r="BR40" s="1324">
        <f t="shared" si="21"/>
        <v>0</v>
      </c>
      <c r="BS40" s="1324">
        <f t="shared" ref="BS40:DT40" si="22">SUM(BS31:BS39)</f>
        <v>0</v>
      </c>
      <c r="BT40" s="1324">
        <f t="shared" si="22"/>
        <v>0</v>
      </c>
      <c r="BU40" s="1324">
        <f t="shared" si="22"/>
        <v>0</v>
      </c>
      <c r="BV40" s="1324">
        <f t="shared" si="22"/>
        <v>0</v>
      </c>
      <c r="BW40" s="1324">
        <f t="shared" si="22"/>
        <v>0</v>
      </c>
      <c r="BX40" s="1324">
        <f t="shared" si="22"/>
        <v>0</v>
      </c>
      <c r="BY40" s="1324">
        <f t="shared" si="22"/>
        <v>0</v>
      </c>
      <c r="BZ40" s="1324">
        <f t="shared" si="22"/>
        <v>0</v>
      </c>
      <c r="CA40" s="1324">
        <f t="shared" si="22"/>
        <v>0</v>
      </c>
      <c r="CB40" s="1324">
        <f t="shared" si="22"/>
        <v>0</v>
      </c>
      <c r="CC40" s="1324">
        <f t="shared" si="22"/>
        <v>-2185033.31137479</v>
      </c>
      <c r="CD40" s="1324">
        <f t="shared" si="22"/>
        <v>0</v>
      </c>
      <c r="CE40" s="1324">
        <f t="shared" si="22"/>
        <v>0</v>
      </c>
      <c r="CF40" s="1324">
        <f t="shared" si="22"/>
        <v>0</v>
      </c>
      <c r="CG40" s="1324">
        <f t="shared" si="22"/>
        <v>0</v>
      </c>
      <c r="CH40" s="1324">
        <f t="shared" si="22"/>
        <v>0</v>
      </c>
      <c r="CI40" s="1324">
        <f t="shared" si="22"/>
        <v>0</v>
      </c>
      <c r="CJ40" s="1324">
        <f t="shared" si="22"/>
        <v>0</v>
      </c>
      <c r="CK40" s="1324">
        <f t="shared" si="22"/>
        <v>0</v>
      </c>
      <c r="CL40" s="1324">
        <f t="shared" si="22"/>
        <v>0</v>
      </c>
      <c r="CM40" s="1324">
        <f t="shared" si="22"/>
        <v>0</v>
      </c>
      <c r="CN40" s="1324">
        <f t="shared" si="22"/>
        <v>0</v>
      </c>
      <c r="CO40" s="1324">
        <f t="shared" si="22"/>
        <v>0</v>
      </c>
      <c r="CP40" s="1324">
        <f t="shared" si="22"/>
        <v>0</v>
      </c>
      <c r="CQ40" s="1324">
        <f t="shared" si="22"/>
        <v>0</v>
      </c>
      <c r="CR40" s="1324">
        <f t="shared" si="22"/>
        <v>0</v>
      </c>
      <c r="CS40" s="1324">
        <f t="shared" si="22"/>
        <v>0</v>
      </c>
      <c r="CT40" s="1324">
        <f t="shared" si="22"/>
        <v>0</v>
      </c>
      <c r="CU40" s="1324">
        <f t="shared" si="22"/>
        <v>0</v>
      </c>
      <c r="CV40" s="1324">
        <f t="shared" si="22"/>
        <v>0</v>
      </c>
      <c r="CW40" s="1324">
        <f t="shared" si="22"/>
        <v>0</v>
      </c>
      <c r="CX40" s="1324">
        <f t="shared" si="22"/>
        <v>0</v>
      </c>
      <c r="CY40" s="1324">
        <f t="shared" si="22"/>
        <v>0</v>
      </c>
      <c r="CZ40" s="1324">
        <f t="shared" si="22"/>
        <v>0</v>
      </c>
      <c r="DA40" s="1324">
        <f t="shared" si="22"/>
        <v>0</v>
      </c>
      <c r="DB40" s="1324">
        <f t="shared" si="22"/>
        <v>0</v>
      </c>
      <c r="DC40" s="1324">
        <f t="shared" si="22"/>
        <v>0</v>
      </c>
      <c r="DD40" s="1324">
        <f t="shared" si="22"/>
        <v>0</v>
      </c>
      <c r="DE40" s="1324">
        <f t="shared" si="22"/>
        <v>0</v>
      </c>
      <c r="DF40" s="1324">
        <f t="shared" si="22"/>
        <v>0</v>
      </c>
      <c r="DG40" s="1324">
        <f t="shared" si="22"/>
        <v>212943.29145472497</v>
      </c>
      <c r="DH40" s="1324">
        <f t="shared" si="22"/>
        <v>0</v>
      </c>
      <c r="DI40" s="1324">
        <f t="shared" si="22"/>
        <v>0</v>
      </c>
      <c r="DJ40" s="1324">
        <f t="shared" si="22"/>
        <v>0</v>
      </c>
      <c r="DK40" s="1324">
        <f t="shared" si="22"/>
        <v>0</v>
      </c>
      <c r="DL40" s="1324">
        <f t="shared" si="22"/>
        <v>0</v>
      </c>
      <c r="DM40" s="1324">
        <f t="shared" si="22"/>
        <v>0</v>
      </c>
      <c r="DN40" s="1324">
        <f t="shared" si="22"/>
        <v>0</v>
      </c>
      <c r="DO40" s="1324">
        <f t="shared" si="22"/>
        <v>0</v>
      </c>
      <c r="DP40" s="1324">
        <f t="shared" si="22"/>
        <v>-1866345.985114262</v>
      </c>
      <c r="DQ40" s="1324">
        <f t="shared" si="22"/>
        <v>-206944.33383478064</v>
      </c>
      <c r="DR40" s="1324">
        <f t="shared" si="22"/>
        <v>47747745.245663941</v>
      </c>
      <c r="DS40" s="1324">
        <f t="shared" si="22"/>
        <v>0</v>
      </c>
      <c r="DT40" s="1324">
        <f t="shared" si="22"/>
        <v>47747745.245663941</v>
      </c>
    </row>
    <row r="41" spans="1:124">
      <c r="A41" s="1310">
        <f t="shared" si="0"/>
        <v>39</v>
      </c>
      <c r="B41" s="1483"/>
      <c r="C41" s="1" t="s">
        <v>115</v>
      </c>
      <c r="D41" s="40">
        <v>510</v>
      </c>
      <c r="E41" s="1321">
        <v>4848661.32</v>
      </c>
      <c r="F41" s="1321">
        <v>196363.17759529359</v>
      </c>
      <c r="G41" s="1321">
        <v>0</v>
      </c>
      <c r="H41" s="1321">
        <v>0</v>
      </c>
      <c r="I41" s="1321">
        <v>0</v>
      </c>
      <c r="J41" s="1321">
        <v>0</v>
      </c>
      <c r="K41" s="1321">
        <v>0</v>
      </c>
      <c r="L41" s="1321">
        <v>0</v>
      </c>
      <c r="M41" s="1321">
        <v>0</v>
      </c>
      <c r="N41" s="1321">
        <v>0</v>
      </c>
      <c r="O41" s="1321">
        <v>0</v>
      </c>
      <c r="P41" s="1321">
        <v>0</v>
      </c>
      <c r="Q41" s="1321">
        <v>0</v>
      </c>
      <c r="R41" s="1321">
        <v>0</v>
      </c>
      <c r="S41" s="1321">
        <v>0</v>
      </c>
      <c r="T41" s="1321">
        <v>0</v>
      </c>
      <c r="U41" s="1321">
        <v>0</v>
      </c>
      <c r="V41" s="1321">
        <v>0</v>
      </c>
      <c r="W41" s="1321">
        <v>0</v>
      </c>
      <c r="X41" s="1321">
        <v>0</v>
      </c>
      <c r="Y41" s="1321">
        <v>0</v>
      </c>
      <c r="Z41" s="1321">
        <v>0</v>
      </c>
      <c r="AA41" s="1321">
        <v>0</v>
      </c>
      <c r="AB41" s="1321">
        <v>0</v>
      </c>
      <c r="AC41" s="1321">
        <v>0</v>
      </c>
      <c r="AD41" s="1321">
        <v>0</v>
      </c>
      <c r="AE41" s="1321">
        <v>0</v>
      </c>
      <c r="AF41" s="1321">
        <v>0</v>
      </c>
      <c r="AG41" s="1321">
        <v>0</v>
      </c>
      <c r="AH41" s="1321">
        <v>0</v>
      </c>
      <c r="AI41" s="1321">
        <v>0</v>
      </c>
      <c r="AJ41" s="1321">
        <v>0</v>
      </c>
      <c r="AK41" s="1321">
        <v>0</v>
      </c>
      <c r="AL41" s="1321">
        <v>0</v>
      </c>
      <c r="AM41" s="1321">
        <v>0</v>
      </c>
      <c r="AN41" s="1321">
        <v>0</v>
      </c>
      <c r="AO41" s="1321">
        <v>0</v>
      </c>
      <c r="AP41" s="1321">
        <v>0</v>
      </c>
      <c r="AQ41" s="1321">
        <v>0</v>
      </c>
      <c r="AR41" s="1321">
        <v>0</v>
      </c>
      <c r="AS41" s="1321">
        <v>0</v>
      </c>
      <c r="AT41" s="1321">
        <v>0</v>
      </c>
      <c r="AU41" s="1321">
        <v>0</v>
      </c>
      <c r="AV41" s="1321">
        <v>0</v>
      </c>
      <c r="AW41" s="1321">
        <v>0</v>
      </c>
      <c r="AX41" s="1321">
        <v>0</v>
      </c>
      <c r="AY41" s="1321">
        <v>0</v>
      </c>
      <c r="AZ41" s="1321">
        <v>0</v>
      </c>
      <c r="BA41" s="1321">
        <v>0</v>
      </c>
      <c r="BB41" s="1321">
        <v>0</v>
      </c>
      <c r="BC41" s="1321">
        <v>0</v>
      </c>
      <c r="BD41" s="1321">
        <v>0</v>
      </c>
      <c r="BE41" s="1321">
        <v>-41147.056854117662</v>
      </c>
      <c r="BF41" s="1321">
        <v>0</v>
      </c>
      <c r="BG41" s="1321">
        <v>0</v>
      </c>
      <c r="BH41" s="1321">
        <v>0</v>
      </c>
      <c r="BI41" s="1321">
        <v>0</v>
      </c>
      <c r="BJ41" s="1321">
        <v>0</v>
      </c>
      <c r="BK41" s="1321">
        <f t="shared" si="1"/>
        <v>-41147.056854117662</v>
      </c>
      <c r="BL41" s="1321">
        <v>0</v>
      </c>
      <c r="BM41" s="1321">
        <v>0</v>
      </c>
      <c r="BN41" s="1321">
        <v>0</v>
      </c>
      <c r="BO41" s="1321">
        <v>0</v>
      </c>
      <c r="BP41" s="1321">
        <v>0</v>
      </c>
      <c r="BQ41" s="1321">
        <v>0</v>
      </c>
      <c r="BR41" s="1321">
        <v>0</v>
      </c>
      <c r="BS41" s="1321">
        <v>0</v>
      </c>
      <c r="BT41" s="1321">
        <v>0</v>
      </c>
      <c r="BU41" s="1321">
        <v>0</v>
      </c>
      <c r="BV41" s="1321">
        <v>0</v>
      </c>
      <c r="BW41" s="1321">
        <v>0</v>
      </c>
      <c r="BX41" s="1321">
        <v>0</v>
      </c>
      <c r="BY41" s="1321">
        <v>0</v>
      </c>
      <c r="BZ41" s="1321">
        <v>0</v>
      </c>
      <c r="CA41" s="1321">
        <v>0</v>
      </c>
      <c r="CB41" s="1321">
        <v>0</v>
      </c>
      <c r="CC41" s="1321">
        <v>0</v>
      </c>
      <c r="CD41" s="1321">
        <v>0</v>
      </c>
      <c r="CE41" s="1321">
        <v>0</v>
      </c>
      <c r="CF41" s="1321">
        <v>0</v>
      </c>
      <c r="CG41" s="1321">
        <v>0</v>
      </c>
      <c r="CH41" s="1321">
        <v>0</v>
      </c>
      <c r="CI41" s="1321">
        <v>0</v>
      </c>
      <c r="CJ41" s="1321">
        <v>0</v>
      </c>
      <c r="CK41" s="1321">
        <v>0</v>
      </c>
      <c r="CL41" s="1321">
        <v>0</v>
      </c>
      <c r="CM41" s="1321">
        <v>0</v>
      </c>
      <c r="CN41" s="1321">
        <v>0</v>
      </c>
      <c r="CO41" s="1321">
        <v>0</v>
      </c>
      <c r="CP41" s="1321">
        <v>0</v>
      </c>
      <c r="CQ41" s="1321">
        <v>0</v>
      </c>
      <c r="CR41" s="1321">
        <v>0</v>
      </c>
      <c r="CS41" s="1321">
        <v>0</v>
      </c>
      <c r="CT41" s="1321">
        <v>0</v>
      </c>
      <c r="CU41" s="1321">
        <v>0</v>
      </c>
      <c r="CV41" s="1321">
        <v>0</v>
      </c>
      <c r="CW41" s="1321">
        <v>0</v>
      </c>
      <c r="CX41" s="1321">
        <v>0</v>
      </c>
      <c r="CY41" s="1321">
        <v>0</v>
      </c>
      <c r="CZ41" s="1321">
        <v>0</v>
      </c>
      <c r="DA41" s="1321">
        <v>0</v>
      </c>
      <c r="DB41" s="1321">
        <v>0</v>
      </c>
      <c r="DC41" s="1321">
        <v>0</v>
      </c>
      <c r="DD41" s="1321">
        <v>0</v>
      </c>
      <c r="DE41" s="1321">
        <v>0</v>
      </c>
      <c r="DF41" s="1321">
        <v>0</v>
      </c>
      <c r="DG41" s="1321">
        <v>0</v>
      </c>
      <c r="DH41" s="1321">
        <v>0</v>
      </c>
      <c r="DI41" s="1321">
        <v>0</v>
      </c>
      <c r="DJ41" s="1321">
        <v>0</v>
      </c>
      <c r="DK41" s="1321">
        <v>0</v>
      </c>
      <c r="DL41" s="1321">
        <v>0</v>
      </c>
      <c r="DM41" s="1321">
        <v>0</v>
      </c>
      <c r="DN41" s="1321">
        <v>0</v>
      </c>
      <c r="DO41" s="1321">
        <v>0</v>
      </c>
      <c r="DP41" s="1321">
        <f t="shared" si="2"/>
        <v>0</v>
      </c>
      <c r="DQ41" s="1321">
        <f t="shared" si="3"/>
        <v>-41147.056854117662</v>
      </c>
      <c r="DR41" s="1321">
        <f>F41+DQ41</f>
        <v>155216.12074117592</v>
      </c>
      <c r="DS41" s="1321"/>
      <c r="DT41" s="1321">
        <f t="shared" si="4"/>
        <v>155216.12074117592</v>
      </c>
    </row>
    <row r="42" spans="1:124">
      <c r="A42" s="1310">
        <f t="shared" si="0"/>
        <v>40</v>
      </c>
      <c r="B42" s="1483"/>
      <c r="C42" s="1" t="s">
        <v>116</v>
      </c>
      <c r="D42" s="40">
        <v>511</v>
      </c>
      <c r="E42" s="1321">
        <v>21659166.539999999</v>
      </c>
      <c r="F42" s="1321">
        <v>1802664.6435244216</v>
      </c>
      <c r="G42" s="1321">
        <v>0</v>
      </c>
      <c r="H42" s="1321">
        <v>0</v>
      </c>
      <c r="I42" s="1321">
        <v>0</v>
      </c>
      <c r="J42" s="1321">
        <v>0</v>
      </c>
      <c r="K42" s="1321">
        <v>0</v>
      </c>
      <c r="L42" s="1321">
        <v>0</v>
      </c>
      <c r="M42" s="1321">
        <v>0</v>
      </c>
      <c r="N42" s="1321">
        <v>0</v>
      </c>
      <c r="O42" s="1321">
        <v>0</v>
      </c>
      <c r="P42" s="1321">
        <v>0</v>
      </c>
      <c r="Q42" s="1321">
        <v>0</v>
      </c>
      <c r="R42" s="1321">
        <v>0</v>
      </c>
      <c r="S42" s="1321">
        <v>0</v>
      </c>
      <c r="T42" s="1321">
        <v>0</v>
      </c>
      <c r="U42" s="1321">
        <v>0</v>
      </c>
      <c r="V42" s="1321">
        <v>0</v>
      </c>
      <c r="W42" s="1321">
        <v>0</v>
      </c>
      <c r="X42" s="1321">
        <v>0</v>
      </c>
      <c r="Y42" s="1321">
        <v>0</v>
      </c>
      <c r="Z42" s="1321">
        <v>0</v>
      </c>
      <c r="AA42" s="1321">
        <v>0</v>
      </c>
      <c r="AB42" s="1321">
        <v>0</v>
      </c>
      <c r="AC42" s="1321">
        <v>0</v>
      </c>
      <c r="AD42" s="1321">
        <v>0</v>
      </c>
      <c r="AE42" s="1321">
        <v>0</v>
      </c>
      <c r="AF42" s="1321">
        <v>0</v>
      </c>
      <c r="AG42" s="1321">
        <v>0</v>
      </c>
      <c r="AH42" s="1321">
        <v>0</v>
      </c>
      <c r="AI42" s="1321">
        <v>0</v>
      </c>
      <c r="AJ42" s="1321">
        <v>0</v>
      </c>
      <c r="AK42" s="1321">
        <v>0</v>
      </c>
      <c r="AL42" s="1321">
        <v>0</v>
      </c>
      <c r="AM42" s="1321">
        <v>0</v>
      </c>
      <c r="AN42" s="1321">
        <v>0</v>
      </c>
      <c r="AO42" s="1321">
        <v>0</v>
      </c>
      <c r="AP42" s="1321">
        <v>0</v>
      </c>
      <c r="AQ42" s="1321">
        <v>0</v>
      </c>
      <c r="AR42" s="1321">
        <v>0</v>
      </c>
      <c r="AS42" s="1321">
        <v>0</v>
      </c>
      <c r="AT42" s="1321">
        <v>0</v>
      </c>
      <c r="AU42" s="1321">
        <v>0</v>
      </c>
      <c r="AV42" s="1321">
        <v>0</v>
      </c>
      <c r="AW42" s="1321">
        <v>0</v>
      </c>
      <c r="AX42" s="1321">
        <v>0</v>
      </c>
      <c r="AY42" s="1321">
        <v>0</v>
      </c>
      <c r="AZ42" s="1321">
        <v>0</v>
      </c>
      <c r="BA42" s="1321">
        <v>0</v>
      </c>
      <c r="BB42" s="1321">
        <v>0</v>
      </c>
      <c r="BC42" s="1321">
        <v>0</v>
      </c>
      <c r="BD42" s="1321">
        <v>0</v>
      </c>
      <c r="BE42" s="1321">
        <v>-6361.990179755453</v>
      </c>
      <c r="BF42" s="1321">
        <v>0</v>
      </c>
      <c r="BG42" s="1321">
        <v>0</v>
      </c>
      <c r="BH42" s="1321">
        <v>0</v>
      </c>
      <c r="BI42" s="1321">
        <v>0</v>
      </c>
      <c r="BJ42" s="1321">
        <v>0</v>
      </c>
      <c r="BK42" s="1321">
        <f t="shared" si="1"/>
        <v>-6361.990179755453</v>
      </c>
      <c r="BL42" s="1321">
        <v>0</v>
      </c>
      <c r="BM42" s="1321">
        <v>0</v>
      </c>
      <c r="BN42" s="1321">
        <v>0</v>
      </c>
      <c r="BO42" s="1321">
        <v>0</v>
      </c>
      <c r="BP42" s="1321">
        <v>0</v>
      </c>
      <c r="BQ42" s="1321">
        <v>0</v>
      </c>
      <c r="BR42" s="1321">
        <v>0</v>
      </c>
      <c r="BS42" s="1321">
        <v>0</v>
      </c>
      <c r="BT42" s="1321">
        <v>0</v>
      </c>
      <c r="BU42" s="1321">
        <v>0</v>
      </c>
      <c r="BV42" s="1321">
        <v>0</v>
      </c>
      <c r="BW42" s="1321">
        <v>0</v>
      </c>
      <c r="BX42" s="1321">
        <v>0</v>
      </c>
      <c r="BY42" s="1321">
        <v>0</v>
      </c>
      <c r="BZ42" s="1321">
        <v>0</v>
      </c>
      <c r="CA42" s="1321">
        <v>0</v>
      </c>
      <c r="CB42" s="1321">
        <v>0</v>
      </c>
      <c r="CC42" s="1321">
        <v>0</v>
      </c>
      <c r="CD42" s="1321">
        <v>0</v>
      </c>
      <c r="CE42" s="1321">
        <v>0</v>
      </c>
      <c r="CF42" s="1321">
        <v>0</v>
      </c>
      <c r="CG42" s="1321">
        <v>0</v>
      </c>
      <c r="CH42" s="1321">
        <v>0</v>
      </c>
      <c r="CI42" s="1321">
        <v>0</v>
      </c>
      <c r="CJ42" s="1321">
        <v>0</v>
      </c>
      <c r="CK42" s="1321">
        <v>0</v>
      </c>
      <c r="CL42" s="1321">
        <v>0</v>
      </c>
      <c r="CM42" s="1321">
        <v>0</v>
      </c>
      <c r="CN42" s="1321">
        <v>0</v>
      </c>
      <c r="CO42" s="1321">
        <v>0</v>
      </c>
      <c r="CP42" s="1321">
        <v>0</v>
      </c>
      <c r="CQ42" s="1321">
        <v>0</v>
      </c>
      <c r="CR42" s="1321">
        <v>0</v>
      </c>
      <c r="CS42" s="1321">
        <v>0</v>
      </c>
      <c r="CT42" s="1321">
        <v>0</v>
      </c>
      <c r="CU42" s="1321">
        <v>0</v>
      </c>
      <c r="CV42" s="1321">
        <v>0</v>
      </c>
      <c r="CW42" s="1321">
        <v>0</v>
      </c>
      <c r="CX42" s="1321">
        <v>0</v>
      </c>
      <c r="CY42" s="1321">
        <v>0</v>
      </c>
      <c r="CZ42" s="1321">
        <v>0</v>
      </c>
      <c r="DA42" s="1321">
        <v>0</v>
      </c>
      <c r="DB42" s="1321">
        <v>0</v>
      </c>
      <c r="DC42" s="1321">
        <v>0</v>
      </c>
      <c r="DD42" s="1321">
        <v>0</v>
      </c>
      <c r="DE42" s="1321">
        <v>0</v>
      </c>
      <c r="DF42" s="1321">
        <v>0</v>
      </c>
      <c r="DG42" s="1321">
        <v>0</v>
      </c>
      <c r="DH42" s="1321">
        <v>0</v>
      </c>
      <c r="DI42" s="1321">
        <v>0</v>
      </c>
      <c r="DJ42" s="1321">
        <v>0</v>
      </c>
      <c r="DK42" s="1321">
        <v>0</v>
      </c>
      <c r="DL42" s="1321">
        <v>0</v>
      </c>
      <c r="DM42" s="1321">
        <v>0</v>
      </c>
      <c r="DN42" s="1321">
        <v>0</v>
      </c>
      <c r="DO42" s="1321">
        <v>0</v>
      </c>
      <c r="DP42" s="1321">
        <f t="shared" si="2"/>
        <v>0</v>
      </c>
      <c r="DQ42" s="1321">
        <f t="shared" si="3"/>
        <v>-6361.990179755453</v>
      </c>
      <c r="DR42" s="1321">
        <f>F42+DQ42</f>
        <v>1796302.6533446661</v>
      </c>
      <c r="DS42" s="1321"/>
      <c r="DT42" s="1321">
        <f t="shared" si="4"/>
        <v>1796302.6533446661</v>
      </c>
    </row>
    <row r="43" spans="1:124">
      <c r="A43" s="1310">
        <f t="shared" si="0"/>
        <v>41</v>
      </c>
      <c r="B43" s="1483"/>
      <c r="C43" s="1" t="s">
        <v>117</v>
      </c>
      <c r="D43" s="40">
        <v>512</v>
      </c>
      <c r="E43" s="1321">
        <v>74460479.010000005</v>
      </c>
      <c r="F43" s="1321">
        <v>5818639.1348719513</v>
      </c>
      <c r="G43" s="1321">
        <v>0</v>
      </c>
      <c r="H43" s="1321">
        <v>0</v>
      </c>
      <c r="I43" s="1321">
        <v>0</v>
      </c>
      <c r="J43" s="1321">
        <v>0</v>
      </c>
      <c r="K43" s="1321">
        <v>42159.741031455706</v>
      </c>
      <c r="L43" s="1321">
        <v>0</v>
      </c>
      <c r="M43" s="1321">
        <v>0</v>
      </c>
      <c r="N43" s="1321">
        <v>0</v>
      </c>
      <c r="O43" s="1321">
        <v>0</v>
      </c>
      <c r="P43" s="1321">
        <v>0</v>
      </c>
      <c r="Q43" s="1321">
        <v>0</v>
      </c>
      <c r="R43" s="1321">
        <v>0</v>
      </c>
      <c r="S43" s="1321">
        <v>0</v>
      </c>
      <c r="T43" s="1321">
        <v>0</v>
      </c>
      <c r="U43" s="1321">
        <v>0</v>
      </c>
      <c r="V43" s="1321">
        <v>0</v>
      </c>
      <c r="W43" s="1321">
        <v>0</v>
      </c>
      <c r="X43" s="1321">
        <v>0</v>
      </c>
      <c r="Y43" s="1321">
        <v>0</v>
      </c>
      <c r="Z43" s="1321">
        <v>0</v>
      </c>
      <c r="AA43" s="1321">
        <v>0</v>
      </c>
      <c r="AB43" s="1321">
        <v>0</v>
      </c>
      <c r="AC43" s="1321">
        <v>0</v>
      </c>
      <c r="AD43" s="1321">
        <v>0</v>
      </c>
      <c r="AE43" s="1321">
        <v>0</v>
      </c>
      <c r="AF43" s="1321">
        <v>0</v>
      </c>
      <c r="AG43" s="1321">
        <v>0</v>
      </c>
      <c r="AH43" s="1321">
        <v>0</v>
      </c>
      <c r="AI43" s="1321">
        <v>0</v>
      </c>
      <c r="AJ43" s="1321">
        <v>0</v>
      </c>
      <c r="AK43" s="1321">
        <v>0</v>
      </c>
      <c r="AL43" s="1321">
        <v>0</v>
      </c>
      <c r="AM43" s="1321">
        <v>0</v>
      </c>
      <c r="AN43" s="1321">
        <v>0</v>
      </c>
      <c r="AO43" s="1321">
        <v>0</v>
      </c>
      <c r="AP43" s="1321">
        <v>0</v>
      </c>
      <c r="AQ43" s="1321">
        <v>0</v>
      </c>
      <c r="AR43" s="1321">
        <v>0</v>
      </c>
      <c r="AS43" s="1321">
        <v>0</v>
      </c>
      <c r="AT43" s="1321">
        <v>0</v>
      </c>
      <c r="AU43" s="1321">
        <v>0</v>
      </c>
      <c r="AV43" s="1321">
        <v>0</v>
      </c>
      <c r="AW43" s="1321">
        <v>0</v>
      </c>
      <c r="AX43" s="1321">
        <v>0</v>
      </c>
      <c r="AY43" s="1321">
        <v>0</v>
      </c>
      <c r="AZ43" s="1321">
        <v>0</v>
      </c>
      <c r="BA43" s="1321">
        <v>0</v>
      </c>
      <c r="BB43" s="1321">
        <v>0</v>
      </c>
      <c r="BC43" s="1321">
        <v>0</v>
      </c>
      <c r="BD43" s="1321">
        <v>0</v>
      </c>
      <c r="BE43" s="1321">
        <v>-345386.51775730698</v>
      </c>
      <c r="BF43" s="1321">
        <v>0</v>
      </c>
      <c r="BG43" s="1321">
        <v>0</v>
      </c>
      <c r="BH43" s="1321">
        <v>0</v>
      </c>
      <c r="BI43" s="1321">
        <v>0</v>
      </c>
      <c r="BJ43" s="1321">
        <v>0</v>
      </c>
      <c r="BK43" s="1321">
        <f t="shared" si="1"/>
        <v>-303226.77672585129</v>
      </c>
      <c r="BL43" s="1321">
        <v>0</v>
      </c>
      <c r="BM43" s="1321">
        <v>0</v>
      </c>
      <c r="BN43" s="1321">
        <v>0</v>
      </c>
      <c r="BO43" s="1321">
        <v>0</v>
      </c>
      <c r="BP43" s="1321">
        <v>0</v>
      </c>
      <c r="BQ43" s="1321">
        <v>202584.12188449391</v>
      </c>
      <c r="BR43" s="1321">
        <v>0</v>
      </c>
      <c r="BS43" s="1321">
        <v>0</v>
      </c>
      <c r="BT43" s="1321">
        <v>0</v>
      </c>
      <c r="BU43" s="1321">
        <v>0</v>
      </c>
      <c r="BV43" s="1321">
        <v>0</v>
      </c>
      <c r="BW43" s="1321">
        <v>0</v>
      </c>
      <c r="BX43" s="1321">
        <v>0</v>
      </c>
      <c r="BY43" s="1321">
        <v>0</v>
      </c>
      <c r="BZ43" s="1321">
        <v>0</v>
      </c>
      <c r="CA43" s="1321">
        <v>0</v>
      </c>
      <c r="CB43" s="1321">
        <v>0</v>
      </c>
      <c r="CC43" s="1321">
        <v>0</v>
      </c>
      <c r="CD43" s="1321">
        <v>0</v>
      </c>
      <c r="CE43" s="1321">
        <v>0</v>
      </c>
      <c r="CF43" s="1321">
        <v>0</v>
      </c>
      <c r="CG43" s="1321">
        <v>0</v>
      </c>
      <c r="CH43" s="1321">
        <v>0</v>
      </c>
      <c r="CI43" s="1321">
        <v>0</v>
      </c>
      <c r="CJ43" s="1321">
        <v>0</v>
      </c>
      <c r="CK43" s="1321">
        <v>0</v>
      </c>
      <c r="CL43" s="1321">
        <v>0</v>
      </c>
      <c r="CM43" s="1321">
        <v>0</v>
      </c>
      <c r="CN43" s="1321">
        <v>0</v>
      </c>
      <c r="CO43" s="1321">
        <v>0</v>
      </c>
      <c r="CP43" s="1321">
        <v>0</v>
      </c>
      <c r="CQ43" s="1321">
        <v>0</v>
      </c>
      <c r="CR43" s="1321">
        <v>0</v>
      </c>
      <c r="CS43" s="1321">
        <v>0</v>
      </c>
      <c r="CT43" s="1321">
        <v>0</v>
      </c>
      <c r="CU43" s="1321">
        <v>0</v>
      </c>
      <c r="CV43" s="1321">
        <v>0</v>
      </c>
      <c r="CW43" s="1321">
        <v>0</v>
      </c>
      <c r="CX43" s="1321">
        <v>0</v>
      </c>
      <c r="CY43" s="1321">
        <v>0</v>
      </c>
      <c r="CZ43" s="1321">
        <v>0</v>
      </c>
      <c r="DA43" s="1321">
        <v>0</v>
      </c>
      <c r="DB43" s="1321">
        <v>0</v>
      </c>
      <c r="DC43" s="1321">
        <v>0</v>
      </c>
      <c r="DD43" s="1321">
        <v>0</v>
      </c>
      <c r="DE43" s="1321">
        <v>0</v>
      </c>
      <c r="DF43" s="1321">
        <v>0</v>
      </c>
      <c r="DG43" s="1321">
        <v>0</v>
      </c>
      <c r="DH43" s="1321">
        <v>0</v>
      </c>
      <c r="DI43" s="1321">
        <v>0</v>
      </c>
      <c r="DJ43" s="1321">
        <v>0</v>
      </c>
      <c r="DK43" s="1321">
        <v>0</v>
      </c>
      <c r="DL43" s="1321">
        <v>0</v>
      </c>
      <c r="DM43" s="1321">
        <v>0</v>
      </c>
      <c r="DN43" s="1321">
        <v>0</v>
      </c>
      <c r="DO43" s="1321">
        <v>0</v>
      </c>
      <c r="DP43" s="1321">
        <f t="shared" si="2"/>
        <v>202584.12188449391</v>
      </c>
      <c r="DQ43" s="1321">
        <f t="shared" si="3"/>
        <v>-100642.65484135738</v>
      </c>
      <c r="DR43" s="1321">
        <f>F43+DQ43</f>
        <v>5717996.4800305944</v>
      </c>
      <c r="DS43" s="1321"/>
      <c r="DT43" s="1321">
        <f t="shared" si="4"/>
        <v>5717996.4800305944</v>
      </c>
    </row>
    <row r="44" spans="1:124">
      <c r="A44" s="1310">
        <f t="shared" si="0"/>
        <v>42</v>
      </c>
      <c r="B44" s="1483"/>
      <c r="C44" s="1" t="s">
        <v>118</v>
      </c>
      <c r="D44" s="40">
        <v>513</v>
      </c>
      <c r="E44" s="1321">
        <v>40892808.43</v>
      </c>
      <c r="F44" s="1321">
        <v>3065691.5397694898</v>
      </c>
      <c r="G44" s="1321">
        <v>0</v>
      </c>
      <c r="H44" s="1321">
        <v>0</v>
      </c>
      <c r="I44" s="1321">
        <v>0</v>
      </c>
      <c r="J44" s="1321">
        <v>0</v>
      </c>
      <c r="K44" s="1321">
        <v>0</v>
      </c>
      <c r="L44" s="1321">
        <v>0</v>
      </c>
      <c r="M44" s="1321">
        <v>0</v>
      </c>
      <c r="N44" s="1321">
        <v>0</v>
      </c>
      <c r="O44" s="1321">
        <v>0</v>
      </c>
      <c r="P44" s="1321">
        <v>0</v>
      </c>
      <c r="Q44" s="1321">
        <v>0</v>
      </c>
      <c r="R44" s="1321">
        <v>0</v>
      </c>
      <c r="S44" s="1321">
        <v>0</v>
      </c>
      <c r="T44" s="1321">
        <v>0</v>
      </c>
      <c r="U44" s="1321">
        <v>0</v>
      </c>
      <c r="V44" s="1321">
        <v>0</v>
      </c>
      <c r="W44" s="1321">
        <v>0</v>
      </c>
      <c r="X44" s="1321">
        <v>0</v>
      </c>
      <c r="Y44" s="1321">
        <v>0</v>
      </c>
      <c r="Z44" s="1321">
        <v>0</v>
      </c>
      <c r="AA44" s="1321">
        <v>0</v>
      </c>
      <c r="AB44" s="1321">
        <v>0</v>
      </c>
      <c r="AC44" s="1321">
        <v>0</v>
      </c>
      <c r="AD44" s="1321">
        <v>0</v>
      </c>
      <c r="AE44" s="1321">
        <v>0</v>
      </c>
      <c r="AF44" s="1321">
        <v>0</v>
      </c>
      <c r="AG44" s="1321">
        <v>0</v>
      </c>
      <c r="AH44" s="1321">
        <v>0</v>
      </c>
      <c r="AI44" s="1321">
        <v>0</v>
      </c>
      <c r="AJ44" s="1321">
        <v>0</v>
      </c>
      <c r="AK44" s="1321">
        <v>0</v>
      </c>
      <c r="AL44" s="1321">
        <v>0</v>
      </c>
      <c r="AM44" s="1321">
        <v>0</v>
      </c>
      <c r="AN44" s="1321">
        <v>0</v>
      </c>
      <c r="AO44" s="1321">
        <v>0</v>
      </c>
      <c r="AP44" s="1321">
        <v>0</v>
      </c>
      <c r="AQ44" s="1321">
        <v>0</v>
      </c>
      <c r="AR44" s="1321">
        <v>0</v>
      </c>
      <c r="AS44" s="1321">
        <v>0</v>
      </c>
      <c r="AT44" s="1321">
        <v>0</v>
      </c>
      <c r="AU44" s="1321">
        <v>0</v>
      </c>
      <c r="AV44" s="1321">
        <v>0</v>
      </c>
      <c r="AW44" s="1321">
        <v>0</v>
      </c>
      <c r="AX44" s="1321">
        <v>0</v>
      </c>
      <c r="AY44" s="1321">
        <v>0</v>
      </c>
      <c r="AZ44" s="1321">
        <v>0</v>
      </c>
      <c r="BA44" s="1321">
        <v>0</v>
      </c>
      <c r="BB44" s="1321">
        <v>0</v>
      </c>
      <c r="BC44" s="1321">
        <v>0</v>
      </c>
      <c r="BD44" s="1321">
        <v>0</v>
      </c>
      <c r="BE44" s="1321">
        <v>-206351.13527985523</v>
      </c>
      <c r="BF44" s="1321">
        <v>0</v>
      </c>
      <c r="BG44" s="1321">
        <v>0</v>
      </c>
      <c r="BH44" s="1321">
        <v>0</v>
      </c>
      <c r="BI44" s="1321">
        <v>0</v>
      </c>
      <c r="BJ44" s="1321">
        <v>0</v>
      </c>
      <c r="BK44" s="1321">
        <f t="shared" si="1"/>
        <v>-206351.13527985523</v>
      </c>
      <c r="BL44" s="1321">
        <v>0</v>
      </c>
      <c r="BM44" s="1321">
        <v>0</v>
      </c>
      <c r="BN44" s="1321">
        <v>0</v>
      </c>
      <c r="BO44" s="1321">
        <v>0</v>
      </c>
      <c r="BP44" s="1321">
        <v>0</v>
      </c>
      <c r="BQ44" s="1321">
        <v>0</v>
      </c>
      <c r="BR44" s="1321">
        <v>0</v>
      </c>
      <c r="BS44" s="1321">
        <v>0</v>
      </c>
      <c r="BT44" s="1321">
        <v>0</v>
      </c>
      <c r="BU44" s="1321">
        <v>0</v>
      </c>
      <c r="BV44" s="1321">
        <v>0</v>
      </c>
      <c r="BW44" s="1321">
        <v>0</v>
      </c>
      <c r="BX44" s="1321">
        <v>0</v>
      </c>
      <c r="BY44" s="1321">
        <v>0</v>
      </c>
      <c r="BZ44" s="1321">
        <v>0</v>
      </c>
      <c r="CA44" s="1321">
        <v>0</v>
      </c>
      <c r="CB44" s="1321">
        <v>0</v>
      </c>
      <c r="CC44" s="1321">
        <v>0</v>
      </c>
      <c r="CD44" s="1321">
        <v>0</v>
      </c>
      <c r="CE44" s="1321">
        <v>0</v>
      </c>
      <c r="CF44" s="1321">
        <v>0</v>
      </c>
      <c r="CG44" s="1321">
        <v>0</v>
      </c>
      <c r="CH44" s="1321">
        <v>0</v>
      </c>
      <c r="CI44" s="1321">
        <v>0</v>
      </c>
      <c r="CJ44" s="1321">
        <v>0</v>
      </c>
      <c r="CK44" s="1321">
        <v>0</v>
      </c>
      <c r="CL44" s="1321">
        <v>0</v>
      </c>
      <c r="CM44" s="1321">
        <v>0</v>
      </c>
      <c r="CN44" s="1321">
        <v>0</v>
      </c>
      <c r="CO44" s="1321">
        <v>0</v>
      </c>
      <c r="CP44" s="1321">
        <v>0</v>
      </c>
      <c r="CQ44" s="1321">
        <v>0</v>
      </c>
      <c r="CR44" s="1321">
        <v>0</v>
      </c>
      <c r="CS44" s="1321">
        <v>0</v>
      </c>
      <c r="CT44" s="1321">
        <v>0</v>
      </c>
      <c r="CU44" s="1321">
        <v>0</v>
      </c>
      <c r="CV44" s="1321">
        <v>0</v>
      </c>
      <c r="CW44" s="1321">
        <v>0</v>
      </c>
      <c r="CX44" s="1321">
        <v>0</v>
      </c>
      <c r="CY44" s="1321">
        <v>0</v>
      </c>
      <c r="CZ44" s="1321">
        <v>0</v>
      </c>
      <c r="DA44" s="1321">
        <v>0</v>
      </c>
      <c r="DB44" s="1321">
        <v>0</v>
      </c>
      <c r="DC44" s="1321">
        <v>0</v>
      </c>
      <c r="DD44" s="1321">
        <v>0</v>
      </c>
      <c r="DE44" s="1321">
        <v>0</v>
      </c>
      <c r="DF44" s="1321">
        <v>0</v>
      </c>
      <c r="DG44" s="1321">
        <v>0</v>
      </c>
      <c r="DH44" s="1321">
        <v>0</v>
      </c>
      <c r="DI44" s="1321">
        <v>0</v>
      </c>
      <c r="DJ44" s="1321">
        <v>0</v>
      </c>
      <c r="DK44" s="1321">
        <v>0</v>
      </c>
      <c r="DL44" s="1321">
        <v>0</v>
      </c>
      <c r="DM44" s="1321">
        <v>0</v>
      </c>
      <c r="DN44" s="1321">
        <v>0</v>
      </c>
      <c r="DO44" s="1321">
        <v>0</v>
      </c>
      <c r="DP44" s="1321">
        <f t="shared" si="2"/>
        <v>0</v>
      </c>
      <c r="DQ44" s="1321">
        <f t="shared" si="3"/>
        <v>-206351.13527985523</v>
      </c>
      <c r="DR44" s="1321">
        <f>F44+DQ44</f>
        <v>2859340.4044896346</v>
      </c>
      <c r="DS44" s="1321"/>
      <c r="DT44" s="1321">
        <f t="shared" si="4"/>
        <v>2859340.4044896346</v>
      </c>
    </row>
    <row r="45" spans="1:124">
      <c r="A45" s="1310">
        <f t="shared" si="0"/>
        <v>43</v>
      </c>
      <c r="B45" s="1483"/>
      <c r="C45" s="1" t="s">
        <v>119</v>
      </c>
      <c r="D45" s="40">
        <v>514</v>
      </c>
      <c r="E45" s="1321">
        <v>8202086.2000000011</v>
      </c>
      <c r="F45" s="1321">
        <v>561909.4587078538</v>
      </c>
      <c r="G45" s="1321">
        <v>0</v>
      </c>
      <c r="H45" s="1321">
        <v>0</v>
      </c>
      <c r="I45" s="1321">
        <v>0</v>
      </c>
      <c r="J45" s="1321">
        <v>0</v>
      </c>
      <c r="K45" s="1321">
        <v>0</v>
      </c>
      <c r="L45" s="1321">
        <v>0</v>
      </c>
      <c r="M45" s="1321">
        <v>0</v>
      </c>
      <c r="N45" s="1321">
        <v>0</v>
      </c>
      <c r="O45" s="1321">
        <v>0</v>
      </c>
      <c r="P45" s="1321">
        <v>0</v>
      </c>
      <c r="Q45" s="1321">
        <v>0</v>
      </c>
      <c r="R45" s="1321">
        <v>0</v>
      </c>
      <c r="S45" s="1321">
        <v>0</v>
      </c>
      <c r="T45" s="1321">
        <v>0</v>
      </c>
      <c r="U45" s="1321">
        <v>0</v>
      </c>
      <c r="V45" s="1321">
        <v>0</v>
      </c>
      <c r="W45" s="1321">
        <v>0</v>
      </c>
      <c r="X45" s="1321">
        <v>0</v>
      </c>
      <c r="Y45" s="1321">
        <v>0</v>
      </c>
      <c r="Z45" s="1321">
        <v>0</v>
      </c>
      <c r="AA45" s="1321">
        <v>0</v>
      </c>
      <c r="AB45" s="1321">
        <v>0</v>
      </c>
      <c r="AC45" s="1321">
        <v>0</v>
      </c>
      <c r="AD45" s="1321">
        <v>0</v>
      </c>
      <c r="AE45" s="1321">
        <v>0</v>
      </c>
      <c r="AF45" s="1321">
        <v>0</v>
      </c>
      <c r="AG45" s="1321">
        <v>0</v>
      </c>
      <c r="AH45" s="1321">
        <v>0</v>
      </c>
      <c r="AI45" s="1321">
        <v>0</v>
      </c>
      <c r="AJ45" s="1321">
        <v>0</v>
      </c>
      <c r="AK45" s="1321">
        <v>0</v>
      </c>
      <c r="AL45" s="1321">
        <v>0</v>
      </c>
      <c r="AM45" s="1321">
        <v>0</v>
      </c>
      <c r="AN45" s="1321">
        <v>0</v>
      </c>
      <c r="AO45" s="1321">
        <v>0</v>
      </c>
      <c r="AP45" s="1321">
        <v>0</v>
      </c>
      <c r="AQ45" s="1321">
        <v>0</v>
      </c>
      <c r="AR45" s="1321">
        <v>0</v>
      </c>
      <c r="AS45" s="1321">
        <v>0</v>
      </c>
      <c r="AT45" s="1321">
        <v>0</v>
      </c>
      <c r="AU45" s="1321">
        <v>0</v>
      </c>
      <c r="AV45" s="1321">
        <v>0</v>
      </c>
      <c r="AW45" s="1321">
        <v>0</v>
      </c>
      <c r="AX45" s="1321">
        <v>0</v>
      </c>
      <c r="AY45" s="1321">
        <v>0</v>
      </c>
      <c r="AZ45" s="1321">
        <v>0</v>
      </c>
      <c r="BA45" s="1321">
        <v>0</v>
      </c>
      <c r="BB45" s="1321">
        <v>0</v>
      </c>
      <c r="BC45" s="1321">
        <v>0</v>
      </c>
      <c r="BD45" s="1321">
        <v>0</v>
      </c>
      <c r="BE45" s="1321">
        <v>-6988.8977305654416</v>
      </c>
      <c r="BF45" s="1321">
        <v>0</v>
      </c>
      <c r="BG45" s="1321">
        <v>0</v>
      </c>
      <c r="BH45" s="1321">
        <v>0</v>
      </c>
      <c r="BI45" s="1321">
        <v>0</v>
      </c>
      <c r="BJ45" s="1321">
        <v>0</v>
      </c>
      <c r="BK45" s="1321">
        <f t="shared" si="1"/>
        <v>-6988.8977305654416</v>
      </c>
      <c r="BL45" s="1321">
        <v>0</v>
      </c>
      <c r="BM45" s="1321">
        <v>0</v>
      </c>
      <c r="BN45" s="1321">
        <v>0</v>
      </c>
      <c r="BO45" s="1321">
        <v>0</v>
      </c>
      <c r="BP45" s="1321">
        <v>0</v>
      </c>
      <c r="BQ45" s="1321">
        <v>0</v>
      </c>
      <c r="BR45" s="1321">
        <v>0</v>
      </c>
      <c r="BS45" s="1321">
        <v>0</v>
      </c>
      <c r="BT45" s="1321">
        <v>0</v>
      </c>
      <c r="BU45" s="1321">
        <v>0</v>
      </c>
      <c r="BV45" s="1321">
        <v>0</v>
      </c>
      <c r="BW45" s="1321">
        <v>0</v>
      </c>
      <c r="BX45" s="1321">
        <v>0</v>
      </c>
      <c r="BY45" s="1321">
        <v>0</v>
      </c>
      <c r="BZ45" s="1321">
        <v>0</v>
      </c>
      <c r="CA45" s="1321">
        <v>0</v>
      </c>
      <c r="CB45" s="1321">
        <v>0</v>
      </c>
      <c r="CC45" s="1321">
        <v>0</v>
      </c>
      <c r="CD45" s="1321">
        <v>0</v>
      </c>
      <c r="CE45" s="1321">
        <v>0</v>
      </c>
      <c r="CF45" s="1321">
        <v>0</v>
      </c>
      <c r="CG45" s="1321">
        <v>0</v>
      </c>
      <c r="CH45" s="1321">
        <v>0</v>
      </c>
      <c r="CI45" s="1321">
        <v>0</v>
      </c>
      <c r="CJ45" s="1321">
        <v>0</v>
      </c>
      <c r="CK45" s="1321">
        <v>0</v>
      </c>
      <c r="CL45" s="1321">
        <v>0</v>
      </c>
      <c r="CM45" s="1321">
        <v>0</v>
      </c>
      <c r="CN45" s="1321">
        <v>0</v>
      </c>
      <c r="CO45" s="1321">
        <v>0</v>
      </c>
      <c r="CP45" s="1321">
        <v>0</v>
      </c>
      <c r="CQ45" s="1321">
        <v>0</v>
      </c>
      <c r="CR45" s="1321">
        <v>0</v>
      </c>
      <c r="CS45" s="1321">
        <v>0</v>
      </c>
      <c r="CT45" s="1321">
        <v>0</v>
      </c>
      <c r="CU45" s="1321">
        <v>0</v>
      </c>
      <c r="CV45" s="1321">
        <v>0</v>
      </c>
      <c r="CW45" s="1321">
        <v>0</v>
      </c>
      <c r="CX45" s="1321">
        <v>0</v>
      </c>
      <c r="CY45" s="1321">
        <v>0</v>
      </c>
      <c r="CZ45" s="1321">
        <v>0</v>
      </c>
      <c r="DA45" s="1321">
        <v>0</v>
      </c>
      <c r="DB45" s="1321">
        <v>0</v>
      </c>
      <c r="DC45" s="1321">
        <v>0</v>
      </c>
      <c r="DD45" s="1321">
        <v>0</v>
      </c>
      <c r="DE45" s="1321">
        <v>0</v>
      </c>
      <c r="DF45" s="1321">
        <v>0</v>
      </c>
      <c r="DG45" s="1321">
        <v>0</v>
      </c>
      <c r="DH45" s="1321">
        <v>0</v>
      </c>
      <c r="DI45" s="1321">
        <v>0</v>
      </c>
      <c r="DJ45" s="1321">
        <v>0</v>
      </c>
      <c r="DK45" s="1321">
        <v>0</v>
      </c>
      <c r="DL45" s="1321">
        <v>0</v>
      </c>
      <c r="DM45" s="1321">
        <v>0</v>
      </c>
      <c r="DN45" s="1321">
        <v>0</v>
      </c>
      <c r="DO45" s="1321">
        <v>0</v>
      </c>
      <c r="DP45" s="1321">
        <f t="shared" si="2"/>
        <v>0</v>
      </c>
      <c r="DQ45" s="1321">
        <f t="shared" si="3"/>
        <v>-6988.8977305654416</v>
      </c>
      <c r="DR45" s="1321">
        <f>F45+DQ45</f>
        <v>554920.56097728841</v>
      </c>
      <c r="DS45" s="1321"/>
      <c r="DT45" s="1321">
        <f t="shared" si="4"/>
        <v>554920.56097728841</v>
      </c>
    </row>
    <row r="46" spans="1:124">
      <c r="A46" s="1310">
        <f t="shared" si="0"/>
        <v>44</v>
      </c>
      <c r="B46" s="1483"/>
      <c r="C46" s="1322"/>
      <c r="D46" s="1323" t="s">
        <v>2300</v>
      </c>
      <c r="E46" s="1324">
        <f>SUM(E41:E45)</f>
        <v>150063201.5</v>
      </c>
      <c r="F46" s="1324">
        <f>SUM(F41:F45)</f>
        <v>11445267.95446901</v>
      </c>
      <c r="G46" s="1324">
        <f t="shared" ref="G46:BR46" si="23">SUM(G41:G45)</f>
        <v>0</v>
      </c>
      <c r="H46" s="1324">
        <f t="shared" si="23"/>
        <v>0</v>
      </c>
      <c r="I46" s="1324">
        <f t="shared" si="23"/>
        <v>0</v>
      </c>
      <c r="J46" s="1324">
        <f t="shared" si="23"/>
        <v>0</v>
      </c>
      <c r="K46" s="1324">
        <f t="shared" si="23"/>
        <v>42159.741031455706</v>
      </c>
      <c r="L46" s="1324">
        <f t="shared" si="23"/>
        <v>0</v>
      </c>
      <c r="M46" s="1324">
        <f t="shared" si="23"/>
        <v>0</v>
      </c>
      <c r="N46" s="1324">
        <f t="shared" si="23"/>
        <v>0</v>
      </c>
      <c r="O46" s="1324">
        <f t="shared" si="23"/>
        <v>0</v>
      </c>
      <c r="P46" s="1324">
        <f t="shared" si="23"/>
        <v>0</v>
      </c>
      <c r="Q46" s="1324">
        <f t="shared" si="23"/>
        <v>0</v>
      </c>
      <c r="R46" s="1324">
        <f t="shared" si="23"/>
        <v>0</v>
      </c>
      <c r="S46" s="1324">
        <f t="shared" si="23"/>
        <v>0</v>
      </c>
      <c r="T46" s="1324">
        <f t="shared" si="23"/>
        <v>0</v>
      </c>
      <c r="U46" s="1324">
        <f t="shared" si="23"/>
        <v>0</v>
      </c>
      <c r="V46" s="1324">
        <f t="shared" si="23"/>
        <v>0</v>
      </c>
      <c r="W46" s="1324">
        <f t="shared" si="23"/>
        <v>0</v>
      </c>
      <c r="X46" s="1324">
        <f t="shared" si="23"/>
        <v>0</v>
      </c>
      <c r="Y46" s="1324">
        <f t="shared" si="23"/>
        <v>0</v>
      </c>
      <c r="Z46" s="1324">
        <f t="shared" si="23"/>
        <v>0</v>
      </c>
      <c r="AA46" s="1324">
        <f t="shared" si="23"/>
        <v>0</v>
      </c>
      <c r="AB46" s="1324">
        <f t="shared" si="23"/>
        <v>0</v>
      </c>
      <c r="AC46" s="1324">
        <f t="shared" si="23"/>
        <v>0</v>
      </c>
      <c r="AD46" s="1324">
        <f t="shared" si="23"/>
        <v>0</v>
      </c>
      <c r="AE46" s="1324">
        <f t="shared" si="23"/>
        <v>0</v>
      </c>
      <c r="AF46" s="1324">
        <f t="shared" si="23"/>
        <v>0</v>
      </c>
      <c r="AG46" s="1324">
        <f t="shared" si="23"/>
        <v>0</v>
      </c>
      <c r="AH46" s="1324">
        <f t="shared" si="23"/>
        <v>0</v>
      </c>
      <c r="AI46" s="1324">
        <f t="shared" si="23"/>
        <v>0</v>
      </c>
      <c r="AJ46" s="1324">
        <f t="shared" si="23"/>
        <v>0</v>
      </c>
      <c r="AK46" s="1324">
        <f t="shared" si="23"/>
        <v>0</v>
      </c>
      <c r="AL46" s="1324">
        <f t="shared" si="23"/>
        <v>0</v>
      </c>
      <c r="AM46" s="1324">
        <f t="shared" si="23"/>
        <v>0</v>
      </c>
      <c r="AN46" s="1324">
        <f t="shared" si="23"/>
        <v>0</v>
      </c>
      <c r="AO46" s="1324">
        <f t="shared" si="23"/>
        <v>0</v>
      </c>
      <c r="AP46" s="1324">
        <f t="shared" si="23"/>
        <v>0</v>
      </c>
      <c r="AQ46" s="1324">
        <f t="shared" si="23"/>
        <v>0</v>
      </c>
      <c r="AR46" s="1324">
        <f t="shared" si="23"/>
        <v>0</v>
      </c>
      <c r="AS46" s="1324">
        <f t="shared" si="23"/>
        <v>0</v>
      </c>
      <c r="AT46" s="1324">
        <f t="shared" si="23"/>
        <v>0</v>
      </c>
      <c r="AU46" s="1324">
        <f t="shared" si="23"/>
        <v>0</v>
      </c>
      <c r="AV46" s="1324">
        <f t="shared" si="23"/>
        <v>0</v>
      </c>
      <c r="AW46" s="1324">
        <f t="shared" si="23"/>
        <v>0</v>
      </c>
      <c r="AX46" s="1324">
        <f t="shared" si="23"/>
        <v>0</v>
      </c>
      <c r="AY46" s="1324">
        <f t="shared" si="23"/>
        <v>0</v>
      </c>
      <c r="AZ46" s="1324">
        <f t="shared" si="23"/>
        <v>0</v>
      </c>
      <c r="BA46" s="1324">
        <f t="shared" si="23"/>
        <v>0</v>
      </c>
      <c r="BB46" s="1324">
        <f t="shared" si="23"/>
        <v>0</v>
      </c>
      <c r="BC46" s="1324">
        <f t="shared" si="23"/>
        <v>0</v>
      </c>
      <c r="BD46" s="1324">
        <f t="shared" si="23"/>
        <v>0</v>
      </c>
      <c r="BE46" s="1324">
        <f t="shared" si="23"/>
        <v>-606235.5978016007</v>
      </c>
      <c r="BF46" s="1324">
        <f t="shared" si="23"/>
        <v>0</v>
      </c>
      <c r="BG46" s="1324">
        <f t="shared" si="23"/>
        <v>0</v>
      </c>
      <c r="BH46" s="1324">
        <f t="shared" si="23"/>
        <v>0</v>
      </c>
      <c r="BI46" s="1324">
        <f t="shared" si="23"/>
        <v>0</v>
      </c>
      <c r="BJ46" s="1324">
        <f t="shared" si="23"/>
        <v>0</v>
      </c>
      <c r="BK46" s="1324">
        <f t="shared" si="23"/>
        <v>-564075.85677014501</v>
      </c>
      <c r="BL46" s="1324">
        <f t="shared" si="23"/>
        <v>0</v>
      </c>
      <c r="BM46" s="1324">
        <f t="shared" si="23"/>
        <v>0</v>
      </c>
      <c r="BN46" s="1324">
        <f t="shared" si="23"/>
        <v>0</v>
      </c>
      <c r="BO46" s="1324">
        <f t="shared" si="23"/>
        <v>0</v>
      </c>
      <c r="BP46" s="1324">
        <f t="shared" si="23"/>
        <v>0</v>
      </c>
      <c r="BQ46" s="1324">
        <f t="shared" si="23"/>
        <v>202584.12188449391</v>
      </c>
      <c r="BR46" s="1324">
        <f t="shared" si="23"/>
        <v>0</v>
      </c>
      <c r="BS46" s="1324">
        <f t="shared" ref="BS46:DT46" si="24">SUM(BS41:BS45)</f>
        <v>0</v>
      </c>
      <c r="BT46" s="1324">
        <f t="shared" si="24"/>
        <v>0</v>
      </c>
      <c r="BU46" s="1324">
        <f t="shared" si="24"/>
        <v>0</v>
      </c>
      <c r="BV46" s="1324">
        <f t="shared" si="24"/>
        <v>0</v>
      </c>
      <c r="BW46" s="1324">
        <f t="shared" si="24"/>
        <v>0</v>
      </c>
      <c r="BX46" s="1324">
        <f t="shared" si="24"/>
        <v>0</v>
      </c>
      <c r="BY46" s="1324">
        <f t="shared" si="24"/>
        <v>0</v>
      </c>
      <c r="BZ46" s="1324">
        <f t="shared" si="24"/>
        <v>0</v>
      </c>
      <c r="CA46" s="1324">
        <f t="shared" si="24"/>
        <v>0</v>
      </c>
      <c r="CB46" s="1324">
        <f t="shared" si="24"/>
        <v>0</v>
      </c>
      <c r="CC46" s="1324">
        <f t="shared" si="24"/>
        <v>0</v>
      </c>
      <c r="CD46" s="1324">
        <f t="shared" si="24"/>
        <v>0</v>
      </c>
      <c r="CE46" s="1324">
        <f t="shared" si="24"/>
        <v>0</v>
      </c>
      <c r="CF46" s="1324">
        <f t="shared" si="24"/>
        <v>0</v>
      </c>
      <c r="CG46" s="1324">
        <f t="shared" si="24"/>
        <v>0</v>
      </c>
      <c r="CH46" s="1324">
        <f t="shared" si="24"/>
        <v>0</v>
      </c>
      <c r="CI46" s="1324">
        <f t="shared" si="24"/>
        <v>0</v>
      </c>
      <c r="CJ46" s="1324">
        <f t="shared" si="24"/>
        <v>0</v>
      </c>
      <c r="CK46" s="1324">
        <f t="shared" si="24"/>
        <v>0</v>
      </c>
      <c r="CL46" s="1324">
        <f t="shared" si="24"/>
        <v>0</v>
      </c>
      <c r="CM46" s="1324">
        <f t="shared" si="24"/>
        <v>0</v>
      </c>
      <c r="CN46" s="1324">
        <f t="shared" si="24"/>
        <v>0</v>
      </c>
      <c r="CO46" s="1324">
        <f t="shared" si="24"/>
        <v>0</v>
      </c>
      <c r="CP46" s="1324">
        <f t="shared" si="24"/>
        <v>0</v>
      </c>
      <c r="CQ46" s="1324">
        <f t="shared" si="24"/>
        <v>0</v>
      </c>
      <c r="CR46" s="1324">
        <f t="shared" si="24"/>
        <v>0</v>
      </c>
      <c r="CS46" s="1324">
        <f t="shared" si="24"/>
        <v>0</v>
      </c>
      <c r="CT46" s="1324">
        <f t="shared" si="24"/>
        <v>0</v>
      </c>
      <c r="CU46" s="1324">
        <f t="shared" si="24"/>
        <v>0</v>
      </c>
      <c r="CV46" s="1324">
        <f t="shared" si="24"/>
        <v>0</v>
      </c>
      <c r="CW46" s="1324">
        <f t="shared" si="24"/>
        <v>0</v>
      </c>
      <c r="CX46" s="1324">
        <f t="shared" si="24"/>
        <v>0</v>
      </c>
      <c r="CY46" s="1324">
        <f t="shared" si="24"/>
        <v>0</v>
      </c>
      <c r="CZ46" s="1324">
        <f t="shared" si="24"/>
        <v>0</v>
      </c>
      <c r="DA46" s="1324">
        <f t="shared" si="24"/>
        <v>0</v>
      </c>
      <c r="DB46" s="1324">
        <f t="shared" si="24"/>
        <v>0</v>
      </c>
      <c r="DC46" s="1324">
        <f t="shared" si="24"/>
        <v>0</v>
      </c>
      <c r="DD46" s="1324">
        <f t="shared" si="24"/>
        <v>0</v>
      </c>
      <c r="DE46" s="1324">
        <f t="shared" si="24"/>
        <v>0</v>
      </c>
      <c r="DF46" s="1324">
        <f t="shared" si="24"/>
        <v>0</v>
      </c>
      <c r="DG46" s="1324">
        <f t="shared" si="24"/>
        <v>0</v>
      </c>
      <c r="DH46" s="1324">
        <f t="shared" si="24"/>
        <v>0</v>
      </c>
      <c r="DI46" s="1324">
        <f t="shared" si="24"/>
        <v>0</v>
      </c>
      <c r="DJ46" s="1324">
        <f t="shared" si="24"/>
        <v>0</v>
      </c>
      <c r="DK46" s="1324">
        <f t="shared" si="24"/>
        <v>0</v>
      </c>
      <c r="DL46" s="1324">
        <f t="shared" si="24"/>
        <v>0</v>
      </c>
      <c r="DM46" s="1324">
        <f t="shared" si="24"/>
        <v>0</v>
      </c>
      <c r="DN46" s="1324">
        <f t="shared" si="24"/>
        <v>0</v>
      </c>
      <c r="DO46" s="1324">
        <f t="shared" si="24"/>
        <v>0</v>
      </c>
      <c r="DP46" s="1324">
        <f t="shared" si="24"/>
        <v>202584.12188449391</v>
      </c>
      <c r="DQ46" s="1324">
        <f t="shared" si="24"/>
        <v>-361491.73488565121</v>
      </c>
      <c r="DR46" s="1324">
        <f t="shared" si="24"/>
        <v>11083776.219583359</v>
      </c>
      <c r="DS46" s="1324">
        <f t="shared" si="24"/>
        <v>0</v>
      </c>
      <c r="DT46" s="1324">
        <f t="shared" si="24"/>
        <v>11083776.219583359</v>
      </c>
    </row>
    <row r="47" spans="1:124">
      <c r="A47" s="1310">
        <f t="shared" si="0"/>
        <v>45</v>
      </c>
      <c r="B47" s="1483"/>
      <c r="C47" s="1331"/>
      <c r="D47" s="1332" t="s">
        <v>2555</v>
      </c>
      <c r="E47" s="1333">
        <f>SUM(E40,E46)</f>
        <v>332982317.53239596</v>
      </c>
      <c r="F47" s="1333">
        <f>SUM(F40,F46)</f>
        <v>59399957.533967726</v>
      </c>
      <c r="G47" s="1333">
        <f t="shared" ref="G47:BR47" si="25">SUM(G40,G46)</f>
        <v>0</v>
      </c>
      <c r="H47" s="1333">
        <f t="shared" si="25"/>
        <v>0</v>
      </c>
      <c r="I47" s="1333">
        <f t="shared" si="25"/>
        <v>0</v>
      </c>
      <c r="J47" s="1333">
        <f t="shared" si="25"/>
        <v>0</v>
      </c>
      <c r="K47" s="1333">
        <f t="shared" si="25"/>
        <v>64166.110936278645</v>
      </c>
      <c r="L47" s="1333">
        <f t="shared" si="25"/>
        <v>0</v>
      </c>
      <c r="M47" s="1333">
        <f t="shared" si="25"/>
        <v>0</v>
      </c>
      <c r="N47" s="1333">
        <f t="shared" si="25"/>
        <v>0</v>
      </c>
      <c r="O47" s="1333">
        <f t="shared" si="25"/>
        <v>0</v>
      </c>
      <c r="P47" s="1333">
        <f t="shared" si="25"/>
        <v>0</v>
      </c>
      <c r="Q47" s="1333">
        <f t="shared" si="25"/>
        <v>0</v>
      </c>
      <c r="R47" s="1333">
        <f t="shared" si="25"/>
        <v>0</v>
      </c>
      <c r="S47" s="1333">
        <f t="shared" si="25"/>
        <v>0</v>
      </c>
      <c r="T47" s="1333">
        <f t="shared" si="25"/>
        <v>0</v>
      </c>
      <c r="U47" s="1333">
        <f t="shared" si="25"/>
        <v>0</v>
      </c>
      <c r="V47" s="1333">
        <f t="shared" si="25"/>
        <v>0</v>
      </c>
      <c r="W47" s="1333">
        <f t="shared" si="25"/>
        <v>0</v>
      </c>
      <c r="X47" s="1333">
        <f t="shared" si="25"/>
        <v>0</v>
      </c>
      <c r="Y47" s="1333">
        <f t="shared" si="25"/>
        <v>0</v>
      </c>
      <c r="Z47" s="1333">
        <f t="shared" si="25"/>
        <v>0</v>
      </c>
      <c r="AA47" s="1333">
        <f t="shared" si="25"/>
        <v>0</v>
      </c>
      <c r="AB47" s="1333">
        <f t="shared" si="25"/>
        <v>0</v>
      </c>
      <c r="AC47" s="1333">
        <f t="shared" si="25"/>
        <v>0</v>
      </c>
      <c r="AD47" s="1333">
        <f t="shared" si="25"/>
        <v>0</v>
      </c>
      <c r="AE47" s="1333">
        <f t="shared" si="25"/>
        <v>2233092.2074194313</v>
      </c>
      <c r="AF47" s="1333">
        <f t="shared" si="25"/>
        <v>0</v>
      </c>
      <c r="AG47" s="1333">
        <f t="shared" si="25"/>
        <v>0</v>
      </c>
      <c r="AH47" s="1333">
        <f t="shared" si="25"/>
        <v>0</v>
      </c>
      <c r="AI47" s="1333">
        <f t="shared" si="25"/>
        <v>0</v>
      </c>
      <c r="AJ47" s="1333">
        <f t="shared" si="25"/>
        <v>0</v>
      </c>
      <c r="AK47" s="1333">
        <f t="shared" si="25"/>
        <v>0</v>
      </c>
      <c r="AL47" s="1333">
        <f t="shared" si="25"/>
        <v>0</v>
      </c>
      <c r="AM47" s="1333">
        <f t="shared" si="25"/>
        <v>0</v>
      </c>
      <c r="AN47" s="1333">
        <f t="shared" si="25"/>
        <v>0</v>
      </c>
      <c r="AO47" s="1333">
        <f t="shared" si="25"/>
        <v>0</v>
      </c>
      <c r="AP47" s="1333">
        <f t="shared" si="25"/>
        <v>0</v>
      </c>
      <c r="AQ47" s="1333">
        <f t="shared" si="25"/>
        <v>0</v>
      </c>
      <c r="AR47" s="1333">
        <f t="shared" si="25"/>
        <v>0</v>
      </c>
      <c r="AS47" s="1333">
        <f t="shared" si="25"/>
        <v>0</v>
      </c>
      <c r="AT47" s="1333">
        <f t="shared" si="25"/>
        <v>0</v>
      </c>
      <c r="AU47" s="1333">
        <f t="shared" si="25"/>
        <v>0</v>
      </c>
      <c r="AV47" s="1333">
        <f t="shared" si="25"/>
        <v>0</v>
      </c>
      <c r="AW47" s="1333">
        <f t="shared" si="25"/>
        <v>0</v>
      </c>
      <c r="AX47" s="1333">
        <f t="shared" si="25"/>
        <v>0</v>
      </c>
      <c r="AY47" s="1333">
        <f t="shared" si="25"/>
        <v>0</v>
      </c>
      <c r="AZ47" s="1333">
        <f t="shared" si="25"/>
        <v>0</v>
      </c>
      <c r="BA47" s="1333">
        <f t="shared" si="25"/>
        <v>0</v>
      </c>
      <c r="BB47" s="1333">
        <f t="shared" si="25"/>
        <v>0</v>
      </c>
      <c r="BC47" s="1333">
        <f t="shared" si="25"/>
        <v>0</v>
      </c>
      <c r="BD47" s="1333">
        <f t="shared" si="25"/>
        <v>0</v>
      </c>
      <c r="BE47" s="1333">
        <f t="shared" si="25"/>
        <v>-1201932.5238463734</v>
      </c>
      <c r="BF47" s="1333">
        <f t="shared" si="25"/>
        <v>0</v>
      </c>
      <c r="BG47" s="1333">
        <f t="shared" si="25"/>
        <v>0</v>
      </c>
      <c r="BH47" s="1333">
        <f t="shared" si="25"/>
        <v>0</v>
      </c>
      <c r="BI47" s="1333">
        <f t="shared" si="25"/>
        <v>0</v>
      </c>
      <c r="BJ47" s="1333">
        <f t="shared" si="25"/>
        <v>0</v>
      </c>
      <c r="BK47" s="1333">
        <f t="shared" si="25"/>
        <v>1095325.7945093364</v>
      </c>
      <c r="BL47" s="1333">
        <f t="shared" si="25"/>
        <v>0</v>
      </c>
      <c r="BM47" s="1333">
        <f t="shared" si="25"/>
        <v>0</v>
      </c>
      <c r="BN47" s="1333">
        <f t="shared" si="25"/>
        <v>0</v>
      </c>
      <c r="BO47" s="1333">
        <f t="shared" si="25"/>
        <v>0</v>
      </c>
      <c r="BP47" s="1333">
        <f t="shared" si="25"/>
        <v>0</v>
      </c>
      <c r="BQ47" s="1333">
        <f t="shared" si="25"/>
        <v>308328.15669029724</v>
      </c>
      <c r="BR47" s="1333">
        <f t="shared" si="25"/>
        <v>0</v>
      </c>
      <c r="BS47" s="1333">
        <f t="shared" ref="BS47:DT47" si="26">SUM(BS40,BS46)</f>
        <v>0</v>
      </c>
      <c r="BT47" s="1333">
        <f t="shared" si="26"/>
        <v>0</v>
      </c>
      <c r="BU47" s="1333">
        <f t="shared" si="26"/>
        <v>0</v>
      </c>
      <c r="BV47" s="1333">
        <f t="shared" si="26"/>
        <v>0</v>
      </c>
      <c r="BW47" s="1333">
        <f t="shared" si="26"/>
        <v>0</v>
      </c>
      <c r="BX47" s="1333">
        <f t="shared" si="26"/>
        <v>0</v>
      </c>
      <c r="BY47" s="1333">
        <f t="shared" si="26"/>
        <v>0</v>
      </c>
      <c r="BZ47" s="1333">
        <f t="shared" si="26"/>
        <v>0</v>
      </c>
      <c r="CA47" s="1333">
        <f t="shared" si="26"/>
        <v>0</v>
      </c>
      <c r="CB47" s="1333">
        <f t="shared" si="26"/>
        <v>0</v>
      </c>
      <c r="CC47" s="1333">
        <f t="shared" si="26"/>
        <v>-2185033.31137479</v>
      </c>
      <c r="CD47" s="1333">
        <f t="shared" si="26"/>
        <v>0</v>
      </c>
      <c r="CE47" s="1333">
        <f t="shared" si="26"/>
        <v>0</v>
      </c>
      <c r="CF47" s="1333">
        <f t="shared" si="26"/>
        <v>0</v>
      </c>
      <c r="CG47" s="1333">
        <f t="shared" si="26"/>
        <v>0</v>
      </c>
      <c r="CH47" s="1333">
        <f t="shared" si="26"/>
        <v>0</v>
      </c>
      <c r="CI47" s="1333">
        <f t="shared" si="26"/>
        <v>0</v>
      </c>
      <c r="CJ47" s="1333">
        <f t="shared" si="26"/>
        <v>0</v>
      </c>
      <c r="CK47" s="1333">
        <f t="shared" si="26"/>
        <v>0</v>
      </c>
      <c r="CL47" s="1333">
        <f t="shared" si="26"/>
        <v>0</v>
      </c>
      <c r="CM47" s="1333">
        <f t="shared" si="26"/>
        <v>0</v>
      </c>
      <c r="CN47" s="1333">
        <f t="shared" si="26"/>
        <v>0</v>
      </c>
      <c r="CO47" s="1333">
        <f t="shared" si="26"/>
        <v>0</v>
      </c>
      <c r="CP47" s="1333">
        <f t="shared" si="26"/>
        <v>0</v>
      </c>
      <c r="CQ47" s="1333">
        <f t="shared" si="26"/>
        <v>0</v>
      </c>
      <c r="CR47" s="1333">
        <f t="shared" si="26"/>
        <v>0</v>
      </c>
      <c r="CS47" s="1333">
        <f t="shared" si="26"/>
        <v>0</v>
      </c>
      <c r="CT47" s="1333">
        <f t="shared" si="26"/>
        <v>0</v>
      </c>
      <c r="CU47" s="1333">
        <f t="shared" si="26"/>
        <v>0</v>
      </c>
      <c r="CV47" s="1333">
        <f t="shared" si="26"/>
        <v>0</v>
      </c>
      <c r="CW47" s="1333">
        <f t="shared" si="26"/>
        <v>0</v>
      </c>
      <c r="CX47" s="1333">
        <f t="shared" si="26"/>
        <v>0</v>
      </c>
      <c r="CY47" s="1333">
        <f t="shared" si="26"/>
        <v>0</v>
      </c>
      <c r="CZ47" s="1333">
        <f t="shared" si="26"/>
        <v>0</v>
      </c>
      <c r="DA47" s="1333">
        <f t="shared" si="26"/>
        <v>0</v>
      </c>
      <c r="DB47" s="1333">
        <f t="shared" si="26"/>
        <v>0</v>
      </c>
      <c r="DC47" s="1333">
        <f t="shared" si="26"/>
        <v>0</v>
      </c>
      <c r="DD47" s="1333">
        <f t="shared" si="26"/>
        <v>0</v>
      </c>
      <c r="DE47" s="1333">
        <f t="shared" si="26"/>
        <v>0</v>
      </c>
      <c r="DF47" s="1333">
        <f t="shared" si="26"/>
        <v>0</v>
      </c>
      <c r="DG47" s="1333">
        <f t="shared" si="26"/>
        <v>212943.29145472497</v>
      </c>
      <c r="DH47" s="1333">
        <f t="shared" si="26"/>
        <v>0</v>
      </c>
      <c r="DI47" s="1333">
        <f t="shared" si="26"/>
        <v>0</v>
      </c>
      <c r="DJ47" s="1333">
        <f t="shared" si="26"/>
        <v>0</v>
      </c>
      <c r="DK47" s="1333">
        <f t="shared" si="26"/>
        <v>0</v>
      </c>
      <c r="DL47" s="1333">
        <f t="shared" si="26"/>
        <v>0</v>
      </c>
      <c r="DM47" s="1333">
        <f t="shared" si="26"/>
        <v>0</v>
      </c>
      <c r="DN47" s="1333">
        <f t="shared" si="26"/>
        <v>0</v>
      </c>
      <c r="DO47" s="1333">
        <f t="shared" si="26"/>
        <v>0</v>
      </c>
      <c r="DP47" s="1333">
        <f t="shared" si="26"/>
        <v>-1663761.8632297681</v>
      </c>
      <c r="DQ47" s="1333">
        <f t="shared" si="26"/>
        <v>-568436.06872043188</v>
      </c>
      <c r="DR47" s="1333">
        <f t="shared" si="26"/>
        <v>58831521.465247303</v>
      </c>
      <c r="DS47" s="1333">
        <f t="shared" si="26"/>
        <v>0</v>
      </c>
      <c r="DT47" s="1333">
        <f t="shared" si="26"/>
        <v>58831521.465247303</v>
      </c>
    </row>
    <row r="48" spans="1:124">
      <c r="A48" s="1310">
        <f t="shared" si="0"/>
        <v>46</v>
      </c>
      <c r="B48" s="1483"/>
      <c r="C48" s="1" t="s">
        <v>121</v>
      </c>
      <c r="D48" s="40">
        <v>517</v>
      </c>
      <c r="E48" s="1321">
        <v>0</v>
      </c>
      <c r="F48" s="1321">
        <v>0</v>
      </c>
      <c r="G48" s="1321">
        <v>0</v>
      </c>
      <c r="H48" s="1321">
        <v>0</v>
      </c>
      <c r="I48" s="1321">
        <v>0</v>
      </c>
      <c r="J48" s="1321">
        <v>0</v>
      </c>
      <c r="K48" s="1321">
        <v>0</v>
      </c>
      <c r="L48" s="1321">
        <v>0</v>
      </c>
      <c r="M48" s="1321">
        <v>0</v>
      </c>
      <c r="N48" s="1321">
        <v>0</v>
      </c>
      <c r="O48" s="1321">
        <v>0</v>
      </c>
      <c r="P48" s="1321">
        <v>0</v>
      </c>
      <c r="Q48" s="1321">
        <v>0</v>
      </c>
      <c r="R48" s="1321">
        <v>0</v>
      </c>
      <c r="S48" s="1321">
        <v>0</v>
      </c>
      <c r="T48" s="1321">
        <v>0</v>
      </c>
      <c r="U48" s="1321">
        <v>0</v>
      </c>
      <c r="V48" s="1321">
        <v>0</v>
      </c>
      <c r="W48" s="1321">
        <v>0</v>
      </c>
      <c r="X48" s="1321">
        <v>0</v>
      </c>
      <c r="Y48" s="1321">
        <v>0</v>
      </c>
      <c r="Z48" s="1321">
        <v>0</v>
      </c>
      <c r="AA48" s="1321">
        <v>0</v>
      </c>
      <c r="AB48" s="1321">
        <v>0</v>
      </c>
      <c r="AC48" s="1321">
        <v>0</v>
      </c>
      <c r="AD48" s="1321">
        <v>0</v>
      </c>
      <c r="AE48" s="1321">
        <v>0</v>
      </c>
      <c r="AF48" s="1321">
        <v>0</v>
      </c>
      <c r="AG48" s="1321">
        <v>0</v>
      </c>
      <c r="AH48" s="1321">
        <v>0</v>
      </c>
      <c r="AI48" s="1321">
        <v>0</v>
      </c>
      <c r="AJ48" s="1321">
        <v>0</v>
      </c>
      <c r="AK48" s="1321">
        <v>0</v>
      </c>
      <c r="AL48" s="1321">
        <v>0</v>
      </c>
      <c r="AM48" s="1321">
        <v>0</v>
      </c>
      <c r="AN48" s="1321">
        <v>0</v>
      </c>
      <c r="AO48" s="1321">
        <v>0</v>
      </c>
      <c r="AP48" s="1321">
        <v>0</v>
      </c>
      <c r="AQ48" s="1321">
        <v>0</v>
      </c>
      <c r="AR48" s="1321">
        <v>0</v>
      </c>
      <c r="AS48" s="1321">
        <v>0</v>
      </c>
      <c r="AT48" s="1321">
        <v>0</v>
      </c>
      <c r="AU48" s="1321">
        <v>0</v>
      </c>
      <c r="AV48" s="1321">
        <v>0</v>
      </c>
      <c r="AW48" s="1321">
        <v>0</v>
      </c>
      <c r="AX48" s="1321">
        <v>0</v>
      </c>
      <c r="AY48" s="1321">
        <v>0</v>
      </c>
      <c r="AZ48" s="1321">
        <v>0</v>
      </c>
      <c r="BA48" s="1321">
        <v>0</v>
      </c>
      <c r="BB48" s="1321">
        <v>0</v>
      </c>
      <c r="BC48" s="1321">
        <v>0</v>
      </c>
      <c r="BD48" s="1321">
        <v>0</v>
      </c>
      <c r="BE48" s="1321">
        <v>0</v>
      </c>
      <c r="BF48" s="1321">
        <v>0</v>
      </c>
      <c r="BG48" s="1321">
        <v>0</v>
      </c>
      <c r="BH48" s="1321">
        <v>0</v>
      </c>
      <c r="BI48" s="1321">
        <v>0</v>
      </c>
      <c r="BJ48" s="1321">
        <v>0</v>
      </c>
      <c r="BK48" s="1321">
        <f t="shared" si="1"/>
        <v>0</v>
      </c>
      <c r="BL48" s="1321">
        <v>0</v>
      </c>
      <c r="BM48" s="1321">
        <v>0</v>
      </c>
      <c r="BN48" s="1321">
        <v>0</v>
      </c>
      <c r="BO48" s="1321">
        <v>0</v>
      </c>
      <c r="BP48" s="1321">
        <v>0</v>
      </c>
      <c r="BQ48" s="1321">
        <v>0</v>
      </c>
      <c r="BR48" s="1321">
        <v>0</v>
      </c>
      <c r="BS48" s="1321">
        <v>0</v>
      </c>
      <c r="BT48" s="1321">
        <v>0</v>
      </c>
      <c r="BU48" s="1321">
        <v>0</v>
      </c>
      <c r="BV48" s="1321">
        <v>0</v>
      </c>
      <c r="BW48" s="1321">
        <v>0</v>
      </c>
      <c r="BX48" s="1321">
        <v>0</v>
      </c>
      <c r="BY48" s="1321">
        <v>0</v>
      </c>
      <c r="BZ48" s="1321">
        <v>0</v>
      </c>
      <c r="CA48" s="1321">
        <v>0</v>
      </c>
      <c r="CB48" s="1321">
        <v>0</v>
      </c>
      <c r="CC48" s="1321">
        <v>0</v>
      </c>
      <c r="CD48" s="1321">
        <v>0</v>
      </c>
      <c r="CE48" s="1321">
        <v>0</v>
      </c>
      <c r="CF48" s="1321">
        <v>0</v>
      </c>
      <c r="CG48" s="1321">
        <v>0</v>
      </c>
      <c r="CH48" s="1321">
        <v>0</v>
      </c>
      <c r="CI48" s="1321">
        <v>0</v>
      </c>
      <c r="CJ48" s="1321">
        <v>0</v>
      </c>
      <c r="CK48" s="1321">
        <v>0</v>
      </c>
      <c r="CL48" s="1321">
        <v>0</v>
      </c>
      <c r="CM48" s="1321">
        <v>0</v>
      </c>
      <c r="CN48" s="1321">
        <v>0</v>
      </c>
      <c r="CO48" s="1321">
        <v>0</v>
      </c>
      <c r="CP48" s="1321">
        <v>0</v>
      </c>
      <c r="CQ48" s="1321">
        <v>0</v>
      </c>
      <c r="CR48" s="1321">
        <v>0</v>
      </c>
      <c r="CS48" s="1321">
        <v>0</v>
      </c>
      <c r="CT48" s="1321">
        <v>0</v>
      </c>
      <c r="CU48" s="1321">
        <v>0</v>
      </c>
      <c r="CV48" s="1321">
        <v>0</v>
      </c>
      <c r="CW48" s="1321">
        <v>0</v>
      </c>
      <c r="CX48" s="1321">
        <v>0</v>
      </c>
      <c r="CY48" s="1321">
        <v>0</v>
      </c>
      <c r="CZ48" s="1321">
        <v>0</v>
      </c>
      <c r="DA48" s="1321">
        <v>0</v>
      </c>
      <c r="DB48" s="1321">
        <v>0</v>
      </c>
      <c r="DC48" s="1321">
        <v>0</v>
      </c>
      <c r="DD48" s="1321">
        <v>0</v>
      </c>
      <c r="DE48" s="1321">
        <v>0</v>
      </c>
      <c r="DF48" s="1321">
        <v>0</v>
      </c>
      <c r="DG48" s="1321">
        <v>0</v>
      </c>
      <c r="DH48" s="1321">
        <v>0</v>
      </c>
      <c r="DI48" s="1321">
        <v>0</v>
      </c>
      <c r="DJ48" s="1321">
        <v>0</v>
      </c>
      <c r="DK48" s="1321">
        <v>0</v>
      </c>
      <c r="DL48" s="1321">
        <v>0</v>
      </c>
      <c r="DM48" s="1321">
        <v>0</v>
      </c>
      <c r="DN48" s="1321">
        <v>0</v>
      </c>
      <c r="DO48" s="1321">
        <v>0</v>
      </c>
      <c r="DP48" s="1321">
        <f t="shared" si="2"/>
        <v>0</v>
      </c>
      <c r="DQ48" s="1321">
        <f t="shared" si="3"/>
        <v>0</v>
      </c>
      <c r="DR48" s="1321">
        <f t="shared" ref="DR48:DR53" si="27">F48+DQ48</f>
        <v>0</v>
      </c>
      <c r="DS48" s="1321"/>
      <c r="DT48" s="1321">
        <f t="shared" si="4"/>
        <v>0</v>
      </c>
    </row>
    <row r="49" spans="1:124">
      <c r="A49" s="1310">
        <f t="shared" si="0"/>
        <v>47</v>
      </c>
      <c r="B49" s="1483"/>
      <c r="C49" s="1" t="s">
        <v>122</v>
      </c>
      <c r="D49" s="40">
        <v>518</v>
      </c>
      <c r="E49" s="1321">
        <v>0</v>
      </c>
      <c r="F49" s="1321">
        <v>0</v>
      </c>
      <c r="G49" s="1321">
        <v>0</v>
      </c>
      <c r="H49" s="1321">
        <v>0</v>
      </c>
      <c r="I49" s="1321">
        <v>0</v>
      </c>
      <c r="J49" s="1321">
        <v>0</v>
      </c>
      <c r="K49" s="1321">
        <v>0</v>
      </c>
      <c r="L49" s="1321">
        <v>0</v>
      </c>
      <c r="M49" s="1321">
        <v>0</v>
      </c>
      <c r="N49" s="1321">
        <v>0</v>
      </c>
      <c r="O49" s="1321">
        <v>0</v>
      </c>
      <c r="P49" s="1321">
        <v>0</v>
      </c>
      <c r="Q49" s="1321">
        <v>0</v>
      </c>
      <c r="R49" s="1321">
        <v>0</v>
      </c>
      <c r="S49" s="1321">
        <v>0</v>
      </c>
      <c r="T49" s="1321">
        <v>0</v>
      </c>
      <c r="U49" s="1321">
        <v>0</v>
      </c>
      <c r="V49" s="1321">
        <v>0</v>
      </c>
      <c r="W49" s="1321">
        <v>0</v>
      </c>
      <c r="X49" s="1321">
        <v>0</v>
      </c>
      <c r="Y49" s="1321">
        <v>0</v>
      </c>
      <c r="Z49" s="1321">
        <v>0</v>
      </c>
      <c r="AA49" s="1321">
        <v>0</v>
      </c>
      <c r="AB49" s="1321">
        <v>0</v>
      </c>
      <c r="AC49" s="1321">
        <v>0</v>
      </c>
      <c r="AD49" s="1321">
        <v>0</v>
      </c>
      <c r="AE49" s="1321">
        <v>0</v>
      </c>
      <c r="AF49" s="1321">
        <v>0</v>
      </c>
      <c r="AG49" s="1321">
        <v>0</v>
      </c>
      <c r="AH49" s="1321">
        <v>0</v>
      </c>
      <c r="AI49" s="1321">
        <v>0</v>
      </c>
      <c r="AJ49" s="1321">
        <v>0</v>
      </c>
      <c r="AK49" s="1321">
        <v>0</v>
      </c>
      <c r="AL49" s="1321">
        <v>0</v>
      </c>
      <c r="AM49" s="1321">
        <v>0</v>
      </c>
      <c r="AN49" s="1321">
        <v>0</v>
      </c>
      <c r="AO49" s="1321">
        <v>0</v>
      </c>
      <c r="AP49" s="1321">
        <v>0</v>
      </c>
      <c r="AQ49" s="1321">
        <v>0</v>
      </c>
      <c r="AR49" s="1321">
        <v>0</v>
      </c>
      <c r="AS49" s="1321">
        <v>0</v>
      </c>
      <c r="AT49" s="1321">
        <v>0</v>
      </c>
      <c r="AU49" s="1321">
        <v>0</v>
      </c>
      <c r="AV49" s="1321">
        <v>0</v>
      </c>
      <c r="AW49" s="1321">
        <v>0</v>
      </c>
      <c r="AX49" s="1321">
        <v>0</v>
      </c>
      <c r="AY49" s="1321">
        <v>0</v>
      </c>
      <c r="AZ49" s="1321">
        <v>0</v>
      </c>
      <c r="BA49" s="1321">
        <v>0</v>
      </c>
      <c r="BB49" s="1321">
        <v>0</v>
      </c>
      <c r="BC49" s="1321">
        <v>0</v>
      </c>
      <c r="BD49" s="1321">
        <v>0</v>
      </c>
      <c r="BE49" s="1321">
        <v>0</v>
      </c>
      <c r="BF49" s="1321">
        <v>0</v>
      </c>
      <c r="BG49" s="1321">
        <v>0</v>
      </c>
      <c r="BH49" s="1321">
        <v>0</v>
      </c>
      <c r="BI49" s="1321">
        <v>0</v>
      </c>
      <c r="BJ49" s="1321">
        <v>0</v>
      </c>
      <c r="BK49" s="1321">
        <f t="shared" si="1"/>
        <v>0</v>
      </c>
      <c r="BL49" s="1321">
        <v>0</v>
      </c>
      <c r="BM49" s="1321">
        <v>0</v>
      </c>
      <c r="BN49" s="1321">
        <v>0</v>
      </c>
      <c r="BO49" s="1321">
        <v>0</v>
      </c>
      <c r="BP49" s="1321">
        <v>0</v>
      </c>
      <c r="BQ49" s="1321">
        <v>0</v>
      </c>
      <c r="BR49" s="1321">
        <v>0</v>
      </c>
      <c r="BS49" s="1321">
        <v>0</v>
      </c>
      <c r="BT49" s="1321">
        <v>0</v>
      </c>
      <c r="BU49" s="1321">
        <v>0</v>
      </c>
      <c r="BV49" s="1321">
        <v>0</v>
      </c>
      <c r="BW49" s="1321">
        <v>0</v>
      </c>
      <c r="BX49" s="1321">
        <v>0</v>
      </c>
      <c r="BY49" s="1321">
        <v>0</v>
      </c>
      <c r="BZ49" s="1321">
        <v>0</v>
      </c>
      <c r="CA49" s="1321">
        <v>0</v>
      </c>
      <c r="CB49" s="1321">
        <v>0</v>
      </c>
      <c r="CC49" s="1321">
        <v>0</v>
      </c>
      <c r="CD49" s="1321">
        <v>0</v>
      </c>
      <c r="CE49" s="1321">
        <v>0</v>
      </c>
      <c r="CF49" s="1321">
        <v>0</v>
      </c>
      <c r="CG49" s="1321">
        <v>0</v>
      </c>
      <c r="CH49" s="1321">
        <v>0</v>
      </c>
      <c r="CI49" s="1321">
        <v>0</v>
      </c>
      <c r="CJ49" s="1321">
        <v>0</v>
      </c>
      <c r="CK49" s="1321">
        <v>0</v>
      </c>
      <c r="CL49" s="1321">
        <v>0</v>
      </c>
      <c r="CM49" s="1321">
        <v>0</v>
      </c>
      <c r="CN49" s="1321">
        <v>0</v>
      </c>
      <c r="CO49" s="1321">
        <v>0</v>
      </c>
      <c r="CP49" s="1321">
        <v>0</v>
      </c>
      <c r="CQ49" s="1321">
        <v>0</v>
      </c>
      <c r="CR49" s="1321">
        <v>0</v>
      </c>
      <c r="CS49" s="1321">
        <v>0</v>
      </c>
      <c r="CT49" s="1321">
        <v>0</v>
      </c>
      <c r="CU49" s="1321">
        <v>0</v>
      </c>
      <c r="CV49" s="1321">
        <v>0</v>
      </c>
      <c r="CW49" s="1321">
        <v>0</v>
      </c>
      <c r="CX49" s="1321">
        <v>0</v>
      </c>
      <c r="CY49" s="1321">
        <v>0</v>
      </c>
      <c r="CZ49" s="1321">
        <v>0</v>
      </c>
      <c r="DA49" s="1321">
        <v>0</v>
      </c>
      <c r="DB49" s="1321">
        <v>0</v>
      </c>
      <c r="DC49" s="1321">
        <v>0</v>
      </c>
      <c r="DD49" s="1321">
        <v>0</v>
      </c>
      <c r="DE49" s="1321">
        <v>0</v>
      </c>
      <c r="DF49" s="1321">
        <v>0</v>
      </c>
      <c r="DG49" s="1321">
        <v>0</v>
      </c>
      <c r="DH49" s="1321">
        <v>0</v>
      </c>
      <c r="DI49" s="1321">
        <v>0</v>
      </c>
      <c r="DJ49" s="1321">
        <v>0</v>
      </c>
      <c r="DK49" s="1321">
        <v>0</v>
      </c>
      <c r="DL49" s="1321">
        <v>0</v>
      </c>
      <c r="DM49" s="1321">
        <v>0</v>
      </c>
      <c r="DN49" s="1321">
        <v>0</v>
      </c>
      <c r="DO49" s="1321">
        <v>0</v>
      </c>
      <c r="DP49" s="1321">
        <f t="shared" si="2"/>
        <v>0</v>
      </c>
      <c r="DQ49" s="1321">
        <f t="shared" si="3"/>
        <v>0</v>
      </c>
      <c r="DR49" s="1321">
        <f t="shared" si="27"/>
        <v>0</v>
      </c>
      <c r="DS49" s="1321"/>
      <c r="DT49" s="1321">
        <f t="shared" si="4"/>
        <v>0</v>
      </c>
    </row>
    <row r="50" spans="1:124">
      <c r="A50" s="1310">
        <f t="shared" si="0"/>
        <v>48</v>
      </c>
      <c r="B50" s="1483"/>
      <c r="C50" s="1" t="s">
        <v>123</v>
      </c>
      <c r="D50" s="40">
        <v>519</v>
      </c>
      <c r="E50" s="1321">
        <v>0</v>
      </c>
      <c r="F50" s="1321">
        <v>0</v>
      </c>
      <c r="G50" s="1321">
        <v>0</v>
      </c>
      <c r="H50" s="1321">
        <v>0</v>
      </c>
      <c r="I50" s="1321">
        <v>0</v>
      </c>
      <c r="J50" s="1321">
        <v>0</v>
      </c>
      <c r="K50" s="1321">
        <v>0</v>
      </c>
      <c r="L50" s="1321">
        <v>0</v>
      </c>
      <c r="M50" s="1321">
        <v>0</v>
      </c>
      <c r="N50" s="1321">
        <v>0</v>
      </c>
      <c r="O50" s="1321">
        <v>0</v>
      </c>
      <c r="P50" s="1321">
        <v>0</v>
      </c>
      <c r="Q50" s="1321">
        <v>0</v>
      </c>
      <c r="R50" s="1321">
        <v>0</v>
      </c>
      <c r="S50" s="1321">
        <v>0</v>
      </c>
      <c r="T50" s="1321">
        <v>0</v>
      </c>
      <c r="U50" s="1321">
        <v>0</v>
      </c>
      <c r="V50" s="1321">
        <v>0</v>
      </c>
      <c r="W50" s="1321">
        <v>0</v>
      </c>
      <c r="X50" s="1321">
        <v>0</v>
      </c>
      <c r="Y50" s="1321">
        <v>0</v>
      </c>
      <c r="Z50" s="1321">
        <v>0</v>
      </c>
      <c r="AA50" s="1321">
        <v>0</v>
      </c>
      <c r="AB50" s="1321">
        <v>0</v>
      </c>
      <c r="AC50" s="1321">
        <v>0</v>
      </c>
      <c r="AD50" s="1321">
        <v>0</v>
      </c>
      <c r="AE50" s="1321">
        <v>0</v>
      </c>
      <c r="AF50" s="1321">
        <v>0</v>
      </c>
      <c r="AG50" s="1321">
        <v>0</v>
      </c>
      <c r="AH50" s="1321">
        <v>0</v>
      </c>
      <c r="AI50" s="1321">
        <v>0</v>
      </c>
      <c r="AJ50" s="1321">
        <v>0</v>
      </c>
      <c r="AK50" s="1321">
        <v>0</v>
      </c>
      <c r="AL50" s="1321">
        <v>0</v>
      </c>
      <c r="AM50" s="1321">
        <v>0</v>
      </c>
      <c r="AN50" s="1321">
        <v>0</v>
      </c>
      <c r="AO50" s="1321">
        <v>0</v>
      </c>
      <c r="AP50" s="1321">
        <v>0</v>
      </c>
      <c r="AQ50" s="1321">
        <v>0</v>
      </c>
      <c r="AR50" s="1321">
        <v>0</v>
      </c>
      <c r="AS50" s="1321">
        <v>0</v>
      </c>
      <c r="AT50" s="1321">
        <v>0</v>
      </c>
      <c r="AU50" s="1321">
        <v>0</v>
      </c>
      <c r="AV50" s="1321">
        <v>0</v>
      </c>
      <c r="AW50" s="1321">
        <v>0</v>
      </c>
      <c r="AX50" s="1321">
        <v>0</v>
      </c>
      <c r="AY50" s="1321">
        <v>0</v>
      </c>
      <c r="AZ50" s="1321">
        <v>0</v>
      </c>
      <c r="BA50" s="1321">
        <v>0</v>
      </c>
      <c r="BB50" s="1321">
        <v>0</v>
      </c>
      <c r="BC50" s="1321">
        <v>0</v>
      </c>
      <c r="BD50" s="1321">
        <v>0</v>
      </c>
      <c r="BE50" s="1321">
        <v>0</v>
      </c>
      <c r="BF50" s="1321">
        <v>0</v>
      </c>
      <c r="BG50" s="1321">
        <v>0</v>
      </c>
      <c r="BH50" s="1321">
        <v>0</v>
      </c>
      <c r="BI50" s="1321">
        <v>0</v>
      </c>
      <c r="BJ50" s="1321">
        <v>0</v>
      </c>
      <c r="BK50" s="1321">
        <f t="shared" si="1"/>
        <v>0</v>
      </c>
      <c r="BL50" s="1321">
        <v>0</v>
      </c>
      <c r="BM50" s="1321">
        <v>0</v>
      </c>
      <c r="BN50" s="1321">
        <v>0</v>
      </c>
      <c r="BO50" s="1321">
        <v>0</v>
      </c>
      <c r="BP50" s="1321">
        <v>0</v>
      </c>
      <c r="BQ50" s="1321">
        <v>0</v>
      </c>
      <c r="BR50" s="1321">
        <v>0</v>
      </c>
      <c r="BS50" s="1321">
        <v>0</v>
      </c>
      <c r="BT50" s="1321">
        <v>0</v>
      </c>
      <c r="BU50" s="1321">
        <v>0</v>
      </c>
      <c r="BV50" s="1321">
        <v>0</v>
      </c>
      <c r="BW50" s="1321">
        <v>0</v>
      </c>
      <c r="BX50" s="1321">
        <v>0</v>
      </c>
      <c r="BY50" s="1321">
        <v>0</v>
      </c>
      <c r="BZ50" s="1321">
        <v>0</v>
      </c>
      <c r="CA50" s="1321">
        <v>0</v>
      </c>
      <c r="CB50" s="1321">
        <v>0</v>
      </c>
      <c r="CC50" s="1321">
        <v>0</v>
      </c>
      <c r="CD50" s="1321">
        <v>0</v>
      </c>
      <c r="CE50" s="1321">
        <v>0</v>
      </c>
      <c r="CF50" s="1321">
        <v>0</v>
      </c>
      <c r="CG50" s="1321">
        <v>0</v>
      </c>
      <c r="CH50" s="1321">
        <v>0</v>
      </c>
      <c r="CI50" s="1321">
        <v>0</v>
      </c>
      <c r="CJ50" s="1321">
        <v>0</v>
      </c>
      <c r="CK50" s="1321">
        <v>0</v>
      </c>
      <c r="CL50" s="1321">
        <v>0</v>
      </c>
      <c r="CM50" s="1321">
        <v>0</v>
      </c>
      <c r="CN50" s="1321">
        <v>0</v>
      </c>
      <c r="CO50" s="1321">
        <v>0</v>
      </c>
      <c r="CP50" s="1321">
        <v>0</v>
      </c>
      <c r="CQ50" s="1321">
        <v>0</v>
      </c>
      <c r="CR50" s="1321">
        <v>0</v>
      </c>
      <c r="CS50" s="1321">
        <v>0</v>
      </c>
      <c r="CT50" s="1321">
        <v>0</v>
      </c>
      <c r="CU50" s="1321">
        <v>0</v>
      </c>
      <c r="CV50" s="1321">
        <v>0</v>
      </c>
      <c r="CW50" s="1321">
        <v>0</v>
      </c>
      <c r="CX50" s="1321">
        <v>0</v>
      </c>
      <c r="CY50" s="1321">
        <v>0</v>
      </c>
      <c r="CZ50" s="1321">
        <v>0</v>
      </c>
      <c r="DA50" s="1321">
        <v>0</v>
      </c>
      <c r="DB50" s="1321">
        <v>0</v>
      </c>
      <c r="DC50" s="1321">
        <v>0</v>
      </c>
      <c r="DD50" s="1321">
        <v>0</v>
      </c>
      <c r="DE50" s="1321">
        <v>0</v>
      </c>
      <c r="DF50" s="1321">
        <v>0</v>
      </c>
      <c r="DG50" s="1321">
        <v>0</v>
      </c>
      <c r="DH50" s="1321">
        <v>0</v>
      </c>
      <c r="DI50" s="1321">
        <v>0</v>
      </c>
      <c r="DJ50" s="1321">
        <v>0</v>
      </c>
      <c r="DK50" s="1321">
        <v>0</v>
      </c>
      <c r="DL50" s="1321">
        <v>0</v>
      </c>
      <c r="DM50" s="1321">
        <v>0</v>
      </c>
      <c r="DN50" s="1321">
        <v>0</v>
      </c>
      <c r="DO50" s="1321">
        <v>0</v>
      </c>
      <c r="DP50" s="1321">
        <f t="shared" si="2"/>
        <v>0</v>
      </c>
      <c r="DQ50" s="1321">
        <f t="shared" si="3"/>
        <v>0</v>
      </c>
      <c r="DR50" s="1321">
        <f t="shared" si="27"/>
        <v>0</v>
      </c>
      <c r="DS50" s="1321"/>
      <c r="DT50" s="1321">
        <f t="shared" si="4"/>
        <v>0</v>
      </c>
    </row>
    <row r="51" spans="1:124">
      <c r="A51" s="1310">
        <f t="shared" si="0"/>
        <v>49</v>
      </c>
      <c r="B51" s="1483"/>
      <c r="C51" s="1" t="s">
        <v>110</v>
      </c>
      <c r="D51" s="40">
        <v>520</v>
      </c>
      <c r="E51" s="1321">
        <v>0</v>
      </c>
      <c r="F51" s="1321">
        <v>0</v>
      </c>
      <c r="G51" s="1321">
        <v>0</v>
      </c>
      <c r="H51" s="1321">
        <v>0</v>
      </c>
      <c r="I51" s="1321">
        <v>0</v>
      </c>
      <c r="J51" s="1321">
        <v>0</v>
      </c>
      <c r="K51" s="1321">
        <v>0</v>
      </c>
      <c r="L51" s="1321">
        <v>0</v>
      </c>
      <c r="M51" s="1321">
        <v>0</v>
      </c>
      <c r="N51" s="1321">
        <v>0</v>
      </c>
      <c r="O51" s="1321">
        <v>0</v>
      </c>
      <c r="P51" s="1321">
        <v>0</v>
      </c>
      <c r="Q51" s="1321">
        <v>0</v>
      </c>
      <c r="R51" s="1321">
        <v>0</v>
      </c>
      <c r="S51" s="1321">
        <v>0</v>
      </c>
      <c r="T51" s="1321">
        <v>0</v>
      </c>
      <c r="U51" s="1321">
        <v>0</v>
      </c>
      <c r="V51" s="1321">
        <v>0</v>
      </c>
      <c r="W51" s="1321">
        <v>0</v>
      </c>
      <c r="X51" s="1321">
        <v>0</v>
      </c>
      <c r="Y51" s="1321">
        <v>0</v>
      </c>
      <c r="Z51" s="1321">
        <v>0</v>
      </c>
      <c r="AA51" s="1321">
        <v>0</v>
      </c>
      <c r="AB51" s="1321">
        <v>0</v>
      </c>
      <c r="AC51" s="1321">
        <v>0</v>
      </c>
      <c r="AD51" s="1321">
        <v>0</v>
      </c>
      <c r="AE51" s="1321">
        <v>0</v>
      </c>
      <c r="AF51" s="1321">
        <v>0</v>
      </c>
      <c r="AG51" s="1321">
        <v>0</v>
      </c>
      <c r="AH51" s="1321">
        <v>0</v>
      </c>
      <c r="AI51" s="1321">
        <v>0</v>
      </c>
      <c r="AJ51" s="1321">
        <v>0</v>
      </c>
      <c r="AK51" s="1321">
        <v>0</v>
      </c>
      <c r="AL51" s="1321">
        <v>0</v>
      </c>
      <c r="AM51" s="1321">
        <v>0</v>
      </c>
      <c r="AN51" s="1321">
        <v>0</v>
      </c>
      <c r="AO51" s="1321">
        <v>0</v>
      </c>
      <c r="AP51" s="1321">
        <v>0</v>
      </c>
      <c r="AQ51" s="1321">
        <v>0</v>
      </c>
      <c r="AR51" s="1321">
        <v>0</v>
      </c>
      <c r="AS51" s="1321">
        <v>0</v>
      </c>
      <c r="AT51" s="1321">
        <v>0</v>
      </c>
      <c r="AU51" s="1321">
        <v>0</v>
      </c>
      <c r="AV51" s="1321">
        <v>0</v>
      </c>
      <c r="AW51" s="1321">
        <v>0</v>
      </c>
      <c r="AX51" s="1321">
        <v>0</v>
      </c>
      <c r="AY51" s="1321">
        <v>0</v>
      </c>
      <c r="AZ51" s="1321">
        <v>0</v>
      </c>
      <c r="BA51" s="1321">
        <v>0</v>
      </c>
      <c r="BB51" s="1321">
        <v>0</v>
      </c>
      <c r="BC51" s="1321">
        <v>0</v>
      </c>
      <c r="BD51" s="1321">
        <v>0</v>
      </c>
      <c r="BE51" s="1321">
        <v>0</v>
      </c>
      <c r="BF51" s="1321">
        <v>0</v>
      </c>
      <c r="BG51" s="1321">
        <v>0</v>
      </c>
      <c r="BH51" s="1321">
        <v>0</v>
      </c>
      <c r="BI51" s="1321">
        <v>0</v>
      </c>
      <c r="BJ51" s="1321">
        <v>0</v>
      </c>
      <c r="BK51" s="1321">
        <f t="shared" si="1"/>
        <v>0</v>
      </c>
      <c r="BL51" s="1321">
        <v>0</v>
      </c>
      <c r="BM51" s="1321">
        <v>0</v>
      </c>
      <c r="BN51" s="1321">
        <v>0</v>
      </c>
      <c r="BO51" s="1321">
        <v>0</v>
      </c>
      <c r="BP51" s="1321">
        <v>0</v>
      </c>
      <c r="BQ51" s="1321">
        <v>0</v>
      </c>
      <c r="BR51" s="1321">
        <v>0</v>
      </c>
      <c r="BS51" s="1321">
        <v>0</v>
      </c>
      <c r="BT51" s="1321">
        <v>0</v>
      </c>
      <c r="BU51" s="1321">
        <v>0</v>
      </c>
      <c r="BV51" s="1321">
        <v>0</v>
      </c>
      <c r="BW51" s="1321">
        <v>0</v>
      </c>
      <c r="BX51" s="1321">
        <v>0</v>
      </c>
      <c r="BY51" s="1321">
        <v>0</v>
      </c>
      <c r="BZ51" s="1321">
        <v>0</v>
      </c>
      <c r="CA51" s="1321">
        <v>0</v>
      </c>
      <c r="CB51" s="1321">
        <v>0</v>
      </c>
      <c r="CC51" s="1321">
        <v>0</v>
      </c>
      <c r="CD51" s="1321">
        <v>0</v>
      </c>
      <c r="CE51" s="1321">
        <v>0</v>
      </c>
      <c r="CF51" s="1321">
        <v>0</v>
      </c>
      <c r="CG51" s="1321">
        <v>0</v>
      </c>
      <c r="CH51" s="1321">
        <v>0</v>
      </c>
      <c r="CI51" s="1321">
        <v>0</v>
      </c>
      <c r="CJ51" s="1321">
        <v>0</v>
      </c>
      <c r="CK51" s="1321">
        <v>0</v>
      </c>
      <c r="CL51" s="1321">
        <v>0</v>
      </c>
      <c r="CM51" s="1321">
        <v>0</v>
      </c>
      <c r="CN51" s="1321">
        <v>0</v>
      </c>
      <c r="CO51" s="1321">
        <v>0</v>
      </c>
      <c r="CP51" s="1321">
        <v>0</v>
      </c>
      <c r="CQ51" s="1321">
        <v>0</v>
      </c>
      <c r="CR51" s="1321">
        <v>0</v>
      </c>
      <c r="CS51" s="1321">
        <v>0</v>
      </c>
      <c r="CT51" s="1321">
        <v>0</v>
      </c>
      <c r="CU51" s="1321">
        <v>0</v>
      </c>
      <c r="CV51" s="1321">
        <v>0</v>
      </c>
      <c r="CW51" s="1321">
        <v>0</v>
      </c>
      <c r="CX51" s="1321">
        <v>0</v>
      </c>
      <c r="CY51" s="1321">
        <v>0</v>
      </c>
      <c r="CZ51" s="1321">
        <v>0</v>
      </c>
      <c r="DA51" s="1321">
        <v>0</v>
      </c>
      <c r="DB51" s="1321">
        <v>0</v>
      </c>
      <c r="DC51" s="1321">
        <v>0</v>
      </c>
      <c r="DD51" s="1321">
        <v>0</v>
      </c>
      <c r="DE51" s="1321">
        <v>0</v>
      </c>
      <c r="DF51" s="1321">
        <v>0</v>
      </c>
      <c r="DG51" s="1321">
        <v>0</v>
      </c>
      <c r="DH51" s="1321">
        <v>0</v>
      </c>
      <c r="DI51" s="1321">
        <v>0</v>
      </c>
      <c r="DJ51" s="1321">
        <v>0</v>
      </c>
      <c r="DK51" s="1321">
        <v>0</v>
      </c>
      <c r="DL51" s="1321">
        <v>0</v>
      </c>
      <c r="DM51" s="1321">
        <v>0</v>
      </c>
      <c r="DN51" s="1321">
        <v>0</v>
      </c>
      <c r="DO51" s="1321">
        <v>0</v>
      </c>
      <c r="DP51" s="1321">
        <f t="shared" si="2"/>
        <v>0</v>
      </c>
      <c r="DQ51" s="1321">
        <f t="shared" si="3"/>
        <v>0</v>
      </c>
      <c r="DR51" s="1321">
        <f t="shared" si="27"/>
        <v>0</v>
      </c>
      <c r="DS51" s="1321"/>
      <c r="DT51" s="1321">
        <f t="shared" si="4"/>
        <v>0</v>
      </c>
    </row>
    <row r="52" spans="1:124">
      <c r="A52" s="1310">
        <f t="shared" si="0"/>
        <v>50</v>
      </c>
      <c r="B52" s="1483"/>
      <c r="C52" s="1" t="s">
        <v>112</v>
      </c>
      <c r="D52" s="40">
        <v>523</v>
      </c>
      <c r="E52" s="1321">
        <v>0</v>
      </c>
      <c r="F52" s="1321">
        <v>0</v>
      </c>
      <c r="G52" s="1321">
        <v>0</v>
      </c>
      <c r="H52" s="1321">
        <v>0</v>
      </c>
      <c r="I52" s="1321">
        <v>0</v>
      </c>
      <c r="J52" s="1321">
        <v>0</v>
      </c>
      <c r="K52" s="1321">
        <v>0</v>
      </c>
      <c r="L52" s="1321">
        <v>0</v>
      </c>
      <c r="M52" s="1321">
        <v>0</v>
      </c>
      <c r="N52" s="1321">
        <v>0</v>
      </c>
      <c r="O52" s="1321">
        <v>0</v>
      </c>
      <c r="P52" s="1321">
        <v>0</v>
      </c>
      <c r="Q52" s="1321">
        <v>0</v>
      </c>
      <c r="R52" s="1321">
        <v>0</v>
      </c>
      <c r="S52" s="1321">
        <v>0</v>
      </c>
      <c r="T52" s="1321">
        <v>0</v>
      </c>
      <c r="U52" s="1321">
        <v>0</v>
      </c>
      <c r="V52" s="1321">
        <v>0</v>
      </c>
      <c r="W52" s="1321">
        <v>0</v>
      </c>
      <c r="X52" s="1321">
        <v>0</v>
      </c>
      <c r="Y52" s="1321">
        <v>0</v>
      </c>
      <c r="Z52" s="1321">
        <v>0</v>
      </c>
      <c r="AA52" s="1321">
        <v>0</v>
      </c>
      <c r="AB52" s="1321">
        <v>0</v>
      </c>
      <c r="AC52" s="1321">
        <v>0</v>
      </c>
      <c r="AD52" s="1321">
        <v>0</v>
      </c>
      <c r="AE52" s="1321">
        <v>0</v>
      </c>
      <c r="AF52" s="1321">
        <v>0</v>
      </c>
      <c r="AG52" s="1321">
        <v>0</v>
      </c>
      <c r="AH52" s="1321">
        <v>0</v>
      </c>
      <c r="AI52" s="1321">
        <v>0</v>
      </c>
      <c r="AJ52" s="1321">
        <v>0</v>
      </c>
      <c r="AK52" s="1321">
        <v>0</v>
      </c>
      <c r="AL52" s="1321">
        <v>0</v>
      </c>
      <c r="AM52" s="1321">
        <v>0</v>
      </c>
      <c r="AN52" s="1321">
        <v>0</v>
      </c>
      <c r="AO52" s="1321">
        <v>0</v>
      </c>
      <c r="AP52" s="1321">
        <v>0</v>
      </c>
      <c r="AQ52" s="1321">
        <v>0</v>
      </c>
      <c r="AR52" s="1321">
        <v>0</v>
      </c>
      <c r="AS52" s="1321">
        <v>0</v>
      </c>
      <c r="AT52" s="1321">
        <v>0</v>
      </c>
      <c r="AU52" s="1321">
        <v>0</v>
      </c>
      <c r="AV52" s="1321">
        <v>0</v>
      </c>
      <c r="AW52" s="1321">
        <v>0</v>
      </c>
      <c r="AX52" s="1321">
        <v>0</v>
      </c>
      <c r="AY52" s="1321">
        <v>0</v>
      </c>
      <c r="AZ52" s="1321">
        <v>0</v>
      </c>
      <c r="BA52" s="1321">
        <v>0</v>
      </c>
      <c r="BB52" s="1321">
        <v>0</v>
      </c>
      <c r="BC52" s="1321">
        <v>0</v>
      </c>
      <c r="BD52" s="1321">
        <v>0</v>
      </c>
      <c r="BE52" s="1321">
        <v>0</v>
      </c>
      <c r="BF52" s="1321">
        <v>0</v>
      </c>
      <c r="BG52" s="1321">
        <v>0</v>
      </c>
      <c r="BH52" s="1321">
        <v>0</v>
      </c>
      <c r="BI52" s="1321">
        <v>0</v>
      </c>
      <c r="BJ52" s="1321">
        <v>0</v>
      </c>
      <c r="BK52" s="1321">
        <f t="shared" si="1"/>
        <v>0</v>
      </c>
      <c r="BL52" s="1321">
        <v>0</v>
      </c>
      <c r="BM52" s="1321">
        <v>0</v>
      </c>
      <c r="BN52" s="1321">
        <v>0</v>
      </c>
      <c r="BO52" s="1321">
        <v>0</v>
      </c>
      <c r="BP52" s="1321">
        <v>0</v>
      </c>
      <c r="BQ52" s="1321">
        <v>0</v>
      </c>
      <c r="BR52" s="1321">
        <v>0</v>
      </c>
      <c r="BS52" s="1321">
        <v>0</v>
      </c>
      <c r="BT52" s="1321">
        <v>0</v>
      </c>
      <c r="BU52" s="1321">
        <v>0</v>
      </c>
      <c r="BV52" s="1321">
        <v>0</v>
      </c>
      <c r="BW52" s="1321">
        <v>0</v>
      </c>
      <c r="BX52" s="1321">
        <v>0</v>
      </c>
      <c r="BY52" s="1321">
        <v>0</v>
      </c>
      <c r="BZ52" s="1321">
        <v>0</v>
      </c>
      <c r="CA52" s="1321">
        <v>0</v>
      </c>
      <c r="CB52" s="1321">
        <v>0</v>
      </c>
      <c r="CC52" s="1321">
        <v>0</v>
      </c>
      <c r="CD52" s="1321">
        <v>0</v>
      </c>
      <c r="CE52" s="1321">
        <v>0</v>
      </c>
      <c r="CF52" s="1321">
        <v>0</v>
      </c>
      <c r="CG52" s="1321">
        <v>0</v>
      </c>
      <c r="CH52" s="1321">
        <v>0</v>
      </c>
      <c r="CI52" s="1321">
        <v>0</v>
      </c>
      <c r="CJ52" s="1321">
        <v>0</v>
      </c>
      <c r="CK52" s="1321">
        <v>0</v>
      </c>
      <c r="CL52" s="1321">
        <v>0</v>
      </c>
      <c r="CM52" s="1321">
        <v>0</v>
      </c>
      <c r="CN52" s="1321">
        <v>0</v>
      </c>
      <c r="CO52" s="1321">
        <v>0</v>
      </c>
      <c r="CP52" s="1321">
        <v>0</v>
      </c>
      <c r="CQ52" s="1321">
        <v>0</v>
      </c>
      <c r="CR52" s="1321">
        <v>0</v>
      </c>
      <c r="CS52" s="1321">
        <v>0</v>
      </c>
      <c r="CT52" s="1321">
        <v>0</v>
      </c>
      <c r="CU52" s="1321">
        <v>0</v>
      </c>
      <c r="CV52" s="1321">
        <v>0</v>
      </c>
      <c r="CW52" s="1321">
        <v>0</v>
      </c>
      <c r="CX52" s="1321">
        <v>0</v>
      </c>
      <c r="CY52" s="1321">
        <v>0</v>
      </c>
      <c r="CZ52" s="1321">
        <v>0</v>
      </c>
      <c r="DA52" s="1321">
        <v>0</v>
      </c>
      <c r="DB52" s="1321">
        <v>0</v>
      </c>
      <c r="DC52" s="1321">
        <v>0</v>
      </c>
      <c r="DD52" s="1321">
        <v>0</v>
      </c>
      <c r="DE52" s="1321">
        <v>0</v>
      </c>
      <c r="DF52" s="1321">
        <v>0</v>
      </c>
      <c r="DG52" s="1321">
        <v>0</v>
      </c>
      <c r="DH52" s="1321">
        <v>0</v>
      </c>
      <c r="DI52" s="1321">
        <v>0</v>
      </c>
      <c r="DJ52" s="1321">
        <v>0</v>
      </c>
      <c r="DK52" s="1321">
        <v>0</v>
      </c>
      <c r="DL52" s="1321">
        <v>0</v>
      </c>
      <c r="DM52" s="1321">
        <v>0</v>
      </c>
      <c r="DN52" s="1321">
        <v>0</v>
      </c>
      <c r="DO52" s="1321">
        <v>0</v>
      </c>
      <c r="DP52" s="1321">
        <f t="shared" si="2"/>
        <v>0</v>
      </c>
      <c r="DQ52" s="1321">
        <f t="shared" si="3"/>
        <v>0</v>
      </c>
      <c r="DR52" s="1321">
        <f t="shared" si="27"/>
        <v>0</v>
      </c>
      <c r="DS52" s="1321"/>
      <c r="DT52" s="1321">
        <f t="shared" si="4"/>
        <v>0</v>
      </c>
    </row>
    <row r="53" spans="1:124">
      <c r="A53" s="1310">
        <f t="shared" si="0"/>
        <v>51</v>
      </c>
      <c r="B53" s="1483"/>
      <c r="C53" s="1" t="s">
        <v>124</v>
      </c>
      <c r="D53" s="40">
        <v>524</v>
      </c>
      <c r="E53" s="1321">
        <v>0</v>
      </c>
      <c r="F53" s="1321">
        <v>0</v>
      </c>
      <c r="G53" s="1321">
        <v>0</v>
      </c>
      <c r="H53" s="1321">
        <v>0</v>
      </c>
      <c r="I53" s="1321">
        <v>0</v>
      </c>
      <c r="J53" s="1321">
        <v>0</v>
      </c>
      <c r="K53" s="1321">
        <v>0</v>
      </c>
      <c r="L53" s="1321">
        <v>0</v>
      </c>
      <c r="M53" s="1321">
        <v>0</v>
      </c>
      <c r="N53" s="1321">
        <v>0</v>
      </c>
      <c r="O53" s="1321">
        <v>0</v>
      </c>
      <c r="P53" s="1321">
        <v>0</v>
      </c>
      <c r="Q53" s="1321">
        <v>0</v>
      </c>
      <c r="R53" s="1321">
        <v>0</v>
      </c>
      <c r="S53" s="1321">
        <v>0</v>
      </c>
      <c r="T53" s="1321">
        <v>0</v>
      </c>
      <c r="U53" s="1321">
        <v>0</v>
      </c>
      <c r="V53" s="1321">
        <v>0</v>
      </c>
      <c r="W53" s="1321">
        <v>0</v>
      </c>
      <c r="X53" s="1321">
        <v>0</v>
      </c>
      <c r="Y53" s="1321">
        <v>0</v>
      </c>
      <c r="Z53" s="1321">
        <v>0</v>
      </c>
      <c r="AA53" s="1321">
        <v>0</v>
      </c>
      <c r="AB53" s="1321">
        <v>0</v>
      </c>
      <c r="AC53" s="1321">
        <v>0</v>
      </c>
      <c r="AD53" s="1321">
        <v>0</v>
      </c>
      <c r="AE53" s="1321">
        <v>0</v>
      </c>
      <c r="AF53" s="1321">
        <v>0</v>
      </c>
      <c r="AG53" s="1321">
        <v>0</v>
      </c>
      <c r="AH53" s="1321">
        <v>0</v>
      </c>
      <c r="AI53" s="1321">
        <v>0</v>
      </c>
      <c r="AJ53" s="1321">
        <v>0</v>
      </c>
      <c r="AK53" s="1321">
        <v>0</v>
      </c>
      <c r="AL53" s="1321">
        <v>0</v>
      </c>
      <c r="AM53" s="1321">
        <v>0</v>
      </c>
      <c r="AN53" s="1321">
        <v>0</v>
      </c>
      <c r="AO53" s="1321">
        <v>0</v>
      </c>
      <c r="AP53" s="1321">
        <v>0</v>
      </c>
      <c r="AQ53" s="1321">
        <v>0</v>
      </c>
      <c r="AR53" s="1321">
        <v>0</v>
      </c>
      <c r="AS53" s="1321">
        <v>0</v>
      </c>
      <c r="AT53" s="1321">
        <v>0</v>
      </c>
      <c r="AU53" s="1321">
        <v>0</v>
      </c>
      <c r="AV53" s="1321">
        <v>0</v>
      </c>
      <c r="AW53" s="1321">
        <v>0</v>
      </c>
      <c r="AX53" s="1321">
        <v>0</v>
      </c>
      <c r="AY53" s="1321">
        <v>0</v>
      </c>
      <c r="AZ53" s="1321">
        <v>0</v>
      </c>
      <c r="BA53" s="1321">
        <v>0</v>
      </c>
      <c r="BB53" s="1321">
        <v>0</v>
      </c>
      <c r="BC53" s="1321">
        <v>0</v>
      </c>
      <c r="BD53" s="1321">
        <v>0</v>
      </c>
      <c r="BE53" s="1321">
        <v>0</v>
      </c>
      <c r="BF53" s="1321">
        <v>0</v>
      </c>
      <c r="BG53" s="1321">
        <v>0</v>
      </c>
      <c r="BH53" s="1321">
        <v>0</v>
      </c>
      <c r="BI53" s="1321">
        <v>0</v>
      </c>
      <c r="BJ53" s="1321">
        <v>0</v>
      </c>
      <c r="BK53" s="1321">
        <f t="shared" si="1"/>
        <v>0</v>
      </c>
      <c r="BL53" s="1321">
        <v>0</v>
      </c>
      <c r="BM53" s="1321">
        <v>0</v>
      </c>
      <c r="BN53" s="1321">
        <v>0</v>
      </c>
      <c r="BO53" s="1321">
        <v>0</v>
      </c>
      <c r="BP53" s="1321">
        <v>0</v>
      </c>
      <c r="BQ53" s="1321">
        <v>0</v>
      </c>
      <c r="BR53" s="1321">
        <v>0</v>
      </c>
      <c r="BS53" s="1321">
        <v>0</v>
      </c>
      <c r="BT53" s="1321">
        <v>0</v>
      </c>
      <c r="BU53" s="1321">
        <v>0</v>
      </c>
      <c r="BV53" s="1321">
        <v>0</v>
      </c>
      <c r="BW53" s="1321">
        <v>0</v>
      </c>
      <c r="BX53" s="1321">
        <v>0</v>
      </c>
      <c r="BY53" s="1321">
        <v>0</v>
      </c>
      <c r="BZ53" s="1321">
        <v>0</v>
      </c>
      <c r="CA53" s="1321">
        <v>0</v>
      </c>
      <c r="CB53" s="1321">
        <v>0</v>
      </c>
      <c r="CC53" s="1321">
        <v>0</v>
      </c>
      <c r="CD53" s="1321">
        <v>0</v>
      </c>
      <c r="CE53" s="1321">
        <v>0</v>
      </c>
      <c r="CF53" s="1321">
        <v>0</v>
      </c>
      <c r="CG53" s="1321">
        <v>0</v>
      </c>
      <c r="CH53" s="1321">
        <v>0</v>
      </c>
      <c r="CI53" s="1321">
        <v>0</v>
      </c>
      <c r="CJ53" s="1321">
        <v>0</v>
      </c>
      <c r="CK53" s="1321">
        <v>0</v>
      </c>
      <c r="CL53" s="1321">
        <v>0</v>
      </c>
      <c r="CM53" s="1321">
        <v>0</v>
      </c>
      <c r="CN53" s="1321">
        <v>0</v>
      </c>
      <c r="CO53" s="1321">
        <v>0</v>
      </c>
      <c r="CP53" s="1321">
        <v>0</v>
      </c>
      <c r="CQ53" s="1321">
        <v>0</v>
      </c>
      <c r="CR53" s="1321">
        <v>0</v>
      </c>
      <c r="CS53" s="1321">
        <v>0</v>
      </c>
      <c r="CT53" s="1321">
        <v>0</v>
      </c>
      <c r="CU53" s="1321">
        <v>0</v>
      </c>
      <c r="CV53" s="1321">
        <v>0</v>
      </c>
      <c r="CW53" s="1321">
        <v>0</v>
      </c>
      <c r="CX53" s="1321">
        <v>0</v>
      </c>
      <c r="CY53" s="1321">
        <v>0</v>
      </c>
      <c r="CZ53" s="1321">
        <v>0</v>
      </c>
      <c r="DA53" s="1321">
        <v>0</v>
      </c>
      <c r="DB53" s="1321">
        <v>0</v>
      </c>
      <c r="DC53" s="1321">
        <v>0</v>
      </c>
      <c r="DD53" s="1321">
        <v>0</v>
      </c>
      <c r="DE53" s="1321">
        <v>0</v>
      </c>
      <c r="DF53" s="1321">
        <v>0</v>
      </c>
      <c r="DG53" s="1321">
        <v>0</v>
      </c>
      <c r="DH53" s="1321">
        <v>0</v>
      </c>
      <c r="DI53" s="1321">
        <v>0</v>
      </c>
      <c r="DJ53" s="1321">
        <v>0</v>
      </c>
      <c r="DK53" s="1321">
        <v>0</v>
      </c>
      <c r="DL53" s="1321">
        <v>0</v>
      </c>
      <c r="DM53" s="1321">
        <v>0</v>
      </c>
      <c r="DN53" s="1321">
        <v>0</v>
      </c>
      <c r="DO53" s="1321">
        <v>0</v>
      </c>
      <c r="DP53" s="1321">
        <f t="shared" si="2"/>
        <v>0</v>
      </c>
      <c r="DQ53" s="1321">
        <f t="shared" si="3"/>
        <v>0</v>
      </c>
      <c r="DR53" s="1321">
        <f t="shared" si="27"/>
        <v>0</v>
      </c>
      <c r="DS53" s="1321"/>
      <c r="DT53" s="1321">
        <f t="shared" si="4"/>
        <v>0</v>
      </c>
    </row>
    <row r="54" spans="1:124">
      <c r="A54" s="1310">
        <f t="shared" si="0"/>
        <v>52</v>
      </c>
      <c r="B54" s="1483"/>
      <c r="C54" s="1322"/>
      <c r="D54" s="1323" t="s">
        <v>2759</v>
      </c>
      <c r="E54" s="1324">
        <f>SUM(E48:E53)</f>
        <v>0</v>
      </c>
      <c r="F54" s="1324">
        <f t="shared" ref="F54:BQ54" si="28">SUM(F48:F53)</f>
        <v>0</v>
      </c>
      <c r="G54" s="1324">
        <f t="shared" si="28"/>
        <v>0</v>
      </c>
      <c r="H54" s="1324">
        <f t="shared" si="28"/>
        <v>0</v>
      </c>
      <c r="I54" s="1324">
        <f t="shared" si="28"/>
        <v>0</v>
      </c>
      <c r="J54" s="1324">
        <f t="shared" si="28"/>
        <v>0</v>
      </c>
      <c r="K54" s="1324">
        <f t="shared" si="28"/>
        <v>0</v>
      </c>
      <c r="L54" s="1324">
        <f t="shared" si="28"/>
        <v>0</v>
      </c>
      <c r="M54" s="1324">
        <f t="shared" si="28"/>
        <v>0</v>
      </c>
      <c r="N54" s="1324">
        <f t="shared" si="28"/>
        <v>0</v>
      </c>
      <c r="O54" s="1324">
        <f t="shared" si="28"/>
        <v>0</v>
      </c>
      <c r="P54" s="1324">
        <f t="shared" si="28"/>
        <v>0</v>
      </c>
      <c r="Q54" s="1324">
        <f t="shared" si="28"/>
        <v>0</v>
      </c>
      <c r="R54" s="1324">
        <f t="shared" si="28"/>
        <v>0</v>
      </c>
      <c r="S54" s="1324">
        <f t="shared" si="28"/>
        <v>0</v>
      </c>
      <c r="T54" s="1324">
        <f t="shared" si="28"/>
        <v>0</v>
      </c>
      <c r="U54" s="1324">
        <f t="shared" si="28"/>
        <v>0</v>
      </c>
      <c r="V54" s="1324">
        <f t="shared" si="28"/>
        <v>0</v>
      </c>
      <c r="W54" s="1324">
        <f t="shared" si="28"/>
        <v>0</v>
      </c>
      <c r="X54" s="1324">
        <f t="shared" si="28"/>
        <v>0</v>
      </c>
      <c r="Y54" s="1324">
        <f t="shared" si="28"/>
        <v>0</v>
      </c>
      <c r="Z54" s="1324">
        <f t="shared" si="28"/>
        <v>0</v>
      </c>
      <c r="AA54" s="1324">
        <f t="shared" si="28"/>
        <v>0</v>
      </c>
      <c r="AB54" s="1324">
        <f t="shared" si="28"/>
        <v>0</v>
      </c>
      <c r="AC54" s="1324">
        <f t="shared" si="28"/>
        <v>0</v>
      </c>
      <c r="AD54" s="1324">
        <f t="shared" si="28"/>
        <v>0</v>
      </c>
      <c r="AE54" s="1324">
        <f t="shared" si="28"/>
        <v>0</v>
      </c>
      <c r="AF54" s="1324">
        <f t="shared" si="28"/>
        <v>0</v>
      </c>
      <c r="AG54" s="1324">
        <f t="shared" si="28"/>
        <v>0</v>
      </c>
      <c r="AH54" s="1324">
        <f t="shared" si="28"/>
        <v>0</v>
      </c>
      <c r="AI54" s="1324">
        <f t="shared" si="28"/>
        <v>0</v>
      </c>
      <c r="AJ54" s="1324">
        <f t="shared" si="28"/>
        <v>0</v>
      </c>
      <c r="AK54" s="1324">
        <f t="shared" si="28"/>
        <v>0</v>
      </c>
      <c r="AL54" s="1324">
        <f t="shared" si="28"/>
        <v>0</v>
      </c>
      <c r="AM54" s="1324">
        <f t="shared" si="28"/>
        <v>0</v>
      </c>
      <c r="AN54" s="1324">
        <f t="shared" si="28"/>
        <v>0</v>
      </c>
      <c r="AO54" s="1324">
        <f t="shared" si="28"/>
        <v>0</v>
      </c>
      <c r="AP54" s="1324">
        <f t="shared" si="28"/>
        <v>0</v>
      </c>
      <c r="AQ54" s="1324">
        <f t="shared" si="28"/>
        <v>0</v>
      </c>
      <c r="AR54" s="1324">
        <f t="shared" si="28"/>
        <v>0</v>
      </c>
      <c r="AS54" s="1324">
        <f t="shared" si="28"/>
        <v>0</v>
      </c>
      <c r="AT54" s="1324">
        <f t="shared" si="28"/>
        <v>0</v>
      </c>
      <c r="AU54" s="1324">
        <f t="shared" si="28"/>
        <v>0</v>
      </c>
      <c r="AV54" s="1324">
        <f t="shared" si="28"/>
        <v>0</v>
      </c>
      <c r="AW54" s="1324">
        <f t="shared" si="28"/>
        <v>0</v>
      </c>
      <c r="AX54" s="1324">
        <f t="shared" si="28"/>
        <v>0</v>
      </c>
      <c r="AY54" s="1324">
        <f t="shared" si="28"/>
        <v>0</v>
      </c>
      <c r="AZ54" s="1324">
        <f t="shared" si="28"/>
        <v>0</v>
      </c>
      <c r="BA54" s="1324">
        <f t="shared" si="28"/>
        <v>0</v>
      </c>
      <c r="BB54" s="1324">
        <f t="shared" si="28"/>
        <v>0</v>
      </c>
      <c r="BC54" s="1324">
        <f t="shared" si="28"/>
        <v>0</v>
      </c>
      <c r="BD54" s="1324">
        <f t="shared" si="28"/>
        <v>0</v>
      </c>
      <c r="BE54" s="1324">
        <f t="shared" si="28"/>
        <v>0</v>
      </c>
      <c r="BF54" s="1324">
        <f t="shared" si="28"/>
        <v>0</v>
      </c>
      <c r="BG54" s="1324">
        <f t="shared" si="28"/>
        <v>0</v>
      </c>
      <c r="BH54" s="1324">
        <f t="shared" si="28"/>
        <v>0</v>
      </c>
      <c r="BI54" s="1324">
        <f t="shared" si="28"/>
        <v>0</v>
      </c>
      <c r="BJ54" s="1324">
        <f t="shared" si="28"/>
        <v>0</v>
      </c>
      <c r="BK54" s="1324">
        <f t="shared" si="28"/>
        <v>0</v>
      </c>
      <c r="BL54" s="1324">
        <f t="shared" si="28"/>
        <v>0</v>
      </c>
      <c r="BM54" s="1324">
        <f t="shared" si="28"/>
        <v>0</v>
      </c>
      <c r="BN54" s="1324">
        <f t="shared" si="28"/>
        <v>0</v>
      </c>
      <c r="BO54" s="1324">
        <f t="shared" si="28"/>
        <v>0</v>
      </c>
      <c r="BP54" s="1324">
        <f t="shared" si="28"/>
        <v>0</v>
      </c>
      <c r="BQ54" s="1324">
        <f t="shared" si="28"/>
        <v>0</v>
      </c>
      <c r="BR54" s="1324">
        <f t="shared" ref="BR54:DT54" si="29">SUM(BR48:BR53)</f>
        <v>0</v>
      </c>
      <c r="BS54" s="1324">
        <f t="shared" si="29"/>
        <v>0</v>
      </c>
      <c r="BT54" s="1324">
        <f t="shared" si="29"/>
        <v>0</v>
      </c>
      <c r="BU54" s="1324">
        <f t="shared" si="29"/>
        <v>0</v>
      </c>
      <c r="BV54" s="1324">
        <f t="shared" si="29"/>
        <v>0</v>
      </c>
      <c r="BW54" s="1324">
        <f t="shared" si="29"/>
        <v>0</v>
      </c>
      <c r="BX54" s="1324">
        <f t="shared" si="29"/>
        <v>0</v>
      </c>
      <c r="BY54" s="1324">
        <f t="shared" si="29"/>
        <v>0</v>
      </c>
      <c r="BZ54" s="1324">
        <f t="shared" si="29"/>
        <v>0</v>
      </c>
      <c r="CA54" s="1324">
        <f t="shared" si="29"/>
        <v>0</v>
      </c>
      <c r="CB54" s="1324">
        <f t="shared" si="29"/>
        <v>0</v>
      </c>
      <c r="CC54" s="1324">
        <f t="shared" si="29"/>
        <v>0</v>
      </c>
      <c r="CD54" s="1324">
        <f t="shared" si="29"/>
        <v>0</v>
      </c>
      <c r="CE54" s="1324">
        <f t="shared" si="29"/>
        <v>0</v>
      </c>
      <c r="CF54" s="1324">
        <f t="shared" si="29"/>
        <v>0</v>
      </c>
      <c r="CG54" s="1324">
        <f t="shared" si="29"/>
        <v>0</v>
      </c>
      <c r="CH54" s="1324">
        <f t="shared" si="29"/>
        <v>0</v>
      </c>
      <c r="CI54" s="1324">
        <f t="shared" si="29"/>
        <v>0</v>
      </c>
      <c r="CJ54" s="1324">
        <f t="shared" si="29"/>
        <v>0</v>
      </c>
      <c r="CK54" s="1324">
        <f t="shared" si="29"/>
        <v>0</v>
      </c>
      <c r="CL54" s="1324">
        <f t="shared" si="29"/>
        <v>0</v>
      </c>
      <c r="CM54" s="1324">
        <f t="shared" si="29"/>
        <v>0</v>
      </c>
      <c r="CN54" s="1324">
        <f t="shared" si="29"/>
        <v>0</v>
      </c>
      <c r="CO54" s="1324">
        <f t="shared" si="29"/>
        <v>0</v>
      </c>
      <c r="CP54" s="1324">
        <f t="shared" si="29"/>
        <v>0</v>
      </c>
      <c r="CQ54" s="1324">
        <f t="shared" si="29"/>
        <v>0</v>
      </c>
      <c r="CR54" s="1324">
        <f t="shared" si="29"/>
        <v>0</v>
      </c>
      <c r="CS54" s="1324">
        <f t="shared" si="29"/>
        <v>0</v>
      </c>
      <c r="CT54" s="1324">
        <f t="shared" si="29"/>
        <v>0</v>
      </c>
      <c r="CU54" s="1324">
        <f t="shared" si="29"/>
        <v>0</v>
      </c>
      <c r="CV54" s="1324">
        <f t="shared" si="29"/>
        <v>0</v>
      </c>
      <c r="CW54" s="1324">
        <f t="shared" si="29"/>
        <v>0</v>
      </c>
      <c r="CX54" s="1324">
        <f t="shared" si="29"/>
        <v>0</v>
      </c>
      <c r="CY54" s="1324">
        <f t="shared" si="29"/>
        <v>0</v>
      </c>
      <c r="CZ54" s="1324">
        <f t="shared" si="29"/>
        <v>0</v>
      </c>
      <c r="DA54" s="1324">
        <f t="shared" si="29"/>
        <v>0</v>
      </c>
      <c r="DB54" s="1324">
        <f t="shared" si="29"/>
        <v>0</v>
      </c>
      <c r="DC54" s="1324">
        <f t="shared" si="29"/>
        <v>0</v>
      </c>
      <c r="DD54" s="1324">
        <f t="shared" si="29"/>
        <v>0</v>
      </c>
      <c r="DE54" s="1324">
        <f t="shared" si="29"/>
        <v>0</v>
      </c>
      <c r="DF54" s="1324">
        <f t="shared" si="29"/>
        <v>0</v>
      </c>
      <c r="DG54" s="1324">
        <f t="shared" si="29"/>
        <v>0</v>
      </c>
      <c r="DH54" s="1324">
        <f t="shared" si="29"/>
        <v>0</v>
      </c>
      <c r="DI54" s="1324">
        <f t="shared" si="29"/>
        <v>0</v>
      </c>
      <c r="DJ54" s="1324">
        <f t="shared" si="29"/>
        <v>0</v>
      </c>
      <c r="DK54" s="1324">
        <f t="shared" si="29"/>
        <v>0</v>
      </c>
      <c r="DL54" s="1324">
        <f t="shared" si="29"/>
        <v>0</v>
      </c>
      <c r="DM54" s="1324">
        <f t="shared" si="29"/>
        <v>0</v>
      </c>
      <c r="DN54" s="1324">
        <f t="shared" si="29"/>
        <v>0</v>
      </c>
      <c r="DO54" s="1324">
        <f t="shared" si="29"/>
        <v>0</v>
      </c>
      <c r="DP54" s="1324">
        <f t="shared" si="29"/>
        <v>0</v>
      </c>
      <c r="DQ54" s="1324">
        <f t="shared" si="29"/>
        <v>0</v>
      </c>
      <c r="DR54" s="1324">
        <f t="shared" si="29"/>
        <v>0</v>
      </c>
      <c r="DS54" s="1324">
        <f t="shared" si="29"/>
        <v>0</v>
      </c>
      <c r="DT54" s="1324">
        <f t="shared" si="29"/>
        <v>0</v>
      </c>
    </row>
    <row r="55" spans="1:124">
      <c r="A55" s="1310">
        <f t="shared" si="0"/>
        <v>53</v>
      </c>
      <c r="B55" s="1483"/>
      <c r="C55" s="1" t="s">
        <v>125</v>
      </c>
      <c r="D55" s="40">
        <v>528</v>
      </c>
      <c r="E55" s="1321">
        <v>0</v>
      </c>
      <c r="F55" s="1321">
        <v>0</v>
      </c>
      <c r="G55" s="1321">
        <v>0</v>
      </c>
      <c r="H55" s="1321">
        <v>0</v>
      </c>
      <c r="I55" s="1321">
        <v>0</v>
      </c>
      <c r="J55" s="1321">
        <v>0</v>
      </c>
      <c r="K55" s="1321">
        <v>0</v>
      </c>
      <c r="L55" s="1321">
        <v>0</v>
      </c>
      <c r="M55" s="1321">
        <v>0</v>
      </c>
      <c r="N55" s="1321">
        <v>0</v>
      </c>
      <c r="O55" s="1321">
        <v>0</v>
      </c>
      <c r="P55" s="1321">
        <v>0</v>
      </c>
      <c r="Q55" s="1321">
        <v>0</v>
      </c>
      <c r="R55" s="1321">
        <v>0</v>
      </c>
      <c r="S55" s="1321">
        <v>0</v>
      </c>
      <c r="T55" s="1321">
        <v>0</v>
      </c>
      <c r="U55" s="1321">
        <v>0</v>
      </c>
      <c r="V55" s="1321">
        <v>0</v>
      </c>
      <c r="W55" s="1321">
        <v>0</v>
      </c>
      <c r="X55" s="1321">
        <v>0</v>
      </c>
      <c r="Y55" s="1321">
        <v>0</v>
      </c>
      <c r="Z55" s="1321">
        <v>0</v>
      </c>
      <c r="AA55" s="1321">
        <v>0</v>
      </c>
      <c r="AB55" s="1321">
        <v>0</v>
      </c>
      <c r="AC55" s="1321">
        <v>0</v>
      </c>
      <c r="AD55" s="1321">
        <v>0</v>
      </c>
      <c r="AE55" s="1321">
        <v>0</v>
      </c>
      <c r="AF55" s="1321">
        <v>0</v>
      </c>
      <c r="AG55" s="1321">
        <v>0</v>
      </c>
      <c r="AH55" s="1321">
        <v>0</v>
      </c>
      <c r="AI55" s="1321">
        <v>0</v>
      </c>
      <c r="AJ55" s="1321">
        <v>0</v>
      </c>
      <c r="AK55" s="1321">
        <v>0</v>
      </c>
      <c r="AL55" s="1321">
        <v>0</v>
      </c>
      <c r="AM55" s="1321">
        <v>0</v>
      </c>
      <c r="AN55" s="1321">
        <v>0</v>
      </c>
      <c r="AO55" s="1321">
        <v>0</v>
      </c>
      <c r="AP55" s="1321">
        <v>0</v>
      </c>
      <c r="AQ55" s="1321">
        <v>0</v>
      </c>
      <c r="AR55" s="1321">
        <v>0</v>
      </c>
      <c r="AS55" s="1321">
        <v>0</v>
      </c>
      <c r="AT55" s="1321">
        <v>0</v>
      </c>
      <c r="AU55" s="1321">
        <v>0</v>
      </c>
      <c r="AV55" s="1321">
        <v>0</v>
      </c>
      <c r="AW55" s="1321">
        <v>0</v>
      </c>
      <c r="AX55" s="1321">
        <v>0</v>
      </c>
      <c r="AY55" s="1321">
        <v>0</v>
      </c>
      <c r="AZ55" s="1321">
        <v>0</v>
      </c>
      <c r="BA55" s="1321">
        <v>0</v>
      </c>
      <c r="BB55" s="1321">
        <v>0</v>
      </c>
      <c r="BC55" s="1321">
        <v>0</v>
      </c>
      <c r="BD55" s="1321">
        <v>0</v>
      </c>
      <c r="BE55" s="1321">
        <v>0</v>
      </c>
      <c r="BF55" s="1321">
        <v>0</v>
      </c>
      <c r="BG55" s="1321">
        <v>0</v>
      </c>
      <c r="BH55" s="1321">
        <v>0</v>
      </c>
      <c r="BI55" s="1321">
        <v>0</v>
      </c>
      <c r="BJ55" s="1321">
        <v>0</v>
      </c>
      <c r="BK55" s="1321">
        <f t="shared" si="1"/>
        <v>0</v>
      </c>
      <c r="BL55" s="1321">
        <v>0</v>
      </c>
      <c r="BM55" s="1321">
        <v>0</v>
      </c>
      <c r="BN55" s="1321">
        <v>0</v>
      </c>
      <c r="BO55" s="1321">
        <v>0</v>
      </c>
      <c r="BP55" s="1321">
        <v>0</v>
      </c>
      <c r="BQ55" s="1321">
        <v>0</v>
      </c>
      <c r="BR55" s="1321">
        <v>0</v>
      </c>
      <c r="BS55" s="1321">
        <v>0</v>
      </c>
      <c r="BT55" s="1321">
        <v>0</v>
      </c>
      <c r="BU55" s="1321">
        <v>0</v>
      </c>
      <c r="BV55" s="1321">
        <v>0</v>
      </c>
      <c r="BW55" s="1321">
        <v>0</v>
      </c>
      <c r="BX55" s="1321">
        <v>0</v>
      </c>
      <c r="BY55" s="1321">
        <v>0</v>
      </c>
      <c r="BZ55" s="1321">
        <v>0</v>
      </c>
      <c r="CA55" s="1321">
        <v>0</v>
      </c>
      <c r="CB55" s="1321">
        <v>0</v>
      </c>
      <c r="CC55" s="1321">
        <v>0</v>
      </c>
      <c r="CD55" s="1321">
        <v>0</v>
      </c>
      <c r="CE55" s="1321">
        <v>0</v>
      </c>
      <c r="CF55" s="1321">
        <v>0</v>
      </c>
      <c r="CG55" s="1321">
        <v>0</v>
      </c>
      <c r="CH55" s="1321">
        <v>0</v>
      </c>
      <c r="CI55" s="1321">
        <v>0</v>
      </c>
      <c r="CJ55" s="1321">
        <v>0</v>
      </c>
      <c r="CK55" s="1321">
        <v>0</v>
      </c>
      <c r="CL55" s="1321">
        <v>0</v>
      </c>
      <c r="CM55" s="1321">
        <v>0</v>
      </c>
      <c r="CN55" s="1321">
        <v>0</v>
      </c>
      <c r="CO55" s="1321">
        <v>0</v>
      </c>
      <c r="CP55" s="1321">
        <v>0</v>
      </c>
      <c r="CQ55" s="1321">
        <v>0</v>
      </c>
      <c r="CR55" s="1321">
        <v>0</v>
      </c>
      <c r="CS55" s="1321">
        <v>0</v>
      </c>
      <c r="CT55" s="1321">
        <v>0</v>
      </c>
      <c r="CU55" s="1321">
        <v>0</v>
      </c>
      <c r="CV55" s="1321">
        <v>0</v>
      </c>
      <c r="CW55" s="1321">
        <v>0</v>
      </c>
      <c r="CX55" s="1321">
        <v>0</v>
      </c>
      <c r="CY55" s="1321">
        <v>0</v>
      </c>
      <c r="CZ55" s="1321">
        <v>0</v>
      </c>
      <c r="DA55" s="1321">
        <v>0</v>
      </c>
      <c r="DB55" s="1321">
        <v>0</v>
      </c>
      <c r="DC55" s="1321">
        <v>0</v>
      </c>
      <c r="DD55" s="1321">
        <v>0</v>
      </c>
      <c r="DE55" s="1321">
        <v>0</v>
      </c>
      <c r="DF55" s="1321">
        <v>0</v>
      </c>
      <c r="DG55" s="1321">
        <v>0</v>
      </c>
      <c r="DH55" s="1321">
        <v>0</v>
      </c>
      <c r="DI55" s="1321">
        <v>0</v>
      </c>
      <c r="DJ55" s="1321">
        <v>0</v>
      </c>
      <c r="DK55" s="1321">
        <v>0</v>
      </c>
      <c r="DL55" s="1321">
        <v>0</v>
      </c>
      <c r="DM55" s="1321">
        <v>0</v>
      </c>
      <c r="DN55" s="1321">
        <v>0</v>
      </c>
      <c r="DO55" s="1321">
        <v>0</v>
      </c>
      <c r="DP55" s="1321">
        <f t="shared" si="2"/>
        <v>0</v>
      </c>
      <c r="DQ55" s="1321">
        <f t="shared" si="3"/>
        <v>0</v>
      </c>
      <c r="DR55" s="1321">
        <f>F55+DQ55</f>
        <v>0</v>
      </c>
      <c r="DS55" s="1321"/>
      <c r="DT55" s="1321">
        <f t="shared" si="4"/>
        <v>0</v>
      </c>
    </row>
    <row r="56" spans="1:124">
      <c r="A56" s="1310">
        <f t="shared" si="0"/>
        <v>54</v>
      </c>
      <c r="B56" s="1483"/>
      <c r="C56" s="1" t="s">
        <v>116</v>
      </c>
      <c r="D56" s="40">
        <v>529</v>
      </c>
      <c r="E56" s="1321">
        <v>0</v>
      </c>
      <c r="F56" s="1321">
        <v>0</v>
      </c>
      <c r="G56" s="1321">
        <v>0</v>
      </c>
      <c r="H56" s="1321">
        <v>0</v>
      </c>
      <c r="I56" s="1321">
        <v>0</v>
      </c>
      <c r="J56" s="1321">
        <v>0</v>
      </c>
      <c r="K56" s="1321">
        <v>0</v>
      </c>
      <c r="L56" s="1321">
        <v>0</v>
      </c>
      <c r="M56" s="1321">
        <v>0</v>
      </c>
      <c r="N56" s="1321">
        <v>0</v>
      </c>
      <c r="O56" s="1321">
        <v>0</v>
      </c>
      <c r="P56" s="1321">
        <v>0</v>
      </c>
      <c r="Q56" s="1321">
        <v>0</v>
      </c>
      <c r="R56" s="1321">
        <v>0</v>
      </c>
      <c r="S56" s="1321">
        <v>0</v>
      </c>
      <c r="T56" s="1321">
        <v>0</v>
      </c>
      <c r="U56" s="1321">
        <v>0</v>
      </c>
      <c r="V56" s="1321">
        <v>0</v>
      </c>
      <c r="W56" s="1321">
        <v>0</v>
      </c>
      <c r="X56" s="1321">
        <v>0</v>
      </c>
      <c r="Y56" s="1321">
        <v>0</v>
      </c>
      <c r="Z56" s="1321">
        <v>0</v>
      </c>
      <c r="AA56" s="1321">
        <v>0</v>
      </c>
      <c r="AB56" s="1321">
        <v>0</v>
      </c>
      <c r="AC56" s="1321">
        <v>0</v>
      </c>
      <c r="AD56" s="1321">
        <v>0</v>
      </c>
      <c r="AE56" s="1321">
        <v>0</v>
      </c>
      <c r="AF56" s="1321">
        <v>0</v>
      </c>
      <c r="AG56" s="1321">
        <v>0</v>
      </c>
      <c r="AH56" s="1321">
        <v>0</v>
      </c>
      <c r="AI56" s="1321">
        <v>0</v>
      </c>
      <c r="AJ56" s="1321">
        <v>0</v>
      </c>
      <c r="AK56" s="1321">
        <v>0</v>
      </c>
      <c r="AL56" s="1321">
        <v>0</v>
      </c>
      <c r="AM56" s="1321">
        <v>0</v>
      </c>
      <c r="AN56" s="1321">
        <v>0</v>
      </c>
      <c r="AO56" s="1321">
        <v>0</v>
      </c>
      <c r="AP56" s="1321">
        <v>0</v>
      </c>
      <c r="AQ56" s="1321">
        <v>0</v>
      </c>
      <c r="AR56" s="1321">
        <v>0</v>
      </c>
      <c r="AS56" s="1321">
        <v>0</v>
      </c>
      <c r="AT56" s="1321">
        <v>0</v>
      </c>
      <c r="AU56" s="1321">
        <v>0</v>
      </c>
      <c r="AV56" s="1321">
        <v>0</v>
      </c>
      <c r="AW56" s="1321">
        <v>0</v>
      </c>
      <c r="AX56" s="1321">
        <v>0</v>
      </c>
      <c r="AY56" s="1321">
        <v>0</v>
      </c>
      <c r="AZ56" s="1321">
        <v>0</v>
      </c>
      <c r="BA56" s="1321">
        <v>0</v>
      </c>
      <c r="BB56" s="1321">
        <v>0</v>
      </c>
      <c r="BC56" s="1321">
        <v>0</v>
      </c>
      <c r="BD56" s="1321">
        <v>0</v>
      </c>
      <c r="BE56" s="1321">
        <v>0</v>
      </c>
      <c r="BF56" s="1321">
        <v>0</v>
      </c>
      <c r="BG56" s="1321">
        <v>0</v>
      </c>
      <c r="BH56" s="1321">
        <v>0</v>
      </c>
      <c r="BI56" s="1321">
        <v>0</v>
      </c>
      <c r="BJ56" s="1321">
        <v>0</v>
      </c>
      <c r="BK56" s="1321">
        <f t="shared" si="1"/>
        <v>0</v>
      </c>
      <c r="BL56" s="1321">
        <v>0</v>
      </c>
      <c r="BM56" s="1321">
        <v>0</v>
      </c>
      <c r="BN56" s="1321">
        <v>0</v>
      </c>
      <c r="BO56" s="1321">
        <v>0</v>
      </c>
      <c r="BP56" s="1321">
        <v>0</v>
      </c>
      <c r="BQ56" s="1321">
        <v>0</v>
      </c>
      <c r="BR56" s="1321">
        <v>0</v>
      </c>
      <c r="BS56" s="1321">
        <v>0</v>
      </c>
      <c r="BT56" s="1321">
        <v>0</v>
      </c>
      <c r="BU56" s="1321">
        <v>0</v>
      </c>
      <c r="BV56" s="1321">
        <v>0</v>
      </c>
      <c r="BW56" s="1321">
        <v>0</v>
      </c>
      <c r="BX56" s="1321">
        <v>0</v>
      </c>
      <c r="BY56" s="1321">
        <v>0</v>
      </c>
      <c r="BZ56" s="1321">
        <v>0</v>
      </c>
      <c r="CA56" s="1321">
        <v>0</v>
      </c>
      <c r="CB56" s="1321">
        <v>0</v>
      </c>
      <c r="CC56" s="1321">
        <v>0</v>
      </c>
      <c r="CD56" s="1321">
        <v>0</v>
      </c>
      <c r="CE56" s="1321">
        <v>0</v>
      </c>
      <c r="CF56" s="1321">
        <v>0</v>
      </c>
      <c r="CG56" s="1321">
        <v>0</v>
      </c>
      <c r="CH56" s="1321">
        <v>0</v>
      </c>
      <c r="CI56" s="1321">
        <v>0</v>
      </c>
      <c r="CJ56" s="1321">
        <v>0</v>
      </c>
      <c r="CK56" s="1321">
        <v>0</v>
      </c>
      <c r="CL56" s="1321">
        <v>0</v>
      </c>
      <c r="CM56" s="1321">
        <v>0</v>
      </c>
      <c r="CN56" s="1321">
        <v>0</v>
      </c>
      <c r="CO56" s="1321">
        <v>0</v>
      </c>
      <c r="CP56" s="1321">
        <v>0</v>
      </c>
      <c r="CQ56" s="1321">
        <v>0</v>
      </c>
      <c r="CR56" s="1321">
        <v>0</v>
      </c>
      <c r="CS56" s="1321">
        <v>0</v>
      </c>
      <c r="CT56" s="1321">
        <v>0</v>
      </c>
      <c r="CU56" s="1321">
        <v>0</v>
      </c>
      <c r="CV56" s="1321">
        <v>0</v>
      </c>
      <c r="CW56" s="1321">
        <v>0</v>
      </c>
      <c r="CX56" s="1321">
        <v>0</v>
      </c>
      <c r="CY56" s="1321">
        <v>0</v>
      </c>
      <c r="CZ56" s="1321">
        <v>0</v>
      </c>
      <c r="DA56" s="1321">
        <v>0</v>
      </c>
      <c r="DB56" s="1321">
        <v>0</v>
      </c>
      <c r="DC56" s="1321">
        <v>0</v>
      </c>
      <c r="DD56" s="1321">
        <v>0</v>
      </c>
      <c r="DE56" s="1321">
        <v>0</v>
      </c>
      <c r="DF56" s="1321">
        <v>0</v>
      </c>
      <c r="DG56" s="1321">
        <v>0</v>
      </c>
      <c r="DH56" s="1321">
        <v>0</v>
      </c>
      <c r="DI56" s="1321">
        <v>0</v>
      </c>
      <c r="DJ56" s="1321">
        <v>0</v>
      </c>
      <c r="DK56" s="1321">
        <v>0</v>
      </c>
      <c r="DL56" s="1321">
        <v>0</v>
      </c>
      <c r="DM56" s="1321">
        <v>0</v>
      </c>
      <c r="DN56" s="1321">
        <v>0</v>
      </c>
      <c r="DO56" s="1321">
        <v>0</v>
      </c>
      <c r="DP56" s="1321">
        <f t="shared" si="2"/>
        <v>0</v>
      </c>
      <c r="DQ56" s="1321">
        <f t="shared" si="3"/>
        <v>0</v>
      </c>
      <c r="DR56" s="1321">
        <f>F56+DQ56</f>
        <v>0</v>
      </c>
      <c r="DS56" s="1321"/>
      <c r="DT56" s="1321">
        <f t="shared" si="4"/>
        <v>0</v>
      </c>
    </row>
    <row r="57" spans="1:124">
      <c r="A57" s="1310">
        <f t="shared" si="0"/>
        <v>55</v>
      </c>
      <c r="B57" s="1483"/>
      <c r="C57" s="1" t="s">
        <v>126</v>
      </c>
      <c r="D57" s="40">
        <v>530</v>
      </c>
      <c r="E57" s="1321">
        <v>0</v>
      </c>
      <c r="F57" s="1321">
        <v>0</v>
      </c>
      <c r="G57" s="1321">
        <v>0</v>
      </c>
      <c r="H57" s="1321">
        <v>0</v>
      </c>
      <c r="I57" s="1321">
        <v>0</v>
      </c>
      <c r="J57" s="1321">
        <v>0</v>
      </c>
      <c r="K57" s="1321">
        <v>0</v>
      </c>
      <c r="L57" s="1321">
        <v>0</v>
      </c>
      <c r="M57" s="1321">
        <v>0</v>
      </c>
      <c r="N57" s="1321">
        <v>0</v>
      </c>
      <c r="O57" s="1321">
        <v>0</v>
      </c>
      <c r="P57" s="1321">
        <v>0</v>
      </c>
      <c r="Q57" s="1321">
        <v>0</v>
      </c>
      <c r="R57" s="1321">
        <v>0</v>
      </c>
      <c r="S57" s="1321">
        <v>0</v>
      </c>
      <c r="T57" s="1321">
        <v>0</v>
      </c>
      <c r="U57" s="1321">
        <v>0</v>
      </c>
      <c r="V57" s="1321">
        <v>0</v>
      </c>
      <c r="W57" s="1321">
        <v>0</v>
      </c>
      <c r="X57" s="1321">
        <v>0</v>
      </c>
      <c r="Y57" s="1321">
        <v>0</v>
      </c>
      <c r="Z57" s="1321">
        <v>0</v>
      </c>
      <c r="AA57" s="1321">
        <v>0</v>
      </c>
      <c r="AB57" s="1321">
        <v>0</v>
      </c>
      <c r="AC57" s="1321">
        <v>0</v>
      </c>
      <c r="AD57" s="1321">
        <v>0</v>
      </c>
      <c r="AE57" s="1321">
        <v>0</v>
      </c>
      <c r="AF57" s="1321">
        <v>0</v>
      </c>
      <c r="AG57" s="1321">
        <v>0</v>
      </c>
      <c r="AH57" s="1321">
        <v>0</v>
      </c>
      <c r="AI57" s="1321">
        <v>0</v>
      </c>
      <c r="AJ57" s="1321">
        <v>0</v>
      </c>
      <c r="AK57" s="1321">
        <v>0</v>
      </c>
      <c r="AL57" s="1321">
        <v>0</v>
      </c>
      <c r="AM57" s="1321">
        <v>0</v>
      </c>
      <c r="AN57" s="1321">
        <v>0</v>
      </c>
      <c r="AO57" s="1321">
        <v>0</v>
      </c>
      <c r="AP57" s="1321">
        <v>0</v>
      </c>
      <c r="AQ57" s="1321">
        <v>0</v>
      </c>
      <c r="AR57" s="1321">
        <v>0</v>
      </c>
      <c r="AS57" s="1321">
        <v>0</v>
      </c>
      <c r="AT57" s="1321">
        <v>0</v>
      </c>
      <c r="AU57" s="1321">
        <v>0</v>
      </c>
      <c r="AV57" s="1321">
        <v>0</v>
      </c>
      <c r="AW57" s="1321">
        <v>0</v>
      </c>
      <c r="AX57" s="1321">
        <v>0</v>
      </c>
      <c r="AY57" s="1321">
        <v>0</v>
      </c>
      <c r="AZ57" s="1321">
        <v>0</v>
      </c>
      <c r="BA57" s="1321">
        <v>0</v>
      </c>
      <c r="BB57" s="1321">
        <v>0</v>
      </c>
      <c r="BC57" s="1321">
        <v>0</v>
      </c>
      <c r="BD57" s="1321">
        <v>0</v>
      </c>
      <c r="BE57" s="1321">
        <v>0</v>
      </c>
      <c r="BF57" s="1321">
        <v>0</v>
      </c>
      <c r="BG57" s="1321">
        <v>0</v>
      </c>
      <c r="BH57" s="1321">
        <v>0</v>
      </c>
      <c r="BI57" s="1321">
        <v>0</v>
      </c>
      <c r="BJ57" s="1321">
        <v>0</v>
      </c>
      <c r="BK57" s="1321">
        <f t="shared" si="1"/>
        <v>0</v>
      </c>
      <c r="BL57" s="1321">
        <v>0</v>
      </c>
      <c r="BM57" s="1321">
        <v>0</v>
      </c>
      <c r="BN57" s="1321">
        <v>0</v>
      </c>
      <c r="BO57" s="1321">
        <v>0</v>
      </c>
      <c r="BP57" s="1321">
        <v>0</v>
      </c>
      <c r="BQ57" s="1321">
        <v>0</v>
      </c>
      <c r="BR57" s="1321">
        <v>0</v>
      </c>
      <c r="BS57" s="1321">
        <v>0</v>
      </c>
      <c r="BT57" s="1321">
        <v>0</v>
      </c>
      <c r="BU57" s="1321">
        <v>0</v>
      </c>
      <c r="BV57" s="1321">
        <v>0</v>
      </c>
      <c r="BW57" s="1321">
        <v>0</v>
      </c>
      <c r="BX57" s="1321">
        <v>0</v>
      </c>
      <c r="BY57" s="1321">
        <v>0</v>
      </c>
      <c r="BZ57" s="1321">
        <v>0</v>
      </c>
      <c r="CA57" s="1321">
        <v>0</v>
      </c>
      <c r="CB57" s="1321">
        <v>0</v>
      </c>
      <c r="CC57" s="1321">
        <v>0</v>
      </c>
      <c r="CD57" s="1321">
        <v>0</v>
      </c>
      <c r="CE57" s="1321">
        <v>0</v>
      </c>
      <c r="CF57" s="1321">
        <v>0</v>
      </c>
      <c r="CG57" s="1321">
        <v>0</v>
      </c>
      <c r="CH57" s="1321">
        <v>0</v>
      </c>
      <c r="CI57" s="1321">
        <v>0</v>
      </c>
      <c r="CJ57" s="1321">
        <v>0</v>
      </c>
      <c r="CK57" s="1321">
        <v>0</v>
      </c>
      <c r="CL57" s="1321">
        <v>0</v>
      </c>
      <c r="CM57" s="1321">
        <v>0</v>
      </c>
      <c r="CN57" s="1321">
        <v>0</v>
      </c>
      <c r="CO57" s="1321">
        <v>0</v>
      </c>
      <c r="CP57" s="1321">
        <v>0</v>
      </c>
      <c r="CQ57" s="1321">
        <v>0</v>
      </c>
      <c r="CR57" s="1321">
        <v>0</v>
      </c>
      <c r="CS57" s="1321">
        <v>0</v>
      </c>
      <c r="CT57" s="1321">
        <v>0</v>
      </c>
      <c r="CU57" s="1321">
        <v>0</v>
      </c>
      <c r="CV57" s="1321">
        <v>0</v>
      </c>
      <c r="CW57" s="1321">
        <v>0</v>
      </c>
      <c r="CX57" s="1321">
        <v>0</v>
      </c>
      <c r="CY57" s="1321">
        <v>0</v>
      </c>
      <c r="CZ57" s="1321">
        <v>0</v>
      </c>
      <c r="DA57" s="1321">
        <v>0</v>
      </c>
      <c r="DB57" s="1321">
        <v>0</v>
      </c>
      <c r="DC57" s="1321">
        <v>0</v>
      </c>
      <c r="DD57" s="1321">
        <v>0</v>
      </c>
      <c r="DE57" s="1321">
        <v>0</v>
      </c>
      <c r="DF57" s="1321">
        <v>0</v>
      </c>
      <c r="DG57" s="1321">
        <v>0</v>
      </c>
      <c r="DH57" s="1321">
        <v>0</v>
      </c>
      <c r="DI57" s="1321">
        <v>0</v>
      </c>
      <c r="DJ57" s="1321">
        <v>0</v>
      </c>
      <c r="DK57" s="1321">
        <v>0</v>
      </c>
      <c r="DL57" s="1321">
        <v>0</v>
      </c>
      <c r="DM57" s="1321">
        <v>0</v>
      </c>
      <c r="DN57" s="1321">
        <v>0</v>
      </c>
      <c r="DO57" s="1321">
        <v>0</v>
      </c>
      <c r="DP57" s="1321">
        <f t="shared" si="2"/>
        <v>0</v>
      </c>
      <c r="DQ57" s="1321">
        <f t="shared" si="3"/>
        <v>0</v>
      </c>
      <c r="DR57" s="1321">
        <f>F57+DQ57</f>
        <v>0</v>
      </c>
      <c r="DS57" s="1321"/>
      <c r="DT57" s="1321">
        <f t="shared" si="4"/>
        <v>0</v>
      </c>
    </row>
    <row r="58" spans="1:124">
      <c r="A58" s="1310">
        <f t="shared" si="0"/>
        <v>56</v>
      </c>
      <c r="B58" s="1483"/>
      <c r="C58" s="1" t="s">
        <v>118</v>
      </c>
      <c r="D58" s="40">
        <v>531</v>
      </c>
      <c r="E58" s="1321">
        <v>0</v>
      </c>
      <c r="F58" s="1321">
        <v>0</v>
      </c>
      <c r="G58" s="1321">
        <v>0</v>
      </c>
      <c r="H58" s="1321">
        <v>0</v>
      </c>
      <c r="I58" s="1321">
        <v>0</v>
      </c>
      <c r="J58" s="1321">
        <v>0</v>
      </c>
      <c r="K58" s="1321">
        <v>0</v>
      </c>
      <c r="L58" s="1321">
        <v>0</v>
      </c>
      <c r="M58" s="1321">
        <v>0</v>
      </c>
      <c r="N58" s="1321">
        <v>0</v>
      </c>
      <c r="O58" s="1321">
        <v>0</v>
      </c>
      <c r="P58" s="1321">
        <v>0</v>
      </c>
      <c r="Q58" s="1321">
        <v>0</v>
      </c>
      <c r="R58" s="1321">
        <v>0</v>
      </c>
      <c r="S58" s="1321">
        <v>0</v>
      </c>
      <c r="T58" s="1321">
        <v>0</v>
      </c>
      <c r="U58" s="1321">
        <v>0</v>
      </c>
      <c r="V58" s="1321">
        <v>0</v>
      </c>
      <c r="W58" s="1321">
        <v>0</v>
      </c>
      <c r="X58" s="1321">
        <v>0</v>
      </c>
      <c r="Y58" s="1321">
        <v>0</v>
      </c>
      <c r="Z58" s="1321">
        <v>0</v>
      </c>
      <c r="AA58" s="1321">
        <v>0</v>
      </c>
      <c r="AB58" s="1321">
        <v>0</v>
      </c>
      <c r="AC58" s="1321">
        <v>0</v>
      </c>
      <c r="AD58" s="1321">
        <v>0</v>
      </c>
      <c r="AE58" s="1321">
        <v>0</v>
      </c>
      <c r="AF58" s="1321">
        <v>0</v>
      </c>
      <c r="AG58" s="1321">
        <v>0</v>
      </c>
      <c r="AH58" s="1321">
        <v>0</v>
      </c>
      <c r="AI58" s="1321">
        <v>0</v>
      </c>
      <c r="AJ58" s="1321">
        <v>0</v>
      </c>
      <c r="AK58" s="1321">
        <v>0</v>
      </c>
      <c r="AL58" s="1321">
        <v>0</v>
      </c>
      <c r="AM58" s="1321">
        <v>0</v>
      </c>
      <c r="AN58" s="1321">
        <v>0</v>
      </c>
      <c r="AO58" s="1321">
        <v>0</v>
      </c>
      <c r="AP58" s="1321">
        <v>0</v>
      </c>
      <c r="AQ58" s="1321">
        <v>0</v>
      </c>
      <c r="AR58" s="1321">
        <v>0</v>
      </c>
      <c r="AS58" s="1321">
        <v>0</v>
      </c>
      <c r="AT58" s="1321">
        <v>0</v>
      </c>
      <c r="AU58" s="1321">
        <v>0</v>
      </c>
      <c r="AV58" s="1321">
        <v>0</v>
      </c>
      <c r="AW58" s="1321">
        <v>0</v>
      </c>
      <c r="AX58" s="1321">
        <v>0</v>
      </c>
      <c r="AY58" s="1321">
        <v>0</v>
      </c>
      <c r="AZ58" s="1321">
        <v>0</v>
      </c>
      <c r="BA58" s="1321">
        <v>0</v>
      </c>
      <c r="BB58" s="1321">
        <v>0</v>
      </c>
      <c r="BC58" s="1321">
        <v>0</v>
      </c>
      <c r="BD58" s="1321">
        <v>0</v>
      </c>
      <c r="BE58" s="1321">
        <v>0</v>
      </c>
      <c r="BF58" s="1321">
        <v>0</v>
      </c>
      <c r="BG58" s="1321">
        <v>0</v>
      </c>
      <c r="BH58" s="1321">
        <v>0</v>
      </c>
      <c r="BI58" s="1321">
        <v>0</v>
      </c>
      <c r="BJ58" s="1321">
        <v>0</v>
      </c>
      <c r="BK58" s="1321">
        <f t="shared" si="1"/>
        <v>0</v>
      </c>
      <c r="BL58" s="1321">
        <v>0</v>
      </c>
      <c r="BM58" s="1321">
        <v>0</v>
      </c>
      <c r="BN58" s="1321">
        <v>0</v>
      </c>
      <c r="BO58" s="1321">
        <v>0</v>
      </c>
      <c r="BP58" s="1321">
        <v>0</v>
      </c>
      <c r="BQ58" s="1321">
        <v>0</v>
      </c>
      <c r="BR58" s="1321">
        <v>0</v>
      </c>
      <c r="BS58" s="1321">
        <v>0</v>
      </c>
      <c r="BT58" s="1321">
        <v>0</v>
      </c>
      <c r="BU58" s="1321">
        <v>0</v>
      </c>
      <c r="BV58" s="1321">
        <v>0</v>
      </c>
      <c r="BW58" s="1321">
        <v>0</v>
      </c>
      <c r="BX58" s="1321">
        <v>0</v>
      </c>
      <c r="BY58" s="1321">
        <v>0</v>
      </c>
      <c r="BZ58" s="1321">
        <v>0</v>
      </c>
      <c r="CA58" s="1321">
        <v>0</v>
      </c>
      <c r="CB58" s="1321">
        <v>0</v>
      </c>
      <c r="CC58" s="1321">
        <v>0</v>
      </c>
      <c r="CD58" s="1321">
        <v>0</v>
      </c>
      <c r="CE58" s="1321">
        <v>0</v>
      </c>
      <c r="CF58" s="1321">
        <v>0</v>
      </c>
      <c r="CG58" s="1321">
        <v>0</v>
      </c>
      <c r="CH58" s="1321">
        <v>0</v>
      </c>
      <c r="CI58" s="1321">
        <v>0</v>
      </c>
      <c r="CJ58" s="1321">
        <v>0</v>
      </c>
      <c r="CK58" s="1321">
        <v>0</v>
      </c>
      <c r="CL58" s="1321">
        <v>0</v>
      </c>
      <c r="CM58" s="1321">
        <v>0</v>
      </c>
      <c r="CN58" s="1321">
        <v>0</v>
      </c>
      <c r="CO58" s="1321">
        <v>0</v>
      </c>
      <c r="CP58" s="1321">
        <v>0</v>
      </c>
      <c r="CQ58" s="1321">
        <v>0</v>
      </c>
      <c r="CR58" s="1321">
        <v>0</v>
      </c>
      <c r="CS58" s="1321">
        <v>0</v>
      </c>
      <c r="CT58" s="1321">
        <v>0</v>
      </c>
      <c r="CU58" s="1321">
        <v>0</v>
      </c>
      <c r="CV58" s="1321">
        <v>0</v>
      </c>
      <c r="CW58" s="1321">
        <v>0</v>
      </c>
      <c r="CX58" s="1321">
        <v>0</v>
      </c>
      <c r="CY58" s="1321">
        <v>0</v>
      </c>
      <c r="CZ58" s="1321">
        <v>0</v>
      </c>
      <c r="DA58" s="1321">
        <v>0</v>
      </c>
      <c r="DB58" s="1321">
        <v>0</v>
      </c>
      <c r="DC58" s="1321">
        <v>0</v>
      </c>
      <c r="DD58" s="1321">
        <v>0</v>
      </c>
      <c r="DE58" s="1321">
        <v>0</v>
      </c>
      <c r="DF58" s="1321">
        <v>0</v>
      </c>
      <c r="DG58" s="1321">
        <v>0</v>
      </c>
      <c r="DH58" s="1321">
        <v>0</v>
      </c>
      <c r="DI58" s="1321">
        <v>0</v>
      </c>
      <c r="DJ58" s="1321">
        <v>0</v>
      </c>
      <c r="DK58" s="1321">
        <v>0</v>
      </c>
      <c r="DL58" s="1321">
        <v>0</v>
      </c>
      <c r="DM58" s="1321">
        <v>0</v>
      </c>
      <c r="DN58" s="1321">
        <v>0</v>
      </c>
      <c r="DO58" s="1321">
        <v>0</v>
      </c>
      <c r="DP58" s="1321">
        <f t="shared" si="2"/>
        <v>0</v>
      </c>
      <c r="DQ58" s="1321">
        <f t="shared" si="3"/>
        <v>0</v>
      </c>
      <c r="DR58" s="1321">
        <f>F58+DQ58</f>
        <v>0</v>
      </c>
      <c r="DS58" s="1321"/>
      <c r="DT58" s="1321">
        <f t="shared" si="4"/>
        <v>0</v>
      </c>
    </row>
    <row r="59" spans="1:124">
      <c r="A59" s="1310">
        <f t="shared" si="0"/>
        <v>57</v>
      </c>
      <c r="B59" s="1483"/>
      <c r="C59" s="1" t="s">
        <v>127</v>
      </c>
      <c r="D59" s="40">
        <v>532</v>
      </c>
      <c r="E59" s="1321">
        <v>0</v>
      </c>
      <c r="F59" s="1321">
        <v>0</v>
      </c>
      <c r="G59" s="1321">
        <v>0</v>
      </c>
      <c r="H59" s="1321">
        <v>0</v>
      </c>
      <c r="I59" s="1321">
        <v>0</v>
      </c>
      <c r="J59" s="1321">
        <v>0</v>
      </c>
      <c r="K59" s="1321">
        <v>0</v>
      </c>
      <c r="L59" s="1321">
        <v>0</v>
      </c>
      <c r="M59" s="1321">
        <v>0</v>
      </c>
      <c r="N59" s="1321">
        <v>0</v>
      </c>
      <c r="O59" s="1321">
        <v>0</v>
      </c>
      <c r="P59" s="1321">
        <v>0</v>
      </c>
      <c r="Q59" s="1321">
        <v>0</v>
      </c>
      <c r="R59" s="1321">
        <v>0</v>
      </c>
      <c r="S59" s="1321">
        <v>0</v>
      </c>
      <c r="T59" s="1321">
        <v>0</v>
      </c>
      <c r="U59" s="1321">
        <v>0</v>
      </c>
      <c r="V59" s="1321">
        <v>0</v>
      </c>
      <c r="W59" s="1321">
        <v>0</v>
      </c>
      <c r="X59" s="1321">
        <v>0</v>
      </c>
      <c r="Y59" s="1321">
        <v>0</v>
      </c>
      <c r="Z59" s="1321">
        <v>0</v>
      </c>
      <c r="AA59" s="1321">
        <v>0</v>
      </c>
      <c r="AB59" s="1321">
        <v>0</v>
      </c>
      <c r="AC59" s="1321">
        <v>0</v>
      </c>
      <c r="AD59" s="1321">
        <v>0</v>
      </c>
      <c r="AE59" s="1321">
        <v>0</v>
      </c>
      <c r="AF59" s="1321">
        <v>0</v>
      </c>
      <c r="AG59" s="1321">
        <v>0</v>
      </c>
      <c r="AH59" s="1321">
        <v>0</v>
      </c>
      <c r="AI59" s="1321">
        <v>0</v>
      </c>
      <c r="AJ59" s="1321">
        <v>0</v>
      </c>
      <c r="AK59" s="1321">
        <v>0</v>
      </c>
      <c r="AL59" s="1321">
        <v>0</v>
      </c>
      <c r="AM59" s="1321">
        <v>0</v>
      </c>
      <c r="AN59" s="1321">
        <v>0</v>
      </c>
      <c r="AO59" s="1321">
        <v>0</v>
      </c>
      <c r="AP59" s="1321">
        <v>0</v>
      </c>
      <c r="AQ59" s="1321">
        <v>0</v>
      </c>
      <c r="AR59" s="1321">
        <v>0</v>
      </c>
      <c r="AS59" s="1321">
        <v>0</v>
      </c>
      <c r="AT59" s="1321">
        <v>0</v>
      </c>
      <c r="AU59" s="1321">
        <v>0</v>
      </c>
      <c r="AV59" s="1321">
        <v>0</v>
      </c>
      <c r="AW59" s="1321">
        <v>0</v>
      </c>
      <c r="AX59" s="1321">
        <v>0</v>
      </c>
      <c r="AY59" s="1321">
        <v>0</v>
      </c>
      <c r="AZ59" s="1321">
        <v>0</v>
      </c>
      <c r="BA59" s="1321">
        <v>0</v>
      </c>
      <c r="BB59" s="1321">
        <v>0</v>
      </c>
      <c r="BC59" s="1321">
        <v>0</v>
      </c>
      <c r="BD59" s="1321">
        <v>0</v>
      </c>
      <c r="BE59" s="1321">
        <v>0</v>
      </c>
      <c r="BF59" s="1321">
        <v>0</v>
      </c>
      <c r="BG59" s="1321">
        <v>0</v>
      </c>
      <c r="BH59" s="1321">
        <v>0</v>
      </c>
      <c r="BI59" s="1321">
        <v>0</v>
      </c>
      <c r="BJ59" s="1321">
        <v>0</v>
      </c>
      <c r="BK59" s="1321">
        <f t="shared" si="1"/>
        <v>0</v>
      </c>
      <c r="BL59" s="1321">
        <v>0</v>
      </c>
      <c r="BM59" s="1321">
        <v>0</v>
      </c>
      <c r="BN59" s="1321">
        <v>0</v>
      </c>
      <c r="BO59" s="1321">
        <v>0</v>
      </c>
      <c r="BP59" s="1321">
        <v>0</v>
      </c>
      <c r="BQ59" s="1321">
        <v>0</v>
      </c>
      <c r="BR59" s="1321">
        <v>0</v>
      </c>
      <c r="BS59" s="1321">
        <v>0</v>
      </c>
      <c r="BT59" s="1321">
        <v>0</v>
      </c>
      <c r="BU59" s="1321">
        <v>0</v>
      </c>
      <c r="BV59" s="1321">
        <v>0</v>
      </c>
      <c r="BW59" s="1321">
        <v>0</v>
      </c>
      <c r="BX59" s="1321">
        <v>0</v>
      </c>
      <c r="BY59" s="1321">
        <v>0</v>
      </c>
      <c r="BZ59" s="1321">
        <v>0</v>
      </c>
      <c r="CA59" s="1321">
        <v>0</v>
      </c>
      <c r="CB59" s="1321">
        <v>0</v>
      </c>
      <c r="CC59" s="1321">
        <v>0</v>
      </c>
      <c r="CD59" s="1321">
        <v>0</v>
      </c>
      <c r="CE59" s="1321">
        <v>0</v>
      </c>
      <c r="CF59" s="1321">
        <v>0</v>
      </c>
      <c r="CG59" s="1321">
        <v>0</v>
      </c>
      <c r="CH59" s="1321">
        <v>0</v>
      </c>
      <c r="CI59" s="1321">
        <v>0</v>
      </c>
      <c r="CJ59" s="1321">
        <v>0</v>
      </c>
      <c r="CK59" s="1321">
        <v>0</v>
      </c>
      <c r="CL59" s="1321">
        <v>0</v>
      </c>
      <c r="CM59" s="1321">
        <v>0</v>
      </c>
      <c r="CN59" s="1321">
        <v>0</v>
      </c>
      <c r="CO59" s="1321">
        <v>0</v>
      </c>
      <c r="CP59" s="1321">
        <v>0</v>
      </c>
      <c r="CQ59" s="1321">
        <v>0</v>
      </c>
      <c r="CR59" s="1321">
        <v>0</v>
      </c>
      <c r="CS59" s="1321">
        <v>0</v>
      </c>
      <c r="CT59" s="1321">
        <v>0</v>
      </c>
      <c r="CU59" s="1321">
        <v>0</v>
      </c>
      <c r="CV59" s="1321">
        <v>0</v>
      </c>
      <c r="CW59" s="1321">
        <v>0</v>
      </c>
      <c r="CX59" s="1321">
        <v>0</v>
      </c>
      <c r="CY59" s="1321">
        <v>0</v>
      </c>
      <c r="CZ59" s="1321">
        <v>0</v>
      </c>
      <c r="DA59" s="1321">
        <v>0</v>
      </c>
      <c r="DB59" s="1321">
        <v>0</v>
      </c>
      <c r="DC59" s="1321">
        <v>0</v>
      </c>
      <c r="DD59" s="1321">
        <v>0</v>
      </c>
      <c r="DE59" s="1321">
        <v>0</v>
      </c>
      <c r="DF59" s="1321">
        <v>0</v>
      </c>
      <c r="DG59" s="1321">
        <v>0</v>
      </c>
      <c r="DH59" s="1321">
        <v>0</v>
      </c>
      <c r="DI59" s="1321">
        <v>0</v>
      </c>
      <c r="DJ59" s="1321">
        <v>0</v>
      </c>
      <c r="DK59" s="1321">
        <v>0</v>
      </c>
      <c r="DL59" s="1321">
        <v>0</v>
      </c>
      <c r="DM59" s="1321">
        <v>0</v>
      </c>
      <c r="DN59" s="1321">
        <v>0</v>
      </c>
      <c r="DO59" s="1321">
        <v>0</v>
      </c>
      <c r="DP59" s="1321">
        <f t="shared" si="2"/>
        <v>0</v>
      </c>
      <c r="DQ59" s="1321">
        <f t="shared" si="3"/>
        <v>0</v>
      </c>
      <c r="DR59" s="1321">
        <f>F59+DQ59</f>
        <v>0</v>
      </c>
      <c r="DS59" s="1321"/>
      <c r="DT59" s="1321">
        <f t="shared" si="4"/>
        <v>0</v>
      </c>
    </row>
    <row r="60" spans="1:124">
      <c r="A60" s="1310">
        <f t="shared" si="0"/>
        <v>58</v>
      </c>
      <c r="B60" s="1483"/>
      <c r="C60" s="1322"/>
      <c r="D60" s="1323" t="s">
        <v>2760</v>
      </c>
      <c r="E60" s="1324">
        <f>SUM(E55:E59)</f>
        <v>0</v>
      </c>
      <c r="F60" s="1324">
        <f t="shared" ref="F60:BQ60" si="30">SUM(F55:F59)</f>
        <v>0</v>
      </c>
      <c r="G60" s="1324">
        <f t="shared" si="30"/>
        <v>0</v>
      </c>
      <c r="H60" s="1324">
        <f t="shared" si="30"/>
        <v>0</v>
      </c>
      <c r="I60" s="1324">
        <f t="shared" si="30"/>
        <v>0</v>
      </c>
      <c r="J60" s="1324">
        <f t="shared" si="30"/>
        <v>0</v>
      </c>
      <c r="K60" s="1324">
        <f t="shared" si="30"/>
        <v>0</v>
      </c>
      <c r="L60" s="1324">
        <f t="shared" si="30"/>
        <v>0</v>
      </c>
      <c r="M60" s="1324">
        <f t="shared" si="30"/>
        <v>0</v>
      </c>
      <c r="N60" s="1324">
        <f t="shared" si="30"/>
        <v>0</v>
      </c>
      <c r="O60" s="1324">
        <f t="shared" si="30"/>
        <v>0</v>
      </c>
      <c r="P60" s="1324">
        <f t="shared" si="30"/>
        <v>0</v>
      </c>
      <c r="Q60" s="1324">
        <f t="shared" si="30"/>
        <v>0</v>
      </c>
      <c r="R60" s="1324">
        <f t="shared" si="30"/>
        <v>0</v>
      </c>
      <c r="S60" s="1324">
        <f t="shared" si="30"/>
        <v>0</v>
      </c>
      <c r="T60" s="1324">
        <f t="shared" si="30"/>
        <v>0</v>
      </c>
      <c r="U60" s="1324">
        <f t="shared" si="30"/>
        <v>0</v>
      </c>
      <c r="V60" s="1324">
        <f t="shared" si="30"/>
        <v>0</v>
      </c>
      <c r="W60" s="1324">
        <f t="shared" si="30"/>
        <v>0</v>
      </c>
      <c r="X60" s="1324">
        <f t="shared" si="30"/>
        <v>0</v>
      </c>
      <c r="Y60" s="1324">
        <f t="shared" si="30"/>
        <v>0</v>
      </c>
      <c r="Z60" s="1324">
        <f t="shared" si="30"/>
        <v>0</v>
      </c>
      <c r="AA60" s="1324">
        <f t="shared" si="30"/>
        <v>0</v>
      </c>
      <c r="AB60" s="1324">
        <f t="shared" si="30"/>
        <v>0</v>
      </c>
      <c r="AC60" s="1324">
        <f t="shared" si="30"/>
        <v>0</v>
      </c>
      <c r="AD60" s="1324">
        <f t="shared" si="30"/>
        <v>0</v>
      </c>
      <c r="AE60" s="1324">
        <f t="shared" si="30"/>
        <v>0</v>
      </c>
      <c r="AF60" s="1324">
        <f t="shared" si="30"/>
        <v>0</v>
      </c>
      <c r="AG60" s="1324">
        <f t="shared" si="30"/>
        <v>0</v>
      </c>
      <c r="AH60" s="1324">
        <f t="shared" si="30"/>
        <v>0</v>
      </c>
      <c r="AI60" s="1324">
        <f t="shared" si="30"/>
        <v>0</v>
      </c>
      <c r="AJ60" s="1324">
        <f t="shared" si="30"/>
        <v>0</v>
      </c>
      <c r="AK60" s="1324">
        <f t="shared" si="30"/>
        <v>0</v>
      </c>
      <c r="AL60" s="1324">
        <f t="shared" si="30"/>
        <v>0</v>
      </c>
      <c r="AM60" s="1324">
        <f t="shared" si="30"/>
        <v>0</v>
      </c>
      <c r="AN60" s="1324">
        <f t="shared" si="30"/>
        <v>0</v>
      </c>
      <c r="AO60" s="1324">
        <f t="shared" si="30"/>
        <v>0</v>
      </c>
      <c r="AP60" s="1324">
        <f t="shared" si="30"/>
        <v>0</v>
      </c>
      <c r="AQ60" s="1324">
        <f t="shared" si="30"/>
        <v>0</v>
      </c>
      <c r="AR60" s="1324">
        <f t="shared" si="30"/>
        <v>0</v>
      </c>
      <c r="AS60" s="1324">
        <f t="shared" si="30"/>
        <v>0</v>
      </c>
      <c r="AT60" s="1324">
        <f t="shared" si="30"/>
        <v>0</v>
      </c>
      <c r="AU60" s="1324">
        <f t="shared" si="30"/>
        <v>0</v>
      </c>
      <c r="AV60" s="1324">
        <f t="shared" si="30"/>
        <v>0</v>
      </c>
      <c r="AW60" s="1324">
        <f t="shared" si="30"/>
        <v>0</v>
      </c>
      <c r="AX60" s="1324">
        <f t="shared" si="30"/>
        <v>0</v>
      </c>
      <c r="AY60" s="1324">
        <f t="shared" si="30"/>
        <v>0</v>
      </c>
      <c r="AZ60" s="1324">
        <f t="shared" si="30"/>
        <v>0</v>
      </c>
      <c r="BA60" s="1324">
        <f t="shared" si="30"/>
        <v>0</v>
      </c>
      <c r="BB60" s="1324">
        <f t="shared" si="30"/>
        <v>0</v>
      </c>
      <c r="BC60" s="1324">
        <f t="shared" si="30"/>
        <v>0</v>
      </c>
      <c r="BD60" s="1324">
        <f t="shared" si="30"/>
        <v>0</v>
      </c>
      <c r="BE60" s="1324">
        <f t="shared" si="30"/>
        <v>0</v>
      </c>
      <c r="BF60" s="1324">
        <f t="shared" si="30"/>
        <v>0</v>
      </c>
      <c r="BG60" s="1324">
        <f t="shared" si="30"/>
        <v>0</v>
      </c>
      <c r="BH60" s="1324">
        <f t="shared" si="30"/>
        <v>0</v>
      </c>
      <c r="BI60" s="1324">
        <f t="shared" si="30"/>
        <v>0</v>
      </c>
      <c r="BJ60" s="1324">
        <f t="shared" si="30"/>
        <v>0</v>
      </c>
      <c r="BK60" s="1324">
        <f t="shared" si="30"/>
        <v>0</v>
      </c>
      <c r="BL60" s="1324">
        <f t="shared" si="30"/>
        <v>0</v>
      </c>
      <c r="BM60" s="1324">
        <f t="shared" si="30"/>
        <v>0</v>
      </c>
      <c r="BN60" s="1324">
        <f t="shared" si="30"/>
        <v>0</v>
      </c>
      <c r="BO60" s="1324">
        <f t="shared" si="30"/>
        <v>0</v>
      </c>
      <c r="BP60" s="1324">
        <f t="shared" si="30"/>
        <v>0</v>
      </c>
      <c r="BQ60" s="1324">
        <f t="shared" si="30"/>
        <v>0</v>
      </c>
      <c r="BR60" s="1324">
        <f t="shared" ref="BR60:DT60" si="31">SUM(BR55:BR59)</f>
        <v>0</v>
      </c>
      <c r="BS60" s="1324">
        <f t="shared" si="31"/>
        <v>0</v>
      </c>
      <c r="BT60" s="1324">
        <f t="shared" si="31"/>
        <v>0</v>
      </c>
      <c r="BU60" s="1324">
        <f t="shared" si="31"/>
        <v>0</v>
      </c>
      <c r="BV60" s="1324">
        <f t="shared" si="31"/>
        <v>0</v>
      </c>
      <c r="BW60" s="1324">
        <f t="shared" si="31"/>
        <v>0</v>
      </c>
      <c r="BX60" s="1324">
        <f t="shared" si="31"/>
        <v>0</v>
      </c>
      <c r="BY60" s="1324">
        <f t="shared" si="31"/>
        <v>0</v>
      </c>
      <c r="BZ60" s="1324">
        <f t="shared" si="31"/>
        <v>0</v>
      </c>
      <c r="CA60" s="1324">
        <f t="shared" si="31"/>
        <v>0</v>
      </c>
      <c r="CB60" s="1324">
        <f t="shared" si="31"/>
        <v>0</v>
      </c>
      <c r="CC60" s="1324">
        <f t="shared" si="31"/>
        <v>0</v>
      </c>
      <c r="CD60" s="1324">
        <f t="shared" si="31"/>
        <v>0</v>
      </c>
      <c r="CE60" s="1324">
        <f t="shared" si="31"/>
        <v>0</v>
      </c>
      <c r="CF60" s="1324">
        <f t="shared" si="31"/>
        <v>0</v>
      </c>
      <c r="CG60" s="1324">
        <f t="shared" si="31"/>
        <v>0</v>
      </c>
      <c r="CH60" s="1324">
        <f t="shared" si="31"/>
        <v>0</v>
      </c>
      <c r="CI60" s="1324">
        <f t="shared" si="31"/>
        <v>0</v>
      </c>
      <c r="CJ60" s="1324">
        <f t="shared" si="31"/>
        <v>0</v>
      </c>
      <c r="CK60" s="1324">
        <f t="shared" si="31"/>
        <v>0</v>
      </c>
      <c r="CL60" s="1324">
        <f t="shared" si="31"/>
        <v>0</v>
      </c>
      <c r="CM60" s="1324">
        <f t="shared" si="31"/>
        <v>0</v>
      </c>
      <c r="CN60" s="1324">
        <f t="shared" si="31"/>
        <v>0</v>
      </c>
      <c r="CO60" s="1324">
        <f t="shared" si="31"/>
        <v>0</v>
      </c>
      <c r="CP60" s="1324">
        <f t="shared" si="31"/>
        <v>0</v>
      </c>
      <c r="CQ60" s="1324">
        <f t="shared" si="31"/>
        <v>0</v>
      </c>
      <c r="CR60" s="1324">
        <f t="shared" si="31"/>
        <v>0</v>
      </c>
      <c r="CS60" s="1324">
        <f t="shared" si="31"/>
        <v>0</v>
      </c>
      <c r="CT60" s="1324">
        <f t="shared" si="31"/>
        <v>0</v>
      </c>
      <c r="CU60" s="1324">
        <f t="shared" si="31"/>
        <v>0</v>
      </c>
      <c r="CV60" s="1324">
        <f t="shared" si="31"/>
        <v>0</v>
      </c>
      <c r="CW60" s="1324">
        <f t="shared" si="31"/>
        <v>0</v>
      </c>
      <c r="CX60" s="1324">
        <f t="shared" si="31"/>
        <v>0</v>
      </c>
      <c r="CY60" s="1324">
        <f t="shared" si="31"/>
        <v>0</v>
      </c>
      <c r="CZ60" s="1324">
        <f t="shared" si="31"/>
        <v>0</v>
      </c>
      <c r="DA60" s="1324">
        <f t="shared" si="31"/>
        <v>0</v>
      </c>
      <c r="DB60" s="1324">
        <f t="shared" si="31"/>
        <v>0</v>
      </c>
      <c r="DC60" s="1324">
        <f t="shared" si="31"/>
        <v>0</v>
      </c>
      <c r="DD60" s="1324">
        <f t="shared" si="31"/>
        <v>0</v>
      </c>
      <c r="DE60" s="1324">
        <f t="shared" si="31"/>
        <v>0</v>
      </c>
      <c r="DF60" s="1324">
        <f t="shared" si="31"/>
        <v>0</v>
      </c>
      <c r="DG60" s="1324">
        <f t="shared" si="31"/>
        <v>0</v>
      </c>
      <c r="DH60" s="1324">
        <f t="shared" si="31"/>
        <v>0</v>
      </c>
      <c r="DI60" s="1324">
        <f t="shared" si="31"/>
        <v>0</v>
      </c>
      <c r="DJ60" s="1324">
        <f t="shared" si="31"/>
        <v>0</v>
      </c>
      <c r="DK60" s="1324">
        <f t="shared" si="31"/>
        <v>0</v>
      </c>
      <c r="DL60" s="1324">
        <f t="shared" si="31"/>
        <v>0</v>
      </c>
      <c r="DM60" s="1324">
        <f t="shared" si="31"/>
        <v>0</v>
      </c>
      <c r="DN60" s="1324">
        <f t="shared" si="31"/>
        <v>0</v>
      </c>
      <c r="DO60" s="1324">
        <f t="shared" si="31"/>
        <v>0</v>
      </c>
      <c r="DP60" s="1324">
        <f t="shared" si="31"/>
        <v>0</v>
      </c>
      <c r="DQ60" s="1324">
        <f t="shared" si="31"/>
        <v>0</v>
      </c>
      <c r="DR60" s="1324">
        <f t="shared" si="31"/>
        <v>0</v>
      </c>
      <c r="DS60" s="1324">
        <f t="shared" si="31"/>
        <v>0</v>
      </c>
      <c r="DT60" s="1324">
        <f t="shared" si="31"/>
        <v>0</v>
      </c>
    </row>
    <row r="61" spans="1:124">
      <c r="A61" s="1310">
        <f t="shared" si="0"/>
        <v>59</v>
      </c>
      <c r="B61" s="1483"/>
      <c r="C61" s="1331"/>
      <c r="D61" s="1332" t="s">
        <v>2761</v>
      </c>
      <c r="E61" s="1333">
        <f>SUM(E54,E60)</f>
        <v>0</v>
      </c>
      <c r="F61" s="1333">
        <f t="shared" ref="F61:BQ61" si="32">SUM(F54,F60)</f>
        <v>0</v>
      </c>
      <c r="G61" s="1333">
        <f t="shared" si="32"/>
        <v>0</v>
      </c>
      <c r="H61" s="1333">
        <f t="shared" si="32"/>
        <v>0</v>
      </c>
      <c r="I61" s="1333">
        <f t="shared" si="32"/>
        <v>0</v>
      </c>
      <c r="J61" s="1333">
        <f t="shared" si="32"/>
        <v>0</v>
      </c>
      <c r="K61" s="1333">
        <f t="shared" si="32"/>
        <v>0</v>
      </c>
      <c r="L61" s="1333">
        <f t="shared" si="32"/>
        <v>0</v>
      </c>
      <c r="M61" s="1333">
        <f t="shared" si="32"/>
        <v>0</v>
      </c>
      <c r="N61" s="1333">
        <f t="shared" si="32"/>
        <v>0</v>
      </c>
      <c r="O61" s="1333">
        <f t="shared" si="32"/>
        <v>0</v>
      </c>
      <c r="P61" s="1333">
        <f t="shared" si="32"/>
        <v>0</v>
      </c>
      <c r="Q61" s="1333">
        <f t="shared" si="32"/>
        <v>0</v>
      </c>
      <c r="R61" s="1333">
        <f t="shared" si="32"/>
        <v>0</v>
      </c>
      <c r="S61" s="1333">
        <f t="shared" si="32"/>
        <v>0</v>
      </c>
      <c r="T61" s="1333">
        <f t="shared" si="32"/>
        <v>0</v>
      </c>
      <c r="U61" s="1333">
        <f t="shared" si="32"/>
        <v>0</v>
      </c>
      <c r="V61" s="1333">
        <f t="shared" si="32"/>
        <v>0</v>
      </c>
      <c r="W61" s="1333">
        <f t="shared" si="32"/>
        <v>0</v>
      </c>
      <c r="X61" s="1333">
        <f t="shared" si="32"/>
        <v>0</v>
      </c>
      <c r="Y61" s="1333">
        <f t="shared" si="32"/>
        <v>0</v>
      </c>
      <c r="Z61" s="1333">
        <f t="shared" si="32"/>
        <v>0</v>
      </c>
      <c r="AA61" s="1333">
        <f t="shared" si="32"/>
        <v>0</v>
      </c>
      <c r="AB61" s="1333">
        <f t="shared" si="32"/>
        <v>0</v>
      </c>
      <c r="AC61" s="1333">
        <f t="shared" si="32"/>
        <v>0</v>
      </c>
      <c r="AD61" s="1333">
        <f t="shared" si="32"/>
        <v>0</v>
      </c>
      <c r="AE61" s="1333">
        <f t="shared" si="32"/>
        <v>0</v>
      </c>
      <c r="AF61" s="1333">
        <f t="shared" si="32"/>
        <v>0</v>
      </c>
      <c r="AG61" s="1333">
        <f t="shared" si="32"/>
        <v>0</v>
      </c>
      <c r="AH61" s="1333">
        <f t="shared" si="32"/>
        <v>0</v>
      </c>
      <c r="AI61" s="1333">
        <f t="shared" si="32"/>
        <v>0</v>
      </c>
      <c r="AJ61" s="1333">
        <f t="shared" si="32"/>
        <v>0</v>
      </c>
      <c r="AK61" s="1333">
        <f t="shared" si="32"/>
        <v>0</v>
      </c>
      <c r="AL61" s="1333">
        <f t="shared" si="32"/>
        <v>0</v>
      </c>
      <c r="AM61" s="1333">
        <f t="shared" si="32"/>
        <v>0</v>
      </c>
      <c r="AN61" s="1333">
        <f t="shared" si="32"/>
        <v>0</v>
      </c>
      <c r="AO61" s="1333">
        <f t="shared" si="32"/>
        <v>0</v>
      </c>
      <c r="AP61" s="1333">
        <f t="shared" si="32"/>
        <v>0</v>
      </c>
      <c r="AQ61" s="1333">
        <f t="shared" si="32"/>
        <v>0</v>
      </c>
      <c r="AR61" s="1333">
        <f t="shared" si="32"/>
        <v>0</v>
      </c>
      <c r="AS61" s="1333">
        <f t="shared" si="32"/>
        <v>0</v>
      </c>
      <c r="AT61" s="1333">
        <f t="shared" si="32"/>
        <v>0</v>
      </c>
      <c r="AU61" s="1333">
        <f t="shared" si="32"/>
        <v>0</v>
      </c>
      <c r="AV61" s="1333">
        <f t="shared" si="32"/>
        <v>0</v>
      </c>
      <c r="AW61" s="1333">
        <f t="shared" si="32"/>
        <v>0</v>
      </c>
      <c r="AX61" s="1333">
        <f t="shared" si="32"/>
        <v>0</v>
      </c>
      <c r="AY61" s="1333">
        <f t="shared" si="32"/>
        <v>0</v>
      </c>
      <c r="AZ61" s="1333">
        <f t="shared" si="32"/>
        <v>0</v>
      </c>
      <c r="BA61" s="1333">
        <f t="shared" si="32"/>
        <v>0</v>
      </c>
      <c r="BB61" s="1333">
        <f t="shared" si="32"/>
        <v>0</v>
      </c>
      <c r="BC61" s="1333">
        <f t="shared" si="32"/>
        <v>0</v>
      </c>
      <c r="BD61" s="1333">
        <f t="shared" si="32"/>
        <v>0</v>
      </c>
      <c r="BE61" s="1333">
        <f t="shared" si="32"/>
        <v>0</v>
      </c>
      <c r="BF61" s="1333">
        <f t="shared" si="32"/>
        <v>0</v>
      </c>
      <c r="BG61" s="1333">
        <f t="shared" si="32"/>
        <v>0</v>
      </c>
      <c r="BH61" s="1333">
        <f t="shared" si="32"/>
        <v>0</v>
      </c>
      <c r="BI61" s="1333">
        <f t="shared" si="32"/>
        <v>0</v>
      </c>
      <c r="BJ61" s="1333">
        <f t="shared" si="32"/>
        <v>0</v>
      </c>
      <c r="BK61" s="1333">
        <f t="shared" si="32"/>
        <v>0</v>
      </c>
      <c r="BL61" s="1333">
        <f t="shared" si="32"/>
        <v>0</v>
      </c>
      <c r="BM61" s="1333">
        <f t="shared" si="32"/>
        <v>0</v>
      </c>
      <c r="BN61" s="1333">
        <f t="shared" si="32"/>
        <v>0</v>
      </c>
      <c r="BO61" s="1333">
        <f t="shared" si="32"/>
        <v>0</v>
      </c>
      <c r="BP61" s="1333">
        <f t="shared" si="32"/>
        <v>0</v>
      </c>
      <c r="BQ61" s="1333">
        <f t="shared" si="32"/>
        <v>0</v>
      </c>
      <c r="BR61" s="1333">
        <f t="shared" ref="BR61:DT61" si="33">SUM(BR54,BR60)</f>
        <v>0</v>
      </c>
      <c r="BS61" s="1333">
        <f t="shared" si="33"/>
        <v>0</v>
      </c>
      <c r="BT61" s="1333">
        <f t="shared" si="33"/>
        <v>0</v>
      </c>
      <c r="BU61" s="1333">
        <f t="shared" si="33"/>
        <v>0</v>
      </c>
      <c r="BV61" s="1333">
        <f t="shared" si="33"/>
        <v>0</v>
      </c>
      <c r="BW61" s="1333">
        <f t="shared" si="33"/>
        <v>0</v>
      </c>
      <c r="BX61" s="1333">
        <f t="shared" si="33"/>
        <v>0</v>
      </c>
      <c r="BY61" s="1333">
        <f t="shared" si="33"/>
        <v>0</v>
      </c>
      <c r="BZ61" s="1333">
        <f t="shared" si="33"/>
        <v>0</v>
      </c>
      <c r="CA61" s="1333">
        <f t="shared" si="33"/>
        <v>0</v>
      </c>
      <c r="CB61" s="1333">
        <f t="shared" si="33"/>
        <v>0</v>
      </c>
      <c r="CC61" s="1333">
        <f t="shared" si="33"/>
        <v>0</v>
      </c>
      <c r="CD61" s="1333">
        <f t="shared" si="33"/>
        <v>0</v>
      </c>
      <c r="CE61" s="1333">
        <f t="shared" si="33"/>
        <v>0</v>
      </c>
      <c r="CF61" s="1333">
        <f t="shared" si="33"/>
        <v>0</v>
      </c>
      <c r="CG61" s="1333">
        <f t="shared" si="33"/>
        <v>0</v>
      </c>
      <c r="CH61" s="1333">
        <f t="shared" si="33"/>
        <v>0</v>
      </c>
      <c r="CI61" s="1333">
        <f t="shared" si="33"/>
        <v>0</v>
      </c>
      <c r="CJ61" s="1333">
        <f t="shared" si="33"/>
        <v>0</v>
      </c>
      <c r="CK61" s="1333">
        <f t="shared" si="33"/>
        <v>0</v>
      </c>
      <c r="CL61" s="1333">
        <f t="shared" si="33"/>
        <v>0</v>
      </c>
      <c r="CM61" s="1333">
        <f t="shared" si="33"/>
        <v>0</v>
      </c>
      <c r="CN61" s="1333">
        <f t="shared" si="33"/>
        <v>0</v>
      </c>
      <c r="CO61" s="1333">
        <f t="shared" si="33"/>
        <v>0</v>
      </c>
      <c r="CP61" s="1333">
        <f t="shared" si="33"/>
        <v>0</v>
      </c>
      <c r="CQ61" s="1333">
        <f t="shared" si="33"/>
        <v>0</v>
      </c>
      <c r="CR61" s="1333">
        <f t="shared" si="33"/>
        <v>0</v>
      </c>
      <c r="CS61" s="1333">
        <f t="shared" si="33"/>
        <v>0</v>
      </c>
      <c r="CT61" s="1333">
        <f t="shared" si="33"/>
        <v>0</v>
      </c>
      <c r="CU61" s="1333">
        <f t="shared" si="33"/>
        <v>0</v>
      </c>
      <c r="CV61" s="1333">
        <f t="shared" si="33"/>
        <v>0</v>
      </c>
      <c r="CW61" s="1333">
        <f t="shared" si="33"/>
        <v>0</v>
      </c>
      <c r="CX61" s="1333">
        <f t="shared" si="33"/>
        <v>0</v>
      </c>
      <c r="CY61" s="1333">
        <f t="shared" si="33"/>
        <v>0</v>
      </c>
      <c r="CZ61" s="1333">
        <f t="shared" si="33"/>
        <v>0</v>
      </c>
      <c r="DA61" s="1333">
        <f t="shared" si="33"/>
        <v>0</v>
      </c>
      <c r="DB61" s="1333">
        <f t="shared" si="33"/>
        <v>0</v>
      </c>
      <c r="DC61" s="1333">
        <f t="shared" si="33"/>
        <v>0</v>
      </c>
      <c r="DD61" s="1333">
        <f t="shared" si="33"/>
        <v>0</v>
      </c>
      <c r="DE61" s="1333">
        <f t="shared" si="33"/>
        <v>0</v>
      </c>
      <c r="DF61" s="1333">
        <f t="shared" si="33"/>
        <v>0</v>
      </c>
      <c r="DG61" s="1333">
        <f t="shared" si="33"/>
        <v>0</v>
      </c>
      <c r="DH61" s="1333">
        <f t="shared" si="33"/>
        <v>0</v>
      </c>
      <c r="DI61" s="1333">
        <f t="shared" si="33"/>
        <v>0</v>
      </c>
      <c r="DJ61" s="1333">
        <f t="shared" si="33"/>
        <v>0</v>
      </c>
      <c r="DK61" s="1333">
        <f t="shared" si="33"/>
        <v>0</v>
      </c>
      <c r="DL61" s="1333">
        <f t="shared" si="33"/>
        <v>0</v>
      </c>
      <c r="DM61" s="1333">
        <f t="shared" si="33"/>
        <v>0</v>
      </c>
      <c r="DN61" s="1333">
        <f t="shared" si="33"/>
        <v>0</v>
      </c>
      <c r="DO61" s="1333">
        <f t="shared" si="33"/>
        <v>0</v>
      </c>
      <c r="DP61" s="1333">
        <f t="shared" si="33"/>
        <v>0</v>
      </c>
      <c r="DQ61" s="1333">
        <f t="shared" si="33"/>
        <v>0</v>
      </c>
      <c r="DR61" s="1333">
        <f t="shared" si="33"/>
        <v>0</v>
      </c>
      <c r="DS61" s="1333">
        <f t="shared" si="33"/>
        <v>0</v>
      </c>
      <c r="DT61" s="1333">
        <f t="shared" si="33"/>
        <v>0</v>
      </c>
    </row>
    <row r="62" spans="1:124">
      <c r="A62" s="1310">
        <f t="shared" si="0"/>
        <v>60</v>
      </c>
      <c r="B62" s="1483"/>
      <c r="C62" s="1" t="s">
        <v>121</v>
      </c>
      <c r="D62" s="40">
        <v>535</v>
      </c>
      <c r="E62" s="1321">
        <v>10506425.120000001</v>
      </c>
      <c r="F62" s="1321">
        <v>838284.27825798921</v>
      </c>
      <c r="G62" s="1321">
        <v>0</v>
      </c>
      <c r="H62" s="1321">
        <v>0</v>
      </c>
      <c r="I62" s="1321">
        <v>0</v>
      </c>
      <c r="J62" s="1321">
        <v>0</v>
      </c>
      <c r="K62" s="1321">
        <v>20430.670414363885</v>
      </c>
      <c r="L62" s="1321">
        <v>0</v>
      </c>
      <c r="M62" s="1321">
        <v>0</v>
      </c>
      <c r="N62" s="1321">
        <v>0</v>
      </c>
      <c r="O62" s="1321">
        <v>0</v>
      </c>
      <c r="P62" s="1321">
        <v>0</v>
      </c>
      <c r="Q62" s="1321">
        <v>0</v>
      </c>
      <c r="R62" s="1321">
        <v>0</v>
      </c>
      <c r="S62" s="1321">
        <v>0</v>
      </c>
      <c r="T62" s="1321">
        <v>0</v>
      </c>
      <c r="U62" s="1321">
        <v>0</v>
      </c>
      <c r="V62" s="1321">
        <v>0</v>
      </c>
      <c r="W62" s="1321">
        <v>0</v>
      </c>
      <c r="X62" s="1321">
        <v>0</v>
      </c>
      <c r="Y62" s="1321">
        <v>0</v>
      </c>
      <c r="Z62" s="1321">
        <v>0</v>
      </c>
      <c r="AA62" s="1321">
        <v>0</v>
      </c>
      <c r="AB62" s="1321">
        <v>0</v>
      </c>
      <c r="AC62" s="1321">
        <v>0</v>
      </c>
      <c r="AD62" s="1321">
        <v>0</v>
      </c>
      <c r="AE62" s="1321">
        <v>0</v>
      </c>
      <c r="AF62" s="1321">
        <v>0</v>
      </c>
      <c r="AG62" s="1321">
        <v>0</v>
      </c>
      <c r="AH62" s="1321">
        <v>0</v>
      </c>
      <c r="AI62" s="1321">
        <v>0</v>
      </c>
      <c r="AJ62" s="1321">
        <v>0</v>
      </c>
      <c r="AK62" s="1321">
        <v>0</v>
      </c>
      <c r="AL62" s="1321">
        <v>0</v>
      </c>
      <c r="AM62" s="1321">
        <v>0</v>
      </c>
      <c r="AN62" s="1321">
        <v>0</v>
      </c>
      <c r="AO62" s="1321">
        <v>0</v>
      </c>
      <c r="AP62" s="1321">
        <v>0</v>
      </c>
      <c r="AQ62" s="1321">
        <v>0</v>
      </c>
      <c r="AR62" s="1321">
        <v>0</v>
      </c>
      <c r="AS62" s="1321">
        <v>0</v>
      </c>
      <c r="AT62" s="1321">
        <v>0</v>
      </c>
      <c r="AU62" s="1321">
        <v>0</v>
      </c>
      <c r="AV62" s="1321">
        <v>0</v>
      </c>
      <c r="AW62" s="1321">
        <v>0</v>
      </c>
      <c r="AX62" s="1321">
        <v>0</v>
      </c>
      <c r="AY62" s="1321">
        <v>-253659.07857429984</v>
      </c>
      <c r="AZ62" s="1321">
        <v>0</v>
      </c>
      <c r="BA62" s="1321">
        <v>0</v>
      </c>
      <c r="BB62" s="1321">
        <v>0</v>
      </c>
      <c r="BC62" s="1321">
        <v>0</v>
      </c>
      <c r="BD62" s="1321">
        <v>0</v>
      </c>
      <c r="BE62" s="1321">
        <v>0</v>
      </c>
      <c r="BF62" s="1321">
        <v>0</v>
      </c>
      <c r="BG62" s="1321">
        <v>0</v>
      </c>
      <c r="BH62" s="1321">
        <v>0</v>
      </c>
      <c r="BI62" s="1321">
        <v>0</v>
      </c>
      <c r="BJ62" s="1321">
        <v>0</v>
      </c>
      <c r="BK62" s="1321">
        <f t="shared" si="1"/>
        <v>-233228.40815993596</v>
      </c>
      <c r="BL62" s="1321">
        <v>0</v>
      </c>
      <c r="BM62" s="1321">
        <v>0</v>
      </c>
      <c r="BN62" s="1321">
        <v>0</v>
      </c>
      <c r="BO62" s="1321">
        <v>0</v>
      </c>
      <c r="BP62" s="1321">
        <v>0</v>
      </c>
      <c r="BQ62" s="1321">
        <v>98172.553344607353</v>
      </c>
      <c r="BR62" s="1321">
        <v>0</v>
      </c>
      <c r="BS62" s="1321">
        <v>0</v>
      </c>
      <c r="BT62" s="1321">
        <v>0</v>
      </c>
      <c r="BU62" s="1321">
        <v>0</v>
      </c>
      <c r="BV62" s="1321">
        <v>0</v>
      </c>
      <c r="BW62" s="1321">
        <v>0</v>
      </c>
      <c r="BX62" s="1321">
        <v>0</v>
      </c>
      <c r="BY62" s="1321">
        <v>0</v>
      </c>
      <c r="BZ62" s="1321">
        <v>0</v>
      </c>
      <c r="CA62" s="1321">
        <v>0</v>
      </c>
      <c r="CB62" s="1321">
        <v>0</v>
      </c>
      <c r="CC62" s="1321">
        <v>0</v>
      </c>
      <c r="CD62" s="1321">
        <v>0</v>
      </c>
      <c r="CE62" s="1321">
        <v>0</v>
      </c>
      <c r="CF62" s="1321">
        <v>0</v>
      </c>
      <c r="CG62" s="1321">
        <v>0</v>
      </c>
      <c r="CH62" s="1321">
        <v>0</v>
      </c>
      <c r="CI62" s="1321">
        <v>0</v>
      </c>
      <c r="CJ62" s="1321">
        <v>0</v>
      </c>
      <c r="CK62" s="1321">
        <v>0</v>
      </c>
      <c r="CL62" s="1321">
        <v>0</v>
      </c>
      <c r="CM62" s="1321">
        <v>0</v>
      </c>
      <c r="CN62" s="1321">
        <v>0</v>
      </c>
      <c r="CO62" s="1321">
        <v>0</v>
      </c>
      <c r="CP62" s="1321">
        <v>0</v>
      </c>
      <c r="CQ62" s="1321">
        <v>0</v>
      </c>
      <c r="CR62" s="1321">
        <v>0</v>
      </c>
      <c r="CS62" s="1321">
        <v>0</v>
      </c>
      <c r="CT62" s="1321">
        <v>0</v>
      </c>
      <c r="CU62" s="1321">
        <v>0</v>
      </c>
      <c r="CV62" s="1321">
        <v>0</v>
      </c>
      <c r="CW62" s="1321">
        <v>0</v>
      </c>
      <c r="CX62" s="1321">
        <v>0</v>
      </c>
      <c r="CY62" s="1321">
        <v>0</v>
      </c>
      <c r="CZ62" s="1321">
        <v>0</v>
      </c>
      <c r="DA62" s="1321">
        <v>0</v>
      </c>
      <c r="DB62" s="1321">
        <v>0</v>
      </c>
      <c r="DC62" s="1321">
        <v>0</v>
      </c>
      <c r="DD62" s="1321">
        <v>0</v>
      </c>
      <c r="DE62" s="1321">
        <v>0</v>
      </c>
      <c r="DF62" s="1321">
        <v>0</v>
      </c>
      <c r="DG62" s="1321">
        <v>0</v>
      </c>
      <c r="DH62" s="1321">
        <v>0</v>
      </c>
      <c r="DI62" s="1321">
        <v>0</v>
      </c>
      <c r="DJ62" s="1321">
        <v>0</v>
      </c>
      <c r="DK62" s="1321">
        <v>0</v>
      </c>
      <c r="DL62" s="1321">
        <v>0</v>
      </c>
      <c r="DM62" s="1321">
        <v>0</v>
      </c>
      <c r="DN62" s="1321">
        <v>0</v>
      </c>
      <c r="DO62" s="1321">
        <v>0</v>
      </c>
      <c r="DP62" s="1321">
        <f t="shared" si="2"/>
        <v>98172.553344607353</v>
      </c>
      <c r="DQ62" s="1321">
        <f t="shared" si="3"/>
        <v>-135055.85481532861</v>
      </c>
      <c r="DR62" s="1321">
        <f t="shared" ref="DR62:DR67" si="34">F62+DQ62</f>
        <v>703228.4234426606</v>
      </c>
      <c r="DS62" s="1321"/>
      <c r="DT62" s="1321">
        <f t="shared" si="4"/>
        <v>703228.4234426606</v>
      </c>
    </row>
    <row r="63" spans="1:124">
      <c r="A63" s="1310">
        <f t="shared" si="0"/>
        <v>61</v>
      </c>
      <c r="B63" s="1483"/>
      <c r="C63" s="1" t="s">
        <v>129</v>
      </c>
      <c r="D63" s="40">
        <v>536</v>
      </c>
      <c r="E63" s="1321">
        <v>164925.85999999999</v>
      </c>
      <c r="F63" s="1321">
        <v>13159.067326620621</v>
      </c>
      <c r="G63" s="1321">
        <v>0</v>
      </c>
      <c r="H63" s="1321">
        <v>0</v>
      </c>
      <c r="I63" s="1321">
        <v>0</v>
      </c>
      <c r="J63" s="1321">
        <v>0</v>
      </c>
      <c r="K63" s="1321">
        <v>0</v>
      </c>
      <c r="L63" s="1321">
        <v>0</v>
      </c>
      <c r="M63" s="1321">
        <v>0</v>
      </c>
      <c r="N63" s="1321">
        <v>0</v>
      </c>
      <c r="O63" s="1321">
        <v>0</v>
      </c>
      <c r="P63" s="1321">
        <v>0</v>
      </c>
      <c r="Q63" s="1321">
        <v>0</v>
      </c>
      <c r="R63" s="1321">
        <v>0</v>
      </c>
      <c r="S63" s="1321">
        <v>0</v>
      </c>
      <c r="T63" s="1321">
        <v>0</v>
      </c>
      <c r="U63" s="1321">
        <v>0</v>
      </c>
      <c r="V63" s="1321">
        <v>0</v>
      </c>
      <c r="W63" s="1321">
        <v>0</v>
      </c>
      <c r="X63" s="1321">
        <v>0</v>
      </c>
      <c r="Y63" s="1321">
        <v>0</v>
      </c>
      <c r="Z63" s="1321">
        <v>0</v>
      </c>
      <c r="AA63" s="1321">
        <v>0</v>
      </c>
      <c r="AB63" s="1321">
        <v>0</v>
      </c>
      <c r="AC63" s="1321">
        <v>0</v>
      </c>
      <c r="AD63" s="1321">
        <v>0</v>
      </c>
      <c r="AE63" s="1321">
        <v>0</v>
      </c>
      <c r="AF63" s="1321">
        <v>0</v>
      </c>
      <c r="AG63" s="1321">
        <v>0</v>
      </c>
      <c r="AH63" s="1321">
        <v>0</v>
      </c>
      <c r="AI63" s="1321">
        <v>0</v>
      </c>
      <c r="AJ63" s="1321">
        <v>0</v>
      </c>
      <c r="AK63" s="1321">
        <v>0</v>
      </c>
      <c r="AL63" s="1321">
        <v>0</v>
      </c>
      <c r="AM63" s="1321">
        <v>0</v>
      </c>
      <c r="AN63" s="1321">
        <v>0</v>
      </c>
      <c r="AO63" s="1321">
        <v>0</v>
      </c>
      <c r="AP63" s="1321">
        <v>0</v>
      </c>
      <c r="AQ63" s="1321">
        <v>0</v>
      </c>
      <c r="AR63" s="1321">
        <v>0</v>
      </c>
      <c r="AS63" s="1321">
        <v>0</v>
      </c>
      <c r="AT63" s="1321">
        <v>0</v>
      </c>
      <c r="AU63" s="1321">
        <v>0</v>
      </c>
      <c r="AV63" s="1321">
        <v>0</v>
      </c>
      <c r="AW63" s="1321">
        <v>0</v>
      </c>
      <c r="AX63" s="1321">
        <v>0</v>
      </c>
      <c r="AY63" s="1321">
        <v>0</v>
      </c>
      <c r="AZ63" s="1321">
        <v>0</v>
      </c>
      <c r="BA63" s="1321">
        <v>0</v>
      </c>
      <c r="BB63" s="1321">
        <v>0</v>
      </c>
      <c r="BC63" s="1321">
        <v>0</v>
      </c>
      <c r="BD63" s="1321">
        <v>0</v>
      </c>
      <c r="BE63" s="1321">
        <v>0</v>
      </c>
      <c r="BF63" s="1321">
        <v>0</v>
      </c>
      <c r="BG63" s="1321">
        <v>0</v>
      </c>
      <c r="BH63" s="1321">
        <v>0</v>
      </c>
      <c r="BI63" s="1321">
        <v>0</v>
      </c>
      <c r="BJ63" s="1321">
        <v>0</v>
      </c>
      <c r="BK63" s="1321">
        <f t="shared" si="1"/>
        <v>0</v>
      </c>
      <c r="BL63" s="1321">
        <v>0</v>
      </c>
      <c r="BM63" s="1321">
        <v>0</v>
      </c>
      <c r="BN63" s="1321">
        <v>0</v>
      </c>
      <c r="BO63" s="1321">
        <v>0</v>
      </c>
      <c r="BP63" s="1321">
        <v>0</v>
      </c>
      <c r="BQ63" s="1321">
        <v>0</v>
      </c>
      <c r="BR63" s="1321">
        <v>0</v>
      </c>
      <c r="BS63" s="1321">
        <v>0</v>
      </c>
      <c r="BT63" s="1321">
        <v>0</v>
      </c>
      <c r="BU63" s="1321">
        <v>0</v>
      </c>
      <c r="BV63" s="1321">
        <v>0</v>
      </c>
      <c r="BW63" s="1321">
        <v>0</v>
      </c>
      <c r="BX63" s="1321">
        <v>0</v>
      </c>
      <c r="BY63" s="1321">
        <v>0</v>
      </c>
      <c r="BZ63" s="1321">
        <v>0</v>
      </c>
      <c r="CA63" s="1321">
        <v>0</v>
      </c>
      <c r="CB63" s="1321">
        <v>0</v>
      </c>
      <c r="CC63" s="1321">
        <v>0</v>
      </c>
      <c r="CD63" s="1321">
        <v>0</v>
      </c>
      <c r="CE63" s="1321">
        <v>0</v>
      </c>
      <c r="CF63" s="1321">
        <v>0</v>
      </c>
      <c r="CG63" s="1321">
        <v>0</v>
      </c>
      <c r="CH63" s="1321">
        <v>0</v>
      </c>
      <c r="CI63" s="1321">
        <v>0</v>
      </c>
      <c r="CJ63" s="1321">
        <v>0</v>
      </c>
      <c r="CK63" s="1321">
        <v>0</v>
      </c>
      <c r="CL63" s="1321">
        <v>0</v>
      </c>
      <c r="CM63" s="1321">
        <v>0</v>
      </c>
      <c r="CN63" s="1321">
        <v>0</v>
      </c>
      <c r="CO63" s="1321">
        <v>0</v>
      </c>
      <c r="CP63" s="1321">
        <v>0</v>
      </c>
      <c r="CQ63" s="1321">
        <v>0</v>
      </c>
      <c r="CR63" s="1321">
        <v>0</v>
      </c>
      <c r="CS63" s="1321">
        <v>0</v>
      </c>
      <c r="CT63" s="1321">
        <v>0</v>
      </c>
      <c r="CU63" s="1321">
        <v>0</v>
      </c>
      <c r="CV63" s="1321">
        <v>0</v>
      </c>
      <c r="CW63" s="1321">
        <v>0</v>
      </c>
      <c r="CX63" s="1321">
        <v>0</v>
      </c>
      <c r="CY63" s="1321">
        <v>0</v>
      </c>
      <c r="CZ63" s="1321">
        <v>0</v>
      </c>
      <c r="DA63" s="1321">
        <v>0</v>
      </c>
      <c r="DB63" s="1321">
        <v>0</v>
      </c>
      <c r="DC63" s="1321">
        <v>0</v>
      </c>
      <c r="DD63" s="1321">
        <v>0</v>
      </c>
      <c r="DE63" s="1321">
        <v>0</v>
      </c>
      <c r="DF63" s="1321">
        <v>0</v>
      </c>
      <c r="DG63" s="1321">
        <v>0</v>
      </c>
      <c r="DH63" s="1321">
        <v>0</v>
      </c>
      <c r="DI63" s="1321">
        <v>0</v>
      </c>
      <c r="DJ63" s="1321">
        <v>0</v>
      </c>
      <c r="DK63" s="1321">
        <v>0</v>
      </c>
      <c r="DL63" s="1321">
        <v>0</v>
      </c>
      <c r="DM63" s="1321">
        <v>0</v>
      </c>
      <c r="DN63" s="1321">
        <v>0</v>
      </c>
      <c r="DO63" s="1321">
        <v>0</v>
      </c>
      <c r="DP63" s="1321">
        <f t="shared" si="2"/>
        <v>0</v>
      </c>
      <c r="DQ63" s="1321">
        <f t="shared" si="3"/>
        <v>0</v>
      </c>
      <c r="DR63" s="1321">
        <f t="shared" si="34"/>
        <v>13159.067326620621</v>
      </c>
      <c r="DS63" s="1321"/>
      <c r="DT63" s="1321">
        <f t="shared" si="4"/>
        <v>13159.067326620621</v>
      </c>
    </row>
    <row r="64" spans="1:124">
      <c r="A64" s="1310">
        <f t="shared" si="0"/>
        <v>62</v>
      </c>
      <c r="B64" s="1483"/>
      <c r="C64" s="1" t="s">
        <v>130</v>
      </c>
      <c r="D64" s="40">
        <v>537</v>
      </c>
      <c r="E64" s="1321">
        <v>4630286.4399999995</v>
      </c>
      <c r="F64" s="1321">
        <v>369440.2503373244</v>
      </c>
      <c r="G64" s="1321">
        <v>0</v>
      </c>
      <c r="H64" s="1321">
        <v>0</v>
      </c>
      <c r="I64" s="1321">
        <v>0</v>
      </c>
      <c r="J64" s="1321">
        <v>0</v>
      </c>
      <c r="K64" s="1321">
        <v>0</v>
      </c>
      <c r="L64" s="1321">
        <v>0</v>
      </c>
      <c r="M64" s="1321">
        <v>0</v>
      </c>
      <c r="N64" s="1321">
        <v>0</v>
      </c>
      <c r="O64" s="1321">
        <v>0</v>
      </c>
      <c r="P64" s="1321">
        <v>0</v>
      </c>
      <c r="Q64" s="1321">
        <v>0</v>
      </c>
      <c r="R64" s="1321">
        <v>0</v>
      </c>
      <c r="S64" s="1321">
        <v>0</v>
      </c>
      <c r="T64" s="1321">
        <v>0</v>
      </c>
      <c r="U64" s="1321">
        <v>0</v>
      </c>
      <c r="V64" s="1321">
        <v>0</v>
      </c>
      <c r="W64" s="1321">
        <v>0</v>
      </c>
      <c r="X64" s="1321">
        <v>0</v>
      </c>
      <c r="Y64" s="1321">
        <v>0</v>
      </c>
      <c r="Z64" s="1321">
        <v>0</v>
      </c>
      <c r="AA64" s="1321">
        <v>0</v>
      </c>
      <c r="AB64" s="1321">
        <v>0</v>
      </c>
      <c r="AC64" s="1321">
        <v>0</v>
      </c>
      <c r="AD64" s="1321">
        <v>0</v>
      </c>
      <c r="AE64" s="1321">
        <v>0</v>
      </c>
      <c r="AF64" s="1321">
        <v>0</v>
      </c>
      <c r="AG64" s="1321">
        <v>0</v>
      </c>
      <c r="AH64" s="1321">
        <v>0</v>
      </c>
      <c r="AI64" s="1321">
        <v>0</v>
      </c>
      <c r="AJ64" s="1321">
        <v>0</v>
      </c>
      <c r="AK64" s="1321">
        <v>0</v>
      </c>
      <c r="AL64" s="1321">
        <v>0</v>
      </c>
      <c r="AM64" s="1321">
        <v>0</v>
      </c>
      <c r="AN64" s="1321">
        <v>0</v>
      </c>
      <c r="AO64" s="1321">
        <v>0</v>
      </c>
      <c r="AP64" s="1321">
        <v>0</v>
      </c>
      <c r="AQ64" s="1321">
        <v>0</v>
      </c>
      <c r="AR64" s="1321">
        <v>0</v>
      </c>
      <c r="AS64" s="1321">
        <v>0</v>
      </c>
      <c r="AT64" s="1321">
        <v>0</v>
      </c>
      <c r="AU64" s="1321">
        <v>0</v>
      </c>
      <c r="AV64" s="1321">
        <v>0</v>
      </c>
      <c r="AW64" s="1321">
        <v>0</v>
      </c>
      <c r="AX64" s="1321">
        <v>0</v>
      </c>
      <c r="AY64" s="1321">
        <v>0</v>
      </c>
      <c r="AZ64" s="1321">
        <v>0</v>
      </c>
      <c r="BA64" s="1321">
        <v>0</v>
      </c>
      <c r="BB64" s="1321">
        <v>0</v>
      </c>
      <c r="BC64" s="1321">
        <v>0</v>
      </c>
      <c r="BD64" s="1321">
        <v>0</v>
      </c>
      <c r="BE64" s="1321">
        <v>0</v>
      </c>
      <c r="BF64" s="1321">
        <v>0</v>
      </c>
      <c r="BG64" s="1321">
        <v>0</v>
      </c>
      <c r="BH64" s="1321">
        <v>0</v>
      </c>
      <c r="BI64" s="1321">
        <v>0</v>
      </c>
      <c r="BJ64" s="1321">
        <v>0</v>
      </c>
      <c r="BK64" s="1321">
        <f t="shared" si="1"/>
        <v>0</v>
      </c>
      <c r="BL64" s="1321">
        <v>0</v>
      </c>
      <c r="BM64" s="1321">
        <v>0</v>
      </c>
      <c r="BN64" s="1321">
        <v>0</v>
      </c>
      <c r="BO64" s="1321">
        <v>0</v>
      </c>
      <c r="BP64" s="1321">
        <v>0</v>
      </c>
      <c r="BQ64" s="1321">
        <v>0</v>
      </c>
      <c r="BR64" s="1321">
        <v>0</v>
      </c>
      <c r="BS64" s="1321">
        <v>0</v>
      </c>
      <c r="BT64" s="1321">
        <v>0</v>
      </c>
      <c r="BU64" s="1321">
        <v>0</v>
      </c>
      <c r="BV64" s="1321">
        <v>0</v>
      </c>
      <c r="BW64" s="1321">
        <v>0</v>
      </c>
      <c r="BX64" s="1321">
        <v>0</v>
      </c>
      <c r="BY64" s="1321">
        <v>0</v>
      </c>
      <c r="BZ64" s="1321">
        <v>0</v>
      </c>
      <c r="CA64" s="1321">
        <v>0</v>
      </c>
      <c r="CB64" s="1321">
        <v>0</v>
      </c>
      <c r="CC64" s="1321">
        <v>0</v>
      </c>
      <c r="CD64" s="1321">
        <v>0</v>
      </c>
      <c r="CE64" s="1321">
        <v>0</v>
      </c>
      <c r="CF64" s="1321">
        <v>0</v>
      </c>
      <c r="CG64" s="1321">
        <v>0</v>
      </c>
      <c r="CH64" s="1321">
        <v>0</v>
      </c>
      <c r="CI64" s="1321">
        <v>0</v>
      </c>
      <c r="CJ64" s="1321">
        <v>0</v>
      </c>
      <c r="CK64" s="1321">
        <v>0</v>
      </c>
      <c r="CL64" s="1321">
        <v>0</v>
      </c>
      <c r="CM64" s="1321">
        <v>0</v>
      </c>
      <c r="CN64" s="1321">
        <v>0</v>
      </c>
      <c r="CO64" s="1321">
        <v>0</v>
      </c>
      <c r="CP64" s="1321">
        <v>0</v>
      </c>
      <c r="CQ64" s="1321">
        <v>0</v>
      </c>
      <c r="CR64" s="1321">
        <v>0</v>
      </c>
      <c r="CS64" s="1321">
        <v>0</v>
      </c>
      <c r="CT64" s="1321">
        <v>0</v>
      </c>
      <c r="CU64" s="1321">
        <v>0</v>
      </c>
      <c r="CV64" s="1321">
        <v>0</v>
      </c>
      <c r="CW64" s="1321">
        <v>0</v>
      </c>
      <c r="CX64" s="1321">
        <v>0</v>
      </c>
      <c r="CY64" s="1321">
        <v>0</v>
      </c>
      <c r="CZ64" s="1321">
        <v>0</v>
      </c>
      <c r="DA64" s="1321">
        <v>0</v>
      </c>
      <c r="DB64" s="1321">
        <v>0</v>
      </c>
      <c r="DC64" s="1321">
        <v>0</v>
      </c>
      <c r="DD64" s="1321">
        <v>0</v>
      </c>
      <c r="DE64" s="1321">
        <v>0</v>
      </c>
      <c r="DF64" s="1321">
        <v>0</v>
      </c>
      <c r="DG64" s="1321">
        <v>0</v>
      </c>
      <c r="DH64" s="1321">
        <v>0</v>
      </c>
      <c r="DI64" s="1321">
        <v>0</v>
      </c>
      <c r="DJ64" s="1321">
        <v>0</v>
      </c>
      <c r="DK64" s="1321">
        <v>0</v>
      </c>
      <c r="DL64" s="1321">
        <v>0</v>
      </c>
      <c r="DM64" s="1321">
        <v>0</v>
      </c>
      <c r="DN64" s="1321">
        <v>0</v>
      </c>
      <c r="DO64" s="1321">
        <v>0</v>
      </c>
      <c r="DP64" s="1321">
        <f t="shared" si="2"/>
        <v>0</v>
      </c>
      <c r="DQ64" s="1321">
        <f t="shared" si="3"/>
        <v>0</v>
      </c>
      <c r="DR64" s="1321">
        <f t="shared" si="34"/>
        <v>369440.2503373244</v>
      </c>
      <c r="DS64" s="1321"/>
      <c r="DT64" s="1321">
        <f t="shared" si="4"/>
        <v>369440.2503373244</v>
      </c>
    </row>
    <row r="65" spans="1:124">
      <c r="A65" s="1310">
        <f t="shared" si="0"/>
        <v>63</v>
      </c>
      <c r="B65" s="1483"/>
      <c r="C65" s="1" t="s">
        <v>112</v>
      </c>
      <c r="D65" s="40">
        <v>538</v>
      </c>
      <c r="E65" s="1321">
        <v>0</v>
      </c>
      <c r="F65" s="1321">
        <v>0</v>
      </c>
      <c r="G65" s="1321">
        <v>0</v>
      </c>
      <c r="H65" s="1321">
        <v>0</v>
      </c>
      <c r="I65" s="1321">
        <v>0</v>
      </c>
      <c r="J65" s="1321">
        <v>0</v>
      </c>
      <c r="K65" s="1321">
        <v>0</v>
      </c>
      <c r="L65" s="1321">
        <v>0</v>
      </c>
      <c r="M65" s="1321">
        <v>0</v>
      </c>
      <c r="N65" s="1321">
        <v>0</v>
      </c>
      <c r="O65" s="1321">
        <v>0</v>
      </c>
      <c r="P65" s="1321">
        <v>0</v>
      </c>
      <c r="Q65" s="1321">
        <v>0</v>
      </c>
      <c r="R65" s="1321">
        <v>0</v>
      </c>
      <c r="S65" s="1321">
        <v>0</v>
      </c>
      <c r="T65" s="1321">
        <v>0</v>
      </c>
      <c r="U65" s="1321">
        <v>0</v>
      </c>
      <c r="V65" s="1321">
        <v>0</v>
      </c>
      <c r="W65" s="1321">
        <v>0</v>
      </c>
      <c r="X65" s="1321">
        <v>0</v>
      </c>
      <c r="Y65" s="1321">
        <v>0</v>
      </c>
      <c r="Z65" s="1321">
        <v>0</v>
      </c>
      <c r="AA65" s="1321">
        <v>0</v>
      </c>
      <c r="AB65" s="1321">
        <v>0</v>
      </c>
      <c r="AC65" s="1321">
        <v>0</v>
      </c>
      <c r="AD65" s="1321">
        <v>0</v>
      </c>
      <c r="AE65" s="1321">
        <v>0</v>
      </c>
      <c r="AF65" s="1321">
        <v>0</v>
      </c>
      <c r="AG65" s="1321">
        <v>0</v>
      </c>
      <c r="AH65" s="1321">
        <v>0</v>
      </c>
      <c r="AI65" s="1321">
        <v>0</v>
      </c>
      <c r="AJ65" s="1321">
        <v>0</v>
      </c>
      <c r="AK65" s="1321">
        <v>0</v>
      </c>
      <c r="AL65" s="1321">
        <v>0</v>
      </c>
      <c r="AM65" s="1321">
        <v>0</v>
      </c>
      <c r="AN65" s="1321">
        <v>0</v>
      </c>
      <c r="AO65" s="1321">
        <v>0</v>
      </c>
      <c r="AP65" s="1321">
        <v>0</v>
      </c>
      <c r="AQ65" s="1321">
        <v>0</v>
      </c>
      <c r="AR65" s="1321">
        <v>0</v>
      </c>
      <c r="AS65" s="1321">
        <v>0</v>
      </c>
      <c r="AT65" s="1321">
        <v>0</v>
      </c>
      <c r="AU65" s="1321">
        <v>0</v>
      </c>
      <c r="AV65" s="1321">
        <v>0</v>
      </c>
      <c r="AW65" s="1321">
        <v>0</v>
      </c>
      <c r="AX65" s="1321">
        <v>0</v>
      </c>
      <c r="AY65" s="1321">
        <v>0</v>
      </c>
      <c r="AZ65" s="1321">
        <v>0</v>
      </c>
      <c r="BA65" s="1321">
        <v>0</v>
      </c>
      <c r="BB65" s="1321">
        <v>0</v>
      </c>
      <c r="BC65" s="1321">
        <v>0</v>
      </c>
      <c r="BD65" s="1321">
        <v>0</v>
      </c>
      <c r="BE65" s="1321">
        <v>0</v>
      </c>
      <c r="BF65" s="1321">
        <v>0</v>
      </c>
      <c r="BG65" s="1321">
        <v>0</v>
      </c>
      <c r="BH65" s="1321">
        <v>0</v>
      </c>
      <c r="BI65" s="1321">
        <v>0</v>
      </c>
      <c r="BJ65" s="1321">
        <v>0</v>
      </c>
      <c r="BK65" s="1321">
        <f t="shared" si="1"/>
        <v>0</v>
      </c>
      <c r="BL65" s="1321">
        <v>0</v>
      </c>
      <c r="BM65" s="1321">
        <v>0</v>
      </c>
      <c r="BN65" s="1321">
        <v>0</v>
      </c>
      <c r="BO65" s="1321">
        <v>0</v>
      </c>
      <c r="BP65" s="1321">
        <v>0</v>
      </c>
      <c r="BQ65" s="1321">
        <v>0</v>
      </c>
      <c r="BR65" s="1321">
        <v>0</v>
      </c>
      <c r="BS65" s="1321">
        <v>0</v>
      </c>
      <c r="BT65" s="1321">
        <v>0</v>
      </c>
      <c r="BU65" s="1321">
        <v>0</v>
      </c>
      <c r="BV65" s="1321">
        <v>0</v>
      </c>
      <c r="BW65" s="1321">
        <v>0</v>
      </c>
      <c r="BX65" s="1321">
        <v>0</v>
      </c>
      <c r="BY65" s="1321">
        <v>0</v>
      </c>
      <c r="BZ65" s="1321">
        <v>0</v>
      </c>
      <c r="CA65" s="1321">
        <v>0</v>
      </c>
      <c r="CB65" s="1321">
        <v>0</v>
      </c>
      <c r="CC65" s="1321">
        <v>0</v>
      </c>
      <c r="CD65" s="1321">
        <v>0</v>
      </c>
      <c r="CE65" s="1321">
        <v>0</v>
      </c>
      <c r="CF65" s="1321">
        <v>0</v>
      </c>
      <c r="CG65" s="1321">
        <v>0</v>
      </c>
      <c r="CH65" s="1321">
        <v>0</v>
      </c>
      <c r="CI65" s="1321">
        <v>0</v>
      </c>
      <c r="CJ65" s="1321">
        <v>0</v>
      </c>
      <c r="CK65" s="1321">
        <v>0</v>
      </c>
      <c r="CL65" s="1321">
        <v>0</v>
      </c>
      <c r="CM65" s="1321">
        <v>0</v>
      </c>
      <c r="CN65" s="1321">
        <v>0</v>
      </c>
      <c r="CO65" s="1321">
        <v>0</v>
      </c>
      <c r="CP65" s="1321">
        <v>0</v>
      </c>
      <c r="CQ65" s="1321">
        <v>0</v>
      </c>
      <c r="CR65" s="1321">
        <v>0</v>
      </c>
      <c r="CS65" s="1321">
        <v>0</v>
      </c>
      <c r="CT65" s="1321">
        <v>0</v>
      </c>
      <c r="CU65" s="1321">
        <v>0</v>
      </c>
      <c r="CV65" s="1321">
        <v>0</v>
      </c>
      <c r="CW65" s="1321">
        <v>0</v>
      </c>
      <c r="CX65" s="1321">
        <v>0</v>
      </c>
      <c r="CY65" s="1321">
        <v>0</v>
      </c>
      <c r="CZ65" s="1321">
        <v>0</v>
      </c>
      <c r="DA65" s="1321">
        <v>0</v>
      </c>
      <c r="DB65" s="1321">
        <v>0</v>
      </c>
      <c r="DC65" s="1321">
        <v>0</v>
      </c>
      <c r="DD65" s="1321">
        <v>0</v>
      </c>
      <c r="DE65" s="1321">
        <v>0</v>
      </c>
      <c r="DF65" s="1321">
        <v>0</v>
      </c>
      <c r="DG65" s="1321">
        <v>0</v>
      </c>
      <c r="DH65" s="1321">
        <v>0</v>
      </c>
      <c r="DI65" s="1321">
        <v>0</v>
      </c>
      <c r="DJ65" s="1321">
        <v>0</v>
      </c>
      <c r="DK65" s="1321">
        <v>0</v>
      </c>
      <c r="DL65" s="1321">
        <v>0</v>
      </c>
      <c r="DM65" s="1321">
        <v>0</v>
      </c>
      <c r="DN65" s="1321">
        <v>0</v>
      </c>
      <c r="DO65" s="1321">
        <v>0</v>
      </c>
      <c r="DP65" s="1321">
        <f t="shared" si="2"/>
        <v>0</v>
      </c>
      <c r="DQ65" s="1321">
        <f t="shared" si="3"/>
        <v>0</v>
      </c>
      <c r="DR65" s="1321">
        <f t="shared" si="34"/>
        <v>0</v>
      </c>
      <c r="DS65" s="1321"/>
      <c r="DT65" s="1321">
        <f t="shared" si="4"/>
        <v>0</v>
      </c>
    </row>
    <row r="66" spans="1:124">
      <c r="A66" s="1310">
        <f t="shared" si="0"/>
        <v>64</v>
      </c>
      <c r="B66" s="1483"/>
      <c r="C66" s="1" t="s">
        <v>131</v>
      </c>
      <c r="D66" s="40">
        <v>539</v>
      </c>
      <c r="E66" s="1321">
        <v>18954286.390000001</v>
      </c>
      <c r="F66" s="1321">
        <v>1512320.3282617957</v>
      </c>
      <c r="G66" s="1321">
        <v>0</v>
      </c>
      <c r="H66" s="1321">
        <v>0</v>
      </c>
      <c r="I66" s="1321">
        <v>0</v>
      </c>
      <c r="J66" s="1321">
        <v>0</v>
      </c>
      <c r="K66" s="1321">
        <v>0</v>
      </c>
      <c r="L66" s="1321">
        <v>0</v>
      </c>
      <c r="M66" s="1321">
        <v>0</v>
      </c>
      <c r="N66" s="1321">
        <v>0</v>
      </c>
      <c r="O66" s="1321">
        <v>0</v>
      </c>
      <c r="P66" s="1321">
        <v>0</v>
      </c>
      <c r="Q66" s="1321">
        <v>0</v>
      </c>
      <c r="R66" s="1321">
        <v>0</v>
      </c>
      <c r="S66" s="1321">
        <v>0</v>
      </c>
      <c r="T66" s="1321">
        <v>0</v>
      </c>
      <c r="U66" s="1321">
        <v>0</v>
      </c>
      <c r="V66" s="1321">
        <v>0</v>
      </c>
      <c r="W66" s="1321">
        <v>0</v>
      </c>
      <c r="X66" s="1321">
        <v>0</v>
      </c>
      <c r="Y66" s="1321">
        <v>0</v>
      </c>
      <c r="Z66" s="1321">
        <v>0</v>
      </c>
      <c r="AA66" s="1321">
        <v>0</v>
      </c>
      <c r="AB66" s="1321">
        <v>0</v>
      </c>
      <c r="AC66" s="1321">
        <v>0</v>
      </c>
      <c r="AD66" s="1321">
        <v>0</v>
      </c>
      <c r="AE66" s="1321">
        <v>0</v>
      </c>
      <c r="AF66" s="1321">
        <v>0</v>
      </c>
      <c r="AG66" s="1321">
        <v>0</v>
      </c>
      <c r="AH66" s="1321">
        <v>0</v>
      </c>
      <c r="AI66" s="1321">
        <v>0</v>
      </c>
      <c r="AJ66" s="1321">
        <v>0</v>
      </c>
      <c r="AK66" s="1321">
        <v>0</v>
      </c>
      <c r="AL66" s="1321">
        <v>0</v>
      </c>
      <c r="AM66" s="1321">
        <v>0</v>
      </c>
      <c r="AN66" s="1321">
        <v>0</v>
      </c>
      <c r="AO66" s="1321">
        <v>0</v>
      </c>
      <c r="AP66" s="1321">
        <v>0</v>
      </c>
      <c r="AQ66" s="1321">
        <v>0</v>
      </c>
      <c r="AR66" s="1321">
        <v>0</v>
      </c>
      <c r="AS66" s="1321">
        <v>0</v>
      </c>
      <c r="AT66" s="1321">
        <v>0</v>
      </c>
      <c r="AU66" s="1321">
        <v>0</v>
      </c>
      <c r="AV66" s="1321">
        <v>0</v>
      </c>
      <c r="AW66" s="1321">
        <v>0</v>
      </c>
      <c r="AX66" s="1321">
        <v>0</v>
      </c>
      <c r="AY66" s="1321">
        <v>0</v>
      </c>
      <c r="AZ66" s="1321">
        <v>0</v>
      </c>
      <c r="BA66" s="1321">
        <v>0</v>
      </c>
      <c r="BB66" s="1321">
        <v>0</v>
      </c>
      <c r="BC66" s="1321">
        <v>0</v>
      </c>
      <c r="BD66" s="1321">
        <v>0</v>
      </c>
      <c r="BE66" s="1321">
        <v>0</v>
      </c>
      <c r="BF66" s="1321">
        <v>0</v>
      </c>
      <c r="BG66" s="1321">
        <v>0</v>
      </c>
      <c r="BH66" s="1321">
        <v>0</v>
      </c>
      <c r="BI66" s="1321">
        <v>0</v>
      </c>
      <c r="BJ66" s="1321">
        <v>0</v>
      </c>
      <c r="BK66" s="1321">
        <f t="shared" si="1"/>
        <v>0</v>
      </c>
      <c r="BL66" s="1321">
        <v>0</v>
      </c>
      <c r="BM66" s="1321">
        <v>0</v>
      </c>
      <c r="BN66" s="1321">
        <v>0</v>
      </c>
      <c r="BO66" s="1321">
        <v>0</v>
      </c>
      <c r="BP66" s="1321">
        <v>0</v>
      </c>
      <c r="BQ66" s="1321">
        <v>0</v>
      </c>
      <c r="BR66" s="1321">
        <v>0</v>
      </c>
      <c r="BS66" s="1321">
        <v>0</v>
      </c>
      <c r="BT66" s="1321">
        <v>0</v>
      </c>
      <c r="BU66" s="1321">
        <v>0</v>
      </c>
      <c r="BV66" s="1321">
        <v>0</v>
      </c>
      <c r="BW66" s="1321">
        <v>0</v>
      </c>
      <c r="BX66" s="1321">
        <v>0</v>
      </c>
      <c r="BY66" s="1321">
        <v>0</v>
      </c>
      <c r="BZ66" s="1321">
        <v>0</v>
      </c>
      <c r="CA66" s="1321">
        <v>0</v>
      </c>
      <c r="CB66" s="1321">
        <v>0</v>
      </c>
      <c r="CC66" s="1321">
        <v>0</v>
      </c>
      <c r="CD66" s="1321">
        <v>0</v>
      </c>
      <c r="CE66" s="1321">
        <v>0</v>
      </c>
      <c r="CF66" s="1321">
        <v>0</v>
      </c>
      <c r="CG66" s="1321">
        <v>0</v>
      </c>
      <c r="CH66" s="1321">
        <v>0</v>
      </c>
      <c r="CI66" s="1321">
        <v>0</v>
      </c>
      <c r="CJ66" s="1321">
        <v>0</v>
      </c>
      <c r="CK66" s="1321">
        <v>0</v>
      </c>
      <c r="CL66" s="1321">
        <v>0</v>
      </c>
      <c r="CM66" s="1321">
        <v>0</v>
      </c>
      <c r="CN66" s="1321">
        <v>0</v>
      </c>
      <c r="CO66" s="1321">
        <v>0</v>
      </c>
      <c r="CP66" s="1321">
        <v>0</v>
      </c>
      <c r="CQ66" s="1321">
        <v>0</v>
      </c>
      <c r="CR66" s="1321">
        <v>0</v>
      </c>
      <c r="CS66" s="1321">
        <v>0</v>
      </c>
      <c r="CT66" s="1321">
        <v>0</v>
      </c>
      <c r="CU66" s="1321">
        <v>0</v>
      </c>
      <c r="CV66" s="1321">
        <v>0</v>
      </c>
      <c r="CW66" s="1321">
        <v>0</v>
      </c>
      <c r="CX66" s="1321">
        <v>0</v>
      </c>
      <c r="CY66" s="1321">
        <v>0</v>
      </c>
      <c r="CZ66" s="1321">
        <v>0</v>
      </c>
      <c r="DA66" s="1321">
        <v>0</v>
      </c>
      <c r="DB66" s="1321">
        <v>0</v>
      </c>
      <c r="DC66" s="1321">
        <v>0</v>
      </c>
      <c r="DD66" s="1321">
        <v>0</v>
      </c>
      <c r="DE66" s="1321">
        <v>0</v>
      </c>
      <c r="DF66" s="1321">
        <v>0</v>
      </c>
      <c r="DG66" s="1321">
        <v>0</v>
      </c>
      <c r="DH66" s="1321">
        <v>0</v>
      </c>
      <c r="DI66" s="1321">
        <v>0</v>
      </c>
      <c r="DJ66" s="1321">
        <v>0</v>
      </c>
      <c r="DK66" s="1321">
        <v>0</v>
      </c>
      <c r="DL66" s="1321">
        <v>0</v>
      </c>
      <c r="DM66" s="1321">
        <v>0</v>
      </c>
      <c r="DN66" s="1321">
        <v>0</v>
      </c>
      <c r="DO66" s="1321">
        <v>0</v>
      </c>
      <c r="DP66" s="1321">
        <f t="shared" si="2"/>
        <v>0</v>
      </c>
      <c r="DQ66" s="1321">
        <f t="shared" si="3"/>
        <v>0</v>
      </c>
      <c r="DR66" s="1321">
        <f t="shared" si="34"/>
        <v>1512320.3282617957</v>
      </c>
      <c r="DS66" s="1321"/>
      <c r="DT66" s="1321">
        <f t="shared" si="4"/>
        <v>1512320.3282617957</v>
      </c>
    </row>
    <row r="67" spans="1:124">
      <c r="A67" s="1310">
        <f t="shared" si="0"/>
        <v>65</v>
      </c>
      <c r="B67" s="1483"/>
      <c r="C67" s="1" t="s">
        <v>132</v>
      </c>
      <c r="D67" s="40">
        <v>540</v>
      </c>
      <c r="E67" s="1321">
        <v>2231110.4800000004</v>
      </c>
      <c r="F67" s="1321">
        <v>178015.33985906671</v>
      </c>
      <c r="G67" s="1321">
        <v>0</v>
      </c>
      <c r="H67" s="1321">
        <v>0</v>
      </c>
      <c r="I67" s="1321">
        <v>0</v>
      </c>
      <c r="J67" s="1321">
        <v>0</v>
      </c>
      <c r="K67" s="1321">
        <v>0</v>
      </c>
      <c r="L67" s="1321">
        <v>0</v>
      </c>
      <c r="M67" s="1321">
        <v>0</v>
      </c>
      <c r="N67" s="1321">
        <v>0</v>
      </c>
      <c r="O67" s="1321">
        <v>0</v>
      </c>
      <c r="P67" s="1321">
        <v>0</v>
      </c>
      <c r="Q67" s="1321">
        <v>0</v>
      </c>
      <c r="R67" s="1321">
        <v>0</v>
      </c>
      <c r="S67" s="1321">
        <v>0</v>
      </c>
      <c r="T67" s="1321">
        <v>0</v>
      </c>
      <c r="U67" s="1321">
        <v>0</v>
      </c>
      <c r="V67" s="1321">
        <v>0</v>
      </c>
      <c r="W67" s="1321">
        <v>0</v>
      </c>
      <c r="X67" s="1321">
        <v>0</v>
      </c>
      <c r="Y67" s="1321">
        <v>0</v>
      </c>
      <c r="Z67" s="1321">
        <v>0</v>
      </c>
      <c r="AA67" s="1321">
        <v>0</v>
      </c>
      <c r="AB67" s="1321">
        <v>0</v>
      </c>
      <c r="AC67" s="1321">
        <v>0</v>
      </c>
      <c r="AD67" s="1321">
        <v>0</v>
      </c>
      <c r="AE67" s="1321">
        <v>0</v>
      </c>
      <c r="AF67" s="1321">
        <v>0</v>
      </c>
      <c r="AG67" s="1321">
        <v>0</v>
      </c>
      <c r="AH67" s="1321">
        <v>0</v>
      </c>
      <c r="AI67" s="1321">
        <v>0</v>
      </c>
      <c r="AJ67" s="1321">
        <v>0</v>
      </c>
      <c r="AK67" s="1321">
        <v>0</v>
      </c>
      <c r="AL67" s="1321">
        <v>0</v>
      </c>
      <c r="AM67" s="1321">
        <v>0</v>
      </c>
      <c r="AN67" s="1321">
        <v>0</v>
      </c>
      <c r="AO67" s="1321">
        <v>0</v>
      </c>
      <c r="AP67" s="1321">
        <v>0</v>
      </c>
      <c r="AQ67" s="1321">
        <v>0</v>
      </c>
      <c r="AR67" s="1321">
        <v>0</v>
      </c>
      <c r="AS67" s="1321">
        <v>0</v>
      </c>
      <c r="AT67" s="1321">
        <v>0</v>
      </c>
      <c r="AU67" s="1321">
        <v>0</v>
      </c>
      <c r="AV67" s="1321">
        <v>0</v>
      </c>
      <c r="AW67" s="1321">
        <v>0</v>
      </c>
      <c r="AX67" s="1321">
        <v>0</v>
      </c>
      <c r="AY67" s="1321">
        <v>0</v>
      </c>
      <c r="AZ67" s="1321">
        <v>0</v>
      </c>
      <c r="BA67" s="1321">
        <v>0</v>
      </c>
      <c r="BB67" s="1321">
        <v>0</v>
      </c>
      <c r="BC67" s="1321">
        <v>0</v>
      </c>
      <c r="BD67" s="1321">
        <v>0</v>
      </c>
      <c r="BE67" s="1321">
        <v>0</v>
      </c>
      <c r="BF67" s="1321">
        <v>0</v>
      </c>
      <c r="BG67" s="1321">
        <v>0</v>
      </c>
      <c r="BH67" s="1321">
        <v>0</v>
      </c>
      <c r="BI67" s="1321">
        <v>0</v>
      </c>
      <c r="BJ67" s="1321">
        <v>0</v>
      </c>
      <c r="BK67" s="1321">
        <f t="shared" si="1"/>
        <v>0</v>
      </c>
      <c r="BL67" s="1321">
        <v>0</v>
      </c>
      <c r="BM67" s="1321">
        <v>0</v>
      </c>
      <c r="BN67" s="1321">
        <v>0</v>
      </c>
      <c r="BO67" s="1321">
        <v>0</v>
      </c>
      <c r="BP67" s="1321">
        <v>0</v>
      </c>
      <c r="BQ67" s="1321">
        <v>0</v>
      </c>
      <c r="BR67" s="1321">
        <v>0</v>
      </c>
      <c r="BS67" s="1321">
        <v>0</v>
      </c>
      <c r="BT67" s="1321">
        <v>0</v>
      </c>
      <c r="BU67" s="1321">
        <v>0</v>
      </c>
      <c r="BV67" s="1321">
        <v>0</v>
      </c>
      <c r="BW67" s="1321">
        <v>0</v>
      </c>
      <c r="BX67" s="1321">
        <v>0</v>
      </c>
      <c r="BY67" s="1321">
        <v>0</v>
      </c>
      <c r="BZ67" s="1321">
        <v>0</v>
      </c>
      <c r="CA67" s="1321">
        <v>0</v>
      </c>
      <c r="CB67" s="1321">
        <v>0</v>
      </c>
      <c r="CC67" s="1321">
        <v>0</v>
      </c>
      <c r="CD67" s="1321">
        <v>0</v>
      </c>
      <c r="CE67" s="1321">
        <v>0</v>
      </c>
      <c r="CF67" s="1321">
        <v>0</v>
      </c>
      <c r="CG67" s="1321">
        <v>0</v>
      </c>
      <c r="CH67" s="1321">
        <v>0</v>
      </c>
      <c r="CI67" s="1321">
        <v>0</v>
      </c>
      <c r="CJ67" s="1321">
        <v>0</v>
      </c>
      <c r="CK67" s="1321">
        <v>0</v>
      </c>
      <c r="CL67" s="1321">
        <v>0</v>
      </c>
      <c r="CM67" s="1321">
        <v>0</v>
      </c>
      <c r="CN67" s="1321">
        <v>0</v>
      </c>
      <c r="CO67" s="1321">
        <v>0</v>
      </c>
      <c r="CP67" s="1321">
        <v>0</v>
      </c>
      <c r="CQ67" s="1321">
        <v>0</v>
      </c>
      <c r="CR67" s="1321">
        <v>0</v>
      </c>
      <c r="CS67" s="1321">
        <v>0</v>
      </c>
      <c r="CT67" s="1321">
        <v>0</v>
      </c>
      <c r="CU67" s="1321">
        <v>0</v>
      </c>
      <c r="CV67" s="1321">
        <v>0</v>
      </c>
      <c r="CW67" s="1321">
        <v>0</v>
      </c>
      <c r="CX67" s="1321">
        <v>0</v>
      </c>
      <c r="CY67" s="1321">
        <v>0</v>
      </c>
      <c r="CZ67" s="1321">
        <v>0</v>
      </c>
      <c r="DA67" s="1321">
        <v>0</v>
      </c>
      <c r="DB67" s="1321">
        <v>0</v>
      </c>
      <c r="DC67" s="1321">
        <v>0</v>
      </c>
      <c r="DD67" s="1321">
        <v>0</v>
      </c>
      <c r="DE67" s="1321">
        <v>0</v>
      </c>
      <c r="DF67" s="1321">
        <v>0</v>
      </c>
      <c r="DG67" s="1321">
        <v>0</v>
      </c>
      <c r="DH67" s="1321">
        <v>0</v>
      </c>
      <c r="DI67" s="1321">
        <v>0</v>
      </c>
      <c r="DJ67" s="1321">
        <v>0</v>
      </c>
      <c r="DK67" s="1321">
        <v>0</v>
      </c>
      <c r="DL67" s="1321">
        <v>0</v>
      </c>
      <c r="DM67" s="1321">
        <v>0</v>
      </c>
      <c r="DN67" s="1321">
        <v>0</v>
      </c>
      <c r="DO67" s="1321">
        <v>0</v>
      </c>
      <c r="DP67" s="1321">
        <f t="shared" si="2"/>
        <v>0</v>
      </c>
      <c r="DQ67" s="1321">
        <f t="shared" si="3"/>
        <v>0</v>
      </c>
      <c r="DR67" s="1321">
        <f t="shared" si="34"/>
        <v>178015.33985906671</v>
      </c>
      <c r="DS67" s="1321"/>
      <c r="DT67" s="1321">
        <f t="shared" si="4"/>
        <v>178015.33985906671</v>
      </c>
    </row>
    <row r="68" spans="1:124">
      <c r="A68" s="1310">
        <f t="shared" si="0"/>
        <v>66</v>
      </c>
      <c r="B68" s="1483"/>
      <c r="C68" s="1322"/>
      <c r="D68" s="1323" t="s">
        <v>2305</v>
      </c>
      <c r="E68" s="1324">
        <f>SUM(E62:E67)</f>
        <v>36487034.290000007</v>
      </c>
      <c r="F68" s="1324">
        <f>SUM(F62:F67)</f>
        <v>2911219.2640427966</v>
      </c>
      <c r="G68" s="1324">
        <f t="shared" ref="G68:BR68" si="35">SUM(G62:G67)</f>
        <v>0</v>
      </c>
      <c r="H68" s="1324">
        <f t="shared" si="35"/>
        <v>0</v>
      </c>
      <c r="I68" s="1324">
        <f t="shared" si="35"/>
        <v>0</v>
      </c>
      <c r="J68" s="1324">
        <f t="shared" si="35"/>
        <v>0</v>
      </c>
      <c r="K68" s="1324">
        <f t="shared" si="35"/>
        <v>20430.670414363885</v>
      </c>
      <c r="L68" s="1324">
        <f t="shared" si="35"/>
        <v>0</v>
      </c>
      <c r="M68" s="1324">
        <f t="shared" si="35"/>
        <v>0</v>
      </c>
      <c r="N68" s="1324">
        <f t="shared" si="35"/>
        <v>0</v>
      </c>
      <c r="O68" s="1324">
        <f t="shared" si="35"/>
        <v>0</v>
      </c>
      <c r="P68" s="1324">
        <f t="shared" si="35"/>
        <v>0</v>
      </c>
      <c r="Q68" s="1324">
        <f t="shared" si="35"/>
        <v>0</v>
      </c>
      <c r="R68" s="1324">
        <f t="shared" si="35"/>
        <v>0</v>
      </c>
      <c r="S68" s="1324">
        <f t="shared" si="35"/>
        <v>0</v>
      </c>
      <c r="T68" s="1324">
        <f t="shared" si="35"/>
        <v>0</v>
      </c>
      <c r="U68" s="1324">
        <f t="shared" si="35"/>
        <v>0</v>
      </c>
      <c r="V68" s="1324">
        <f t="shared" si="35"/>
        <v>0</v>
      </c>
      <c r="W68" s="1324">
        <f t="shared" si="35"/>
        <v>0</v>
      </c>
      <c r="X68" s="1324">
        <f t="shared" si="35"/>
        <v>0</v>
      </c>
      <c r="Y68" s="1324">
        <f t="shared" si="35"/>
        <v>0</v>
      </c>
      <c r="Z68" s="1324">
        <f t="shared" si="35"/>
        <v>0</v>
      </c>
      <c r="AA68" s="1324">
        <f t="shared" si="35"/>
        <v>0</v>
      </c>
      <c r="AB68" s="1324">
        <f t="shared" si="35"/>
        <v>0</v>
      </c>
      <c r="AC68" s="1324">
        <f t="shared" si="35"/>
        <v>0</v>
      </c>
      <c r="AD68" s="1324">
        <f t="shared" si="35"/>
        <v>0</v>
      </c>
      <c r="AE68" s="1324">
        <f t="shared" si="35"/>
        <v>0</v>
      </c>
      <c r="AF68" s="1324">
        <f t="shared" si="35"/>
        <v>0</v>
      </c>
      <c r="AG68" s="1324">
        <f t="shared" si="35"/>
        <v>0</v>
      </c>
      <c r="AH68" s="1324">
        <f t="shared" si="35"/>
        <v>0</v>
      </c>
      <c r="AI68" s="1324">
        <f t="shared" si="35"/>
        <v>0</v>
      </c>
      <c r="AJ68" s="1324">
        <f t="shared" si="35"/>
        <v>0</v>
      </c>
      <c r="AK68" s="1324">
        <f t="shared" si="35"/>
        <v>0</v>
      </c>
      <c r="AL68" s="1324">
        <f t="shared" si="35"/>
        <v>0</v>
      </c>
      <c r="AM68" s="1324">
        <f t="shared" si="35"/>
        <v>0</v>
      </c>
      <c r="AN68" s="1324">
        <f t="shared" si="35"/>
        <v>0</v>
      </c>
      <c r="AO68" s="1324">
        <f t="shared" si="35"/>
        <v>0</v>
      </c>
      <c r="AP68" s="1324">
        <f t="shared" si="35"/>
        <v>0</v>
      </c>
      <c r="AQ68" s="1324">
        <f t="shared" si="35"/>
        <v>0</v>
      </c>
      <c r="AR68" s="1324">
        <f t="shared" si="35"/>
        <v>0</v>
      </c>
      <c r="AS68" s="1324">
        <f t="shared" si="35"/>
        <v>0</v>
      </c>
      <c r="AT68" s="1324">
        <f t="shared" si="35"/>
        <v>0</v>
      </c>
      <c r="AU68" s="1324">
        <f t="shared" si="35"/>
        <v>0</v>
      </c>
      <c r="AV68" s="1324">
        <f t="shared" si="35"/>
        <v>0</v>
      </c>
      <c r="AW68" s="1324">
        <f t="shared" si="35"/>
        <v>0</v>
      </c>
      <c r="AX68" s="1324">
        <f t="shared" si="35"/>
        <v>0</v>
      </c>
      <c r="AY68" s="1324">
        <f t="shared" si="35"/>
        <v>-253659.07857429984</v>
      </c>
      <c r="AZ68" s="1324">
        <f t="shared" si="35"/>
        <v>0</v>
      </c>
      <c r="BA68" s="1324">
        <f t="shared" si="35"/>
        <v>0</v>
      </c>
      <c r="BB68" s="1324">
        <f t="shared" si="35"/>
        <v>0</v>
      </c>
      <c r="BC68" s="1324">
        <f t="shared" si="35"/>
        <v>0</v>
      </c>
      <c r="BD68" s="1324">
        <f t="shared" si="35"/>
        <v>0</v>
      </c>
      <c r="BE68" s="1324">
        <f t="shared" si="35"/>
        <v>0</v>
      </c>
      <c r="BF68" s="1324">
        <f t="shared" si="35"/>
        <v>0</v>
      </c>
      <c r="BG68" s="1324">
        <f t="shared" si="35"/>
        <v>0</v>
      </c>
      <c r="BH68" s="1324">
        <f t="shared" si="35"/>
        <v>0</v>
      </c>
      <c r="BI68" s="1324">
        <f t="shared" si="35"/>
        <v>0</v>
      </c>
      <c r="BJ68" s="1324">
        <f t="shared" si="35"/>
        <v>0</v>
      </c>
      <c r="BK68" s="1324">
        <f t="shared" si="35"/>
        <v>-233228.40815993596</v>
      </c>
      <c r="BL68" s="1324">
        <f t="shared" si="35"/>
        <v>0</v>
      </c>
      <c r="BM68" s="1324">
        <f t="shared" si="35"/>
        <v>0</v>
      </c>
      <c r="BN68" s="1324">
        <f t="shared" si="35"/>
        <v>0</v>
      </c>
      <c r="BO68" s="1324">
        <f t="shared" si="35"/>
        <v>0</v>
      </c>
      <c r="BP68" s="1324">
        <f t="shared" si="35"/>
        <v>0</v>
      </c>
      <c r="BQ68" s="1324">
        <f t="shared" si="35"/>
        <v>98172.553344607353</v>
      </c>
      <c r="BR68" s="1324">
        <f t="shared" si="35"/>
        <v>0</v>
      </c>
      <c r="BS68" s="1324">
        <f t="shared" ref="BS68:DT68" si="36">SUM(BS62:BS67)</f>
        <v>0</v>
      </c>
      <c r="BT68" s="1324">
        <f t="shared" si="36"/>
        <v>0</v>
      </c>
      <c r="BU68" s="1324">
        <f t="shared" si="36"/>
        <v>0</v>
      </c>
      <c r="BV68" s="1324">
        <f t="shared" si="36"/>
        <v>0</v>
      </c>
      <c r="BW68" s="1324">
        <f t="shared" si="36"/>
        <v>0</v>
      </c>
      <c r="BX68" s="1324">
        <f t="shared" si="36"/>
        <v>0</v>
      </c>
      <c r="BY68" s="1324">
        <f t="shared" si="36"/>
        <v>0</v>
      </c>
      <c r="BZ68" s="1324">
        <f t="shared" si="36"/>
        <v>0</v>
      </c>
      <c r="CA68" s="1324">
        <f t="shared" si="36"/>
        <v>0</v>
      </c>
      <c r="CB68" s="1324">
        <f t="shared" si="36"/>
        <v>0</v>
      </c>
      <c r="CC68" s="1324">
        <f t="shared" si="36"/>
        <v>0</v>
      </c>
      <c r="CD68" s="1324">
        <f t="shared" si="36"/>
        <v>0</v>
      </c>
      <c r="CE68" s="1324">
        <f t="shared" si="36"/>
        <v>0</v>
      </c>
      <c r="CF68" s="1324">
        <f t="shared" si="36"/>
        <v>0</v>
      </c>
      <c r="CG68" s="1324">
        <f t="shared" si="36"/>
        <v>0</v>
      </c>
      <c r="CH68" s="1324">
        <f t="shared" si="36"/>
        <v>0</v>
      </c>
      <c r="CI68" s="1324">
        <f t="shared" si="36"/>
        <v>0</v>
      </c>
      <c r="CJ68" s="1324">
        <f t="shared" si="36"/>
        <v>0</v>
      </c>
      <c r="CK68" s="1324">
        <f t="shared" si="36"/>
        <v>0</v>
      </c>
      <c r="CL68" s="1324">
        <f t="shared" si="36"/>
        <v>0</v>
      </c>
      <c r="CM68" s="1324">
        <f t="shared" si="36"/>
        <v>0</v>
      </c>
      <c r="CN68" s="1324">
        <f t="shared" si="36"/>
        <v>0</v>
      </c>
      <c r="CO68" s="1324">
        <f t="shared" si="36"/>
        <v>0</v>
      </c>
      <c r="CP68" s="1324">
        <f t="shared" si="36"/>
        <v>0</v>
      </c>
      <c r="CQ68" s="1324">
        <f t="shared" si="36"/>
        <v>0</v>
      </c>
      <c r="CR68" s="1324">
        <f t="shared" si="36"/>
        <v>0</v>
      </c>
      <c r="CS68" s="1324">
        <f t="shared" si="36"/>
        <v>0</v>
      </c>
      <c r="CT68" s="1324">
        <f t="shared" si="36"/>
        <v>0</v>
      </c>
      <c r="CU68" s="1324">
        <f t="shared" si="36"/>
        <v>0</v>
      </c>
      <c r="CV68" s="1324">
        <f t="shared" si="36"/>
        <v>0</v>
      </c>
      <c r="CW68" s="1324">
        <f t="shared" si="36"/>
        <v>0</v>
      </c>
      <c r="CX68" s="1324">
        <f t="shared" si="36"/>
        <v>0</v>
      </c>
      <c r="CY68" s="1324">
        <f t="shared" si="36"/>
        <v>0</v>
      </c>
      <c r="CZ68" s="1324">
        <f t="shared" si="36"/>
        <v>0</v>
      </c>
      <c r="DA68" s="1324">
        <f t="shared" si="36"/>
        <v>0</v>
      </c>
      <c r="DB68" s="1324">
        <f t="shared" si="36"/>
        <v>0</v>
      </c>
      <c r="DC68" s="1324">
        <f t="shared" si="36"/>
        <v>0</v>
      </c>
      <c r="DD68" s="1324">
        <f t="shared" si="36"/>
        <v>0</v>
      </c>
      <c r="DE68" s="1324">
        <f t="shared" si="36"/>
        <v>0</v>
      </c>
      <c r="DF68" s="1324">
        <f t="shared" si="36"/>
        <v>0</v>
      </c>
      <c r="DG68" s="1324">
        <f t="shared" si="36"/>
        <v>0</v>
      </c>
      <c r="DH68" s="1324">
        <f t="shared" si="36"/>
        <v>0</v>
      </c>
      <c r="DI68" s="1324">
        <f t="shared" si="36"/>
        <v>0</v>
      </c>
      <c r="DJ68" s="1324">
        <f t="shared" si="36"/>
        <v>0</v>
      </c>
      <c r="DK68" s="1324">
        <f t="shared" si="36"/>
        <v>0</v>
      </c>
      <c r="DL68" s="1324">
        <f t="shared" si="36"/>
        <v>0</v>
      </c>
      <c r="DM68" s="1324">
        <f t="shared" si="36"/>
        <v>0</v>
      </c>
      <c r="DN68" s="1324">
        <f t="shared" si="36"/>
        <v>0</v>
      </c>
      <c r="DO68" s="1324">
        <f t="shared" si="36"/>
        <v>0</v>
      </c>
      <c r="DP68" s="1324">
        <f t="shared" si="36"/>
        <v>98172.553344607353</v>
      </c>
      <c r="DQ68" s="1324">
        <f t="shared" si="36"/>
        <v>-135055.85481532861</v>
      </c>
      <c r="DR68" s="1324">
        <f t="shared" si="36"/>
        <v>2776163.4092274681</v>
      </c>
      <c r="DS68" s="1324">
        <f t="shared" si="36"/>
        <v>0</v>
      </c>
      <c r="DT68" s="1324">
        <f t="shared" si="36"/>
        <v>2776163.4092274681</v>
      </c>
    </row>
    <row r="69" spans="1:124">
      <c r="A69" s="1310">
        <f t="shared" ref="A69:A132" si="37">A68+1</f>
        <v>67</v>
      </c>
      <c r="B69" s="1483"/>
      <c r="C69" s="1" t="s">
        <v>115</v>
      </c>
      <c r="D69" s="40">
        <v>541</v>
      </c>
      <c r="E69" s="1321">
        <v>381</v>
      </c>
      <c r="F69" s="1321">
        <v>30.399142083857907</v>
      </c>
      <c r="G69" s="1321">
        <v>0</v>
      </c>
      <c r="H69" s="1321">
        <v>0</v>
      </c>
      <c r="I69" s="1321">
        <v>0</v>
      </c>
      <c r="J69" s="1321">
        <v>0</v>
      </c>
      <c r="K69" s="1321">
        <v>0</v>
      </c>
      <c r="L69" s="1321">
        <v>0</v>
      </c>
      <c r="M69" s="1321">
        <v>0</v>
      </c>
      <c r="N69" s="1321">
        <v>0</v>
      </c>
      <c r="O69" s="1321">
        <v>0</v>
      </c>
      <c r="P69" s="1321">
        <v>0</v>
      </c>
      <c r="Q69" s="1321">
        <v>0</v>
      </c>
      <c r="R69" s="1321">
        <v>0</v>
      </c>
      <c r="S69" s="1321">
        <v>0</v>
      </c>
      <c r="T69" s="1321">
        <v>0</v>
      </c>
      <c r="U69" s="1321">
        <v>0</v>
      </c>
      <c r="V69" s="1321">
        <v>0</v>
      </c>
      <c r="W69" s="1321">
        <v>0</v>
      </c>
      <c r="X69" s="1321">
        <v>0</v>
      </c>
      <c r="Y69" s="1321">
        <v>0</v>
      </c>
      <c r="Z69" s="1321">
        <v>0</v>
      </c>
      <c r="AA69" s="1321">
        <v>0</v>
      </c>
      <c r="AB69" s="1321">
        <v>0</v>
      </c>
      <c r="AC69" s="1321">
        <v>0</v>
      </c>
      <c r="AD69" s="1321">
        <v>0</v>
      </c>
      <c r="AE69" s="1321">
        <v>0</v>
      </c>
      <c r="AF69" s="1321">
        <v>0</v>
      </c>
      <c r="AG69" s="1321">
        <v>0</v>
      </c>
      <c r="AH69" s="1321">
        <v>0</v>
      </c>
      <c r="AI69" s="1321">
        <v>0</v>
      </c>
      <c r="AJ69" s="1321">
        <v>0</v>
      </c>
      <c r="AK69" s="1321">
        <v>0</v>
      </c>
      <c r="AL69" s="1321">
        <v>0</v>
      </c>
      <c r="AM69" s="1321">
        <v>0</v>
      </c>
      <c r="AN69" s="1321">
        <v>0</v>
      </c>
      <c r="AO69" s="1321">
        <v>0</v>
      </c>
      <c r="AP69" s="1321">
        <v>0</v>
      </c>
      <c r="AQ69" s="1321">
        <v>0</v>
      </c>
      <c r="AR69" s="1321">
        <v>0</v>
      </c>
      <c r="AS69" s="1321">
        <v>0</v>
      </c>
      <c r="AT69" s="1321">
        <v>0</v>
      </c>
      <c r="AU69" s="1321">
        <v>0</v>
      </c>
      <c r="AV69" s="1321">
        <v>0</v>
      </c>
      <c r="AW69" s="1321">
        <v>0</v>
      </c>
      <c r="AX69" s="1321">
        <v>0</v>
      </c>
      <c r="AY69" s="1321">
        <v>0</v>
      </c>
      <c r="AZ69" s="1321">
        <v>0</v>
      </c>
      <c r="BA69" s="1321">
        <v>0</v>
      </c>
      <c r="BB69" s="1321">
        <v>0</v>
      </c>
      <c r="BC69" s="1321">
        <v>0</v>
      </c>
      <c r="BD69" s="1321">
        <v>0</v>
      </c>
      <c r="BE69" s="1321">
        <v>0</v>
      </c>
      <c r="BF69" s="1321">
        <v>0</v>
      </c>
      <c r="BG69" s="1321">
        <v>0</v>
      </c>
      <c r="BH69" s="1321">
        <v>0</v>
      </c>
      <c r="BI69" s="1321">
        <v>0</v>
      </c>
      <c r="BJ69" s="1321">
        <v>0</v>
      </c>
      <c r="BK69" s="1321">
        <f t="shared" ref="BK69:BK132" si="38">SUM(G69:BJ69)</f>
        <v>0</v>
      </c>
      <c r="BL69" s="1321">
        <v>0</v>
      </c>
      <c r="BM69" s="1321">
        <v>0</v>
      </c>
      <c r="BN69" s="1321">
        <v>0</v>
      </c>
      <c r="BO69" s="1321">
        <v>0</v>
      </c>
      <c r="BP69" s="1321">
        <v>0</v>
      </c>
      <c r="BQ69" s="1321">
        <v>0</v>
      </c>
      <c r="BR69" s="1321">
        <v>0</v>
      </c>
      <c r="BS69" s="1321">
        <v>0</v>
      </c>
      <c r="BT69" s="1321">
        <v>0</v>
      </c>
      <c r="BU69" s="1321">
        <v>0</v>
      </c>
      <c r="BV69" s="1321">
        <v>0</v>
      </c>
      <c r="BW69" s="1321">
        <v>0</v>
      </c>
      <c r="BX69" s="1321">
        <v>0</v>
      </c>
      <c r="BY69" s="1321">
        <v>0</v>
      </c>
      <c r="BZ69" s="1321">
        <v>0</v>
      </c>
      <c r="CA69" s="1321">
        <v>0</v>
      </c>
      <c r="CB69" s="1321">
        <v>0</v>
      </c>
      <c r="CC69" s="1321">
        <v>0</v>
      </c>
      <c r="CD69" s="1321">
        <v>0</v>
      </c>
      <c r="CE69" s="1321">
        <v>0</v>
      </c>
      <c r="CF69" s="1321">
        <v>0</v>
      </c>
      <c r="CG69" s="1321">
        <v>0</v>
      </c>
      <c r="CH69" s="1321">
        <v>0</v>
      </c>
      <c r="CI69" s="1321">
        <v>0</v>
      </c>
      <c r="CJ69" s="1321">
        <v>0</v>
      </c>
      <c r="CK69" s="1321">
        <v>0</v>
      </c>
      <c r="CL69" s="1321">
        <v>0</v>
      </c>
      <c r="CM69" s="1321">
        <v>0</v>
      </c>
      <c r="CN69" s="1321">
        <v>0</v>
      </c>
      <c r="CO69" s="1321">
        <v>0</v>
      </c>
      <c r="CP69" s="1321">
        <v>0</v>
      </c>
      <c r="CQ69" s="1321">
        <v>0</v>
      </c>
      <c r="CR69" s="1321">
        <v>0</v>
      </c>
      <c r="CS69" s="1321">
        <v>0</v>
      </c>
      <c r="CT69" s="1321">
        <v>0</v>
      </c>
      <c r="CU69" s="1321">
        <v>0</v>
      </c>
      <c r="CV69" s="1321">
        <v>0</v>
      </c>
      <c r="CW69" s="1321">
        <v>0</v>
      </c>
      <c r="CX69" s="1321">
        <v>0</v>
      </c>
      <c r="CY69" s="1321">
        <v>0</v>
      </c>
      <c r="CZ69" s="1321">
        <v>0</v>
      </c>
      <c r="DA69" s="1321">
        <v>0</v>
      </c>
      <c r="DB69" s="1321">
        <v>0</v>
      </c>
      <c r="DC69" s="1321">
        <v>0</v>
      </c>
      <c r="DD69" s="1321">
        <v>0</v>
      </c>
      <c r="DE69" s="1321">
        <v>0</v>
      </c>
      <c r="DF69" s="1321">
        <v>0</v>
      </c>
      <c r="DG69" s="1321">
        <v>0</v>
      </c>
      <c r="DH69" s="1321">
        <v>0</v>
      </c>
      <c r="DI69" s="1321">
        <v>0</v>
      </c>
      <c r="DJ69" s="1321">
        <v>0</v>
      </c>
      <c r="DK69" s="1321">
        <v>0</v>
      </c>
      <c r="DL69" s="1321">
        <v>0</v>
      </c>
      <c r="DM69" s="1321">
        <v>0</v>
      </c>
      <c r="DN69" s="1321">
        <v>0</v>
      </c>
      <c r="DO69" s="1321">
        <v>0</v>
      </c>
      <c r="DP69" s="1321">
        <f t="shared" ref="DP69:DP132" si="39">SUM(BL69:DO69)</f>
        <v>0</v>
      </c>
      <c r="DQ69" s="1321">
        <f t="shared" ref="DQ69:DQ132" si="40">BK69+DP69</f>
        <v>0</v>
      </c>
      <c r="DR69" s="1321">
        <f>F69+DQ69</f>
        <v>30.399142083857907</v>
      </c>
      <c r="DS69" s="1321"/>
      <c r="DT69" s="1321">
        <f t="shared" ref="DT69:DT132" si="41">DR69+DS69</f>
        <v>30.399142083857907</v>
      </c>
    </row>
    <row r="70" spans="1:124">
      <c r="A70" s="1310">
        <f t="shared" si="37"/>
        <v>68</v>
      </c>
      <c r="B70" s="1483"/>
      <c r="C70" s="1" t="s">
        <v>116</v>
      </c>
      <c r="D70" s="40">
        <v>542</v>
      </c>
      <c r="E70" s="1321">
        <v>877913.13</v>
      </c>
      <c r="F70" s="1321">
        <v>70046.734845549654</v>
      </c>
      <c r="G70" s="1321">
        <v>0</v>
      </c>
      <c r="H70" s="1321">
        <v>0</v>
      </c>
      <c r="I70" s="1321">
        <v>0</v>
      </c>
      <c r="J70" s="1321">
        <v>0</v>
      </c>
      <c r="K70" s="1321">
        <v>0</v>
      </c>
      <c r="L70" s="1321">
        <v>0</v>
      </c>
      <c r="M70" s="1321">
        <v>0</v>
      </c>
      <c r="N70" s="1321">
        <v>0</v>
      </c>
      <c r="O70" s="1321">
        <v>0</v>
      </c>
      <c r="P70" s="1321">
        <v>0</v>
      </c>
      <c r="Q70" s="1321">
        <v>0</v>
      </c>
      <c r="R70" s="1321">
        <v>0</v>
      </c>
      <c r="S70" s="1321">
        <v>0</v>
      </c>
      <c r="T70" s="1321">
        <v>0</v>
      </c>
      <c r="U70" s="1321">
        <v>0</v>
      </c>
      <c r="V70" s="1321">
        <v>0</v>
      </c>
      <c r="W70" s="1321">
        <v>0</v>
      </c>
      <c r="X70" s="1321">
        <v>0</v>
      </c>
      <c r="Y70" s="1321">
        <v>0</v>
      </c>
      <c r="Z70" s="1321">
        <v>0</v>
      </c>
      <c r="AA70" s="1321">
        <v>0</v>
      </c>
      <c r="AB70" s="1321">
        <v>0</v>
      </c>
      <c r="AC70" s="1321">
        <v>0</v>
      </c>
      <c r="AD70" s="1321">
        <v>0</v>
      </c>
      <c r="AE70" s="1321">
        <v>0</v>
      </c>
      <c r="AF70" s="1321">
        <v>0</v>
      </c>
      <c r="AG70" s="1321">
        <v>0</v>
      </c>
      <c r="AH70" s="1321">
        <v>0</v>
      </c>
      <c r="AI70" s="1321">
        <v>0</v>
      </c>
      <c r="AJ70" s="1321">
        <v>0</v>
      </c>
      <c r="AK70" s="1321">
        <v>0</v>
      </c>
      <c r="AL70" s="1321">
        <v>0</v>
      </c>
      <c r="AM70" s="1321">
        <v>0</v>
      </c>
      <c r="AN70" s="1321">
        <v>0</v>
      </c>
      <c r="AO70" s="1321">
        <v>0</v>
      </c>
      <c r="AP70" s="1321">
        <v>0</v>
      </c>
      <c r="AQ70" s="1321">
        <v>0</v>
      </c>
      <c r="AR70" s="1321">
        <v>0</v>
      </c>
      <c r="AS70" s="1321">
        <v>0</v>
      </c>
      <c r="AT70" s="1321">
        <v>0</v>
      </c>
      <c r="AU70" s="1321">
        <v>0</v>
      </c>
      <c r="AV70" s="1321">
        <v>0</v>
      </c>
      <c r="AW70" s="1321">
        <v>0</v>
      </c>
      <c r="AX70" s="1321">
        <v>0</v>
      </c>
      <c r="AY70" s="1321">
        <v>0</v>
      </c>
      <c r="AZ70" s="1321">
        <v>0</v>
      </c>
      <c r="BA70" s="1321">
        <v>0</v>
      </c>
      <c r="BB70" s="1321">
        <v>0</v>
      </c>
      <c r="BC70" s="1321">
        <v>0</v>
      </c>
      <c r="BD70" s="1321">
        <v>0</v>
      </c>
      <c r="BE70" s="1321">
        <v>0</v>
      </c>
      <c r="BF70" s="1321">
        <v>0</v>
      </c>
      <c r="BG70" s="1321">
        <v>0</v>
      </c>
      <c r="BH70" s="1321">
        <v>0</v>
      </c>
      <c r="BI70" s="1321">
        <v>0</v>
      </c>
      <c r="BJ70" s="1321">
        <v>0</v>
      </c>
      <c r="BK70" s="1321">
        <f t="shared" si="38"/>
        <v>0</v>
      </c>
      <c r="BL70" s="1321">
        <v>0</v>
      </c>
      <c r="BM70" s="1321">
        <v>0</v>
      </c>
      <c r="BN70" s="1321">
        <v>0</v>
      </c>
      <c r="BO70" s="1321">
        <v>0</v>
      </c>
      <c r="BP70" s="1321">
        <v>0</v>
      </c>
      <c r="BQ70" s="1321">
        <v>0</v>
      </c>
      <c r="BR70" s="1321">
        <v>0</v>
      </c>
      <c r="BS70" s="1321">
        <v>0</v>
      </c>
      <c r="BT70" s="1321">
        <v>0</v>
      </c>
      <c r="BU70" s="1321">
        <v>0</v>
      </c>
      <c r="BV70" s="1321">
        <v>0</v>
      </c>
      <c r="BW70" s="1321">
        <v>0</v>
      </c>
      <c r="BX70" s="1321">
        <v>0</v>
      </c>
      <c r="BY70" s="1321">
        <v>0</v>
      </c>
      <c r="BZ70" s="1321">
        <v>0</v>
      </c>
      <c r="CA70" s="1321">
        <v>0</v>
      </c>
      <c r="CB70" s="1321">
        <v>0</v>
      </c>
      <c r="CC70" s="1321">
        <v>0</v>
      </c>
      <c r="CD70" s="1321">
        <v>0</v>
      </c>
      <c r="CE70" s="1321">
        <v>0</v>
      </c>
      <c r="CF70" s="1321">
        <v>0</v>
      </c>
      <c r="CG70" s="1321">
        <v>0</v>
      </c>
      <c r="CH70" s="1321">
        <v>0</v>
      </c>
      <c r="CI70" s="1321">
        <v>0</v>
      </c>
      <c r="CJ70" s="1321">
        <v>0</v>
      </c>
      <c r="CK70" s="1321">
        <v>0</v>
      </c>
      <c r="CL70" s="1321">
        <v>0</v>
      </c>
      <c r="CM70" s="1321">
        <v>0</v>
      </c>
      <c r="CN70" s="1321">
        <v>0</v>
      </c>
      <c r="CO70" s="1321">
        <v>0</v>
      </c>
      <c r="CP70" s="1321">
        <v>0</v>
      </c>
      <c r="CQ70" s="1321">
        <v>0</v>
      </c>
      <c r="CR70" s="1321">
        <v>0</v>
      </c>
      <c r="CS70" s="1321">
        <v>0</v>
      </c>
      <c r="CT70" s="1321">
        <v>0</v>
      </c>
      <c r="CU70" s="1321">
        <v>0</v>
      </c>
      <c r="CV70" s="1321">
        <v>0</v>
      </c>
      <c r="CW70" s="1321">
        <v>0</v>
      </c>
      <c r="CX70" s="1321">
        <v>0</v>
      </c>
      <c r="CY70" s="1321">
        <v>0</v>
      </c>
      <c r="CZ70" s="1321">
        <v>0</v>
      </c>
      <c r="DA70" s="1321">
        <v>0</v>
      </c>
      <c r="DB70" s="1321">
        <v>0</v>
      </c>
      <c r="DC70" s="1321">
        <v>0</v>
      </c>
      <c r="DD70" s="1321">
        <v>0</v>
      </c>
      <c r="DE70" s="1321">
        <v>0</v>
      </c>
      <c r="DF70" s="1321">
        <v>0</v>
      </c>
      <c r="DG70" s="1321">
        <v>0</v>
      </c>
      <c r="DH70" s="1321">
        <v>0</v>
      </c>
      <c r="DI70" s="1321">
        <v>0</v>
      </c>
      <c r="DJ70" s="1321">
        <v>0</v>
      </c>
      <c r="DK70" s="1321">
        <v>0</v>
      </c>
      <c r="DL70" s="1321">
        <v>0</v>
      </c>
      <c r="DM70" s="1321">
        <v>0</v>
      </c>
      <c r="DN70" s="1321">
        <v>0</v>
      </c>
      <c r="DO70" s="1321">
        <v>0</v>
      </c>
      <c r="DP70" s="1321">
        <f t="shared" si="39"/>
        <v>0</v>
      </c>
      <c r="DQ70" s="1321">
        <f t="shared" si="40"/>
        <v>0</v>
      </c>
      <c r="DR70" s="1321">
        <f>F70+DQ70</f>
        <v>70046.734845549654</v>
      </c>
      <c r="DS70" s="1321"/>
      <c r="DT70" s="1321">
        <f t="shared" si="41"/>
        <v>70046.734845549654</v>
      </c>
    </row>
    <row r="71" spans="1:124">
      <c r="A71" s="1310">
        <f t="shared" si="37"/>
        <v>69</v>
      </c>
      <c r="B71" s="1483"/>
      <c r="C71" s="1" t="s">
        <v>133</v>
      </c>
      <c r="D71" s="40">
        <v>543</v>
      </c>
      <c r="E71" s="1321">
        <v>916940.17</v>
      </c>
      <c r="F71" s="1321">
        <v>73160.615512406366</v>
      </c>
      <c r="G71" s="1321">
        <v>0</v>
      </c>
      <c r="H71" s="1321">
        <v>0</v>
      </c>
      <c r="I71" s="1321">
        <v>0</v>
      </c>
      <c r="J71" s="1321">
        <v>0</v>
      </c>
      <c r="K71" s="1321">
        <v>0</v>
      </c>
      <c r="L71" s="1321">
        <v>0</v>
      </c>
      <c r="M71" s="1321">
        <v>0</v>
      </c>
      <c r="N71" s="1321">
        <v>0</v>
      </c>
      <c r="O71" s="1321">
        <v>0</v>
      </c>
      <c r="P71" s="1321">
        <v>0</v>
      </c>
      <c r="Q71" s="1321">
        <v>0</v>
      </c>
      <c r="R71" s="1321">
        <v>0</v>
      </c>
      <c r="S71" s="1321">
        <v>0</v>
      </c>
      <c r="T71" s="1321">
        <v>0</v>
      </c>
      <c r="U71" s="1321">
        <v>0</v>
      </c>
      <c r="V71" s="1321">
        <v>0</v>
      </c>
      <c r="W71" s="1321">
        <v>0</v>
      </c>
      <c r="X71" s="1321">
        <v>0</v>
      </c>
      <c r="Y71" s="1321">
        <v>0</v>
      </c>
      <c r="Z71" s="1321">
        <v>0</v>
      </c>
      <c r="AA71" s="1321">
        <v>0</v>
      </c>
      <c r="AB71" s="1321">
        <v>0</v>
      </c>
      <c r="AC71" s="1321">
        <v>0</v>
      </c>
      <c r="AD71" s="1321">
        <v>0</v>
      </c>
      <c r="AE71" s="1321">
        <v>0</v>
      </c>
      <c r="AF71" s="1321">
        <v>0</v>
      </c>
      <c r="AG71" s="1321">
        <v>0</v>
      </c>
      <c r="AH71" s="1321">
        <v>0</v>
      </c>
      <c r="AI71" s="1321">
        <v>0</v>
      </c>
      <c r="AJ71" s="1321">
        <v>0</v>
      </c>
      <c r="AK71" s="1321">
        <v>0</v>
      </c>
      <c r="AL71" s="1321">
        <v>0</v>
      </c>
      <c r="AM71" s="1321">
        <v>0</v>
      </c>
      <c r="AN71" s="1321">
        <v>0</v>
      </c>
      <c r="AO71" s="1321">
        <v>0</v>
      </c>
      <c r="AP71" s="1321">
        <v>0</v>
      </c>
      <c r="AQ71" s="1321">
        <v>0</v>
      </c>
      <c r="AR71" s="1321">
        <v>0</v>
      </c>
      <c r="AS71" s="1321">
        <v>0</v>
      </c>
      <c r="AT71" s="1321">
        <v>0</v>
      </c>
      <c r="AU71" s="1321">
        <v>0</v>
      </c>
      <c r="AV71" s="1321">
        <v>0</v>
      </c>
      <c r="AW71" s="1321">
        <v>0</v>
      </c>
      <c r="AX71" s="1321">
        <v>0</v>
      </c>
      <c r="AY71" s="1321">
        <v>0</v>
      </c>
      <c r="AZ71" s="1321">
        <v>0</v>
      </c>
      <c r="BA71" s="1321">
        <v>0</v>
      </c>
      <c r="BB71" s="1321">
        <v>0</v>
      </c>
      <c r="BC71" s="1321">
        <v>0</v>
      </c>
      <c r="BD71" s="1321">
        <v>0</v>
      </c>
      <c r="BE71" s="1321">
        <v>0</v>
      </c>
      <c r="BF71" s="1321">
        <v>0</v>
      </c>
      <c r="BG71" s="1321">
        <v>0</v>
      </c>
      <c r="BH71" s="1321">
        <v>0</v>
      </c>
      <c r="BI71" s="1321">
        <v>0</v>
      </c>
      <c r="BJ71" s="1321">
        <v>0</v>
      </c>
      <c r="BK71" s="1321">
        <f t="shared" si="38"/>
        <v>0</v>
      </c>
      <c r="BL71" s="1321">
        <v>0</v>
      </c>
      <c r="BM71" s="1321">
        <v>0</v>
      </c>
      <c r="BN71" s="1321">
        <v>0</v>
      </c>
      <c r="BO71" s="1321">
        <v>0</v>
      </c>
      <c r="BP71" s="1321">
        <v>0</v>
      </c>
      <c r="BQ71" s="1321">
        <v>0</v>
      </c>
      <c r="BR71" s="1321">
        <v>0</v>
      </c>
      <c r="BS71" s="1321">
        <v>0</v>
      </c>
      <c r="BT71" s="1321">
        <v>0</v>
      </c>
      <c r="BU71" s="1321">
        <v>0</v>
      </c>
      <c r="BV71" s="1321">
        <v>0</v>
      </c>
      <c r="BW71" s="1321">
        <v>0</v>
      </c>
      <c r="BX71" s="1321">
        <v>0</v>
      </c>
      <c r="BY71" s="1321">
        <v>0</v>
      </c>
      <c r="BZ71" s="1321">
        <v>0</v>
      </c>
      <c r="CA71" s="1321">
        <v>0</v>
      </c>
      <c r="CB71" s="1321">
        <v>0</v>
      </c>
      <c r="CC71" s="1321">
        <v>0</v>
      </c>
      <c r="CD71" s="1321">
        <v>0</v>
      </c>
      <c r="CE71" s="1321">
        <v>0</v>
      </c>
      <c r="CF71" s="1321">
        <v>0</v>
      </c>
      <c r="CG71" s="1321">
        <v>0</v>
      </c>
      <c r="CH71" s="1321">
        <v>0</v>
      </c>
      <c r="CI71" s="1321">
        <v>0</v>
      </c>
      <c r="CJ71" s="1321">
        <v>0</v>
      </c>
      <c r="CK71" s="1321">
        <v>0</v>
      </c>
      <c r="CL71" s="1321">
        <v>0</v>
      </c>
      <c r="CM71" s="1321">
        <v>0</v>
      </c>
      <c r="CN71" s="1321">
        <v>0</v>
      </c>
      <c r="CO71" s="1321">
        <v>0</v>
      </c>
      <c r="CP71" s="1321">
        <v>0</v>
      </c>
      <c r="CQ71" s="1321">
        <v>0</v>
      </c>
      <c r="CR71" s="1321">
        <v>0</v>
      </c>
      <c r="CS71" s="1321">
        <v>0</v>
      </c>
      <c r="CT71" s="1321">
        <v>0</v>
      </c>
      <c r="CU71" s="1321">
        <v>0</v>
      </c>
      <c r="CV71" s="1321">
        <v>0</v>
      </c>
      <c r="CW71" s="1321">
        <v>0</v>
      </c>
      <c r="CX71" s="1321">
        <v>0</v>
      </c>
      <c r="CY71" s="1321">
        <v>0</v>
      </c>
      <c r="CZ71" s="1321">
        <v>0</v>
      </c>
      <c r="DA71" s="1321">
        <v>0</v>
      </c>
      <c r="DB71" s="1321">
        <v>0</v>
      </c>
      <c r="DC71" s="1321">
        <v>0</v>
      </c>
      <c r="DD71" s="1321">
        <v>0</v>
      </c>
      <c r="DE71" s="1321">
        <v>0</v>
      </c>
      <c r="DF71" s="1321">
        <v>0</v>
      </c>
      <c r="DG71" s="1321">
        <v>0</v>
      </c>
      <c r="DH71" s="1321">
        <v>0</v>
      </c>
      <c r="DI71" s="1321">
        <v>0</v>
      </c>
      <c r="DJ71" s="1321">
        <v>0</v>
      </c>
      <c r="DK71" s="1321">
        <v>0</v>
      </c>
      <c r="DL71" s="1321">
        <v>0</v>
      </c>
      <c r="DM71" s="1321">
        <v>0</v>
      </c>
      <c r="DN71" s="1321">
        <v>0</v>
      </c>
      <c r="DO71" s="1321">
        <v>0</v>
      </c>
      <c r="DP71" s="1321">
        <f t="shared" si="39"/>
        <v>0</v>
      </c>
      <c r="DQ71" s="1321">
        <f t="shared" si="40"/>
        <v>0</v>
      </c>
      <c r="DR71" s="1321">
        <f>F71+DQ71</f>
        <v>73160.615512406366</v>
      </c>
      <c r="DS71" s="1321"/>
      <c r="DT71" s="1321">
        <f t="shared" si="41"/>
        <v>73160.615512406366</v>
      </c>
    </row>
    <row r="72" spans="1:124">
      <c r="A72" s="1310">
        <f t="shared" si="37"/>
        <v>70</v>
      </c>
      <c r="B72" s="1483"/>
      <c r="C72" s="1" t="s">
        <v>118</v>
      </c>
      <c r="D72" s="40">
        <v>544</v>
      </c>
      <c r="E72" s="1321">
        <v>1245987.6599999999</v>
      </c>
      <c r="F72" s="1321">
        <v>99414.582443762833</v>
      </c>
      <c r="G72" s="1321">
        <v>0</v>
      </c>
      <c r="H72" s="1321">
        <v>0</v>
      </c>
      <c r="I72" s="1321">
        <v>0</v>
      </c>
      <c r="J72" s="1321">
        <v>0</v>
      </c>
      <c r="K72" s="1321">
        <v>0</v>
      </c>
      <c r="L72" s="1321">
        <v>0</v>
      </c>
      <c r="M72" s="1321">
        <v>0</v>
      </c>
      <c r="N72" s="1321">
        <v>0</v>
      </c>
      <c r="O72" s="1321">
        <v>0</v>
      </c>
      <c r="P72" s="1321">
        <v>0</v>
      </c>
      <c r="Q72" s="1321">
        <v>0</v>
      </c>
      <c r="R72" s="1321">
        <v>0</v>
      </c>
      <c r="S72" s="1321">
        <v>0</v>
      </c>
      <c r="T72" s="1321">
        <v>0</v>
      </c>
      <c r="U72" s="1321">
        <v>0</v>
      </c>
      <c r="V72" s="1321">
        <v>0</v>
      </c>
      <c r="W72" s="1321">
        <v>0</v>
      </c>
      <c r="X72" s="1321">
        <v>0</v>
      </c>
      <c r="Y72" s="1321">
        <v>0</v>
      </c>
      <c r="Z72" s="1321">
        <v>0</v>
      </c>
      <c r="AA72" s="1321">
        <v>0</v>
      </c>
      <c r="AB72" s="1321">
        <v>0</v>
      </c>
      <c r="AC72" s="1321">
        <v>0</v>
      </c>
      <c r="AD72" s="1321">
        <v>0</v>
      </c>
      <c r="AE72" s="1321">
        <v>0</v>
      </c>
      <c r="AF72" s="1321">
        <v>0</v>
      </c>
      <c r="AG72" s="1321">
        <v>0</v>
      </c>
      <c r="AH72" s="1321">
        <v>0</v>
      </c>
      <c r="AI72" s="1321">
        <v>0</v>
      </c>
      <c r="AJ72" s="1321">
        <v>0</v>
      </c>
      <c r="AK72" s="1321">
        <v>0</v>
      </c>
      <c r="AL72" s="1321">
        <v>0</v>
      </c>
      <c r="AM72" s="1321">
        <v>0</v>
      </c>
      <c r="AN72" s="1321">
        <v>0</v>
      </c>
      <c r="AO72" s="1321">
        <v>0</v>
      </c>
      <c r="AP72" s="1321">
        <v>0</v>
      </c>
      <c r="AQ72" s="1321">
        <v>0</v>
      </c>
      <c r="AR72" s="1321">
        <v>0</v>
      </c>
      <c r="AS72" s="1321">
        <v>0</v>
      </c>
      <c r="AT72" s="1321">
        <v>0</v>
      </c>
      <c r="AU72" s="1321">
        <v>0</v>
      </c>
      <c r="AV72" s="1321">
        <v>0</v>
      </c>
      <c r="AW72" s="1321">
        <v>0</v>
      </c>
      <c r="AX72" s="1321">
        <v>0</v>
      </c>
      <c r="AY72" s="1321">
        <v>0</v>
      </c>
      <c r="AZ72" s="1321">
        <v>0</v>
      </c>
      <c r="BA72" s="1321">
        <v>0</v>
      </c>
      <c r="BB72" s="1321">
        <v>0</v>
      </c>
      <c r="BC72" s="1321">
        <v>0</v>
      </c>
      <c r="BD72" s="1321">
        <v>0</v>
      </c>
      <c r="BE72" s="1321">
        <v>0</v>
      </c>
      <c r="BF72" s="1321">
        <v>0</v>
      </c>
      <c r="BG72" s="1321">
        <v>0</v>
      </c>
      <c r="BH72" s="1321">
        <v>0</v>
      </c>
      <c r="BI72" s="1321">
        <v>0</v>
      </c>
      <c r="BJ72" s="1321">
        <v>0</v>
      </c>
      <c r="BK72" s="1321">
        <f t="shared" si="38"/>
        <v>0</v>
      </c>
      <c r="BL72" s="1321">
        <v>0</v>
      </c>
      <c r="BM72" s="1321">
        <v>0</v>
      </c>
      <c r="BN72" s="1321">
        <v>0</v>
      </c>
      <c r="BO72" s="1321">
        <v>0</v>
      </c>
      <c r="BP72" s="1321">
        <v>0</v>
      </c>
      <c r="BQ72" s="1321">
        <v>0</v>
      </c>
      <c r="BR72" s="1321">
        <v>0</v>
      </c>
      <c r="BS72" s="1321">
        <v>0</v>
      </c>
      <c r="BT72" s="1321">
        <v>0</v>
      </c>
      <c r="BU72" s="1321">
        <v>0</v>
      </c>
      <c r="BV72" s="1321">
        <v>0</v>
      </c>
      <c r="BW72" s="1321">
        <v>0</v>
      </c>
      <c r="BX72" s="1321">
        <v>0</v>
      </c>
      <c r="BY72" s="1321">
        <v>0</v>
      </c>
      <c r="BZ72" s="1321">
        <v>0</v>
      </c>
      <c r="CA72" s="1321">
        <v>0</v>
      </c>
      <c r="CB72" s="1321">
        <v>0</v>
      </c>
      <c r="CC72" s="1321">
        <v>0</v>
      </c>
      <c r="CD72" s="1321">
        <v>0</v>
      </c>
      <c r="CE72" s="1321">
        <v>0</v>
      </c>
      <c r="CF72" s="1321">
        <v>0</v>
      </c>
      <c r="CG72" s="1321">
        <v>0</v>
      </c>
      <c r="CH72" s="1321">
        <v>0</v>
      </c>
      <c r="CI72" s="1321">
        <v>0</v>
      </c>
      <c r="CJ72" s="1321">
        <v>0</v>
      </c>
      <c r="CK72" s="1321">
        <v>0</v>
      </c>
      <c r="CL72" s="1321">
        <v>0</v>
      </c>
      <c r="CM72" s="1321">
        <v>0</v>
      </c>
      <c r="CN72" s="1321">
        <v>0</v>
      </c>
      <c r="CO72" s="1321">
        <v>0</v>
      </c>
      <c r="CP72" s="1321">
        <v>0</v>
      </c>
      <c r="CQ72" s="1321">
        <v>0</v>
      </c>
      <c r="CR72" s="1321">
        <v>0</v>
      </c>
      <c r="CS72" s="1321">
        <v>0</v>
      </c>
      <c r="CT72" s="1321">
        <v>0</v>
      </c>
      <c r="CU72" s="1321">
        <v>0</v>
      </c>
      <c r="CV72" s="1321">
        <v>0</v>
      </c>
      <c r="CW72" s="1321">
        <v>0</v>
      </c>
      <c r="CX72" s="1321">
        <v>0</v>
      </c>
      <c r="CY72" s="1321">
        <v>0</v>
      </c>
      <c r="CZ72" s="1321">
        <v>0</v>
      </c>
      <c r="DA72" s="1321">
        <v>0</v>
      </c>
      <c r="DB72" s="1321">
        <v>0</v>
      </c>
      <c r="DC72" s="1321">
        <v>0</v>
      </c>
      <c r="DD72" s="1321">
        <v>0</v>
      </c>
      <c r="DE72" s="1321">
        <v>0</v>
      </c>
      <c r="DF72" s="1321">
        <v>0</v>
      </c>
      <c r="DG72" s="1321">
        <v>0</v>
      </c>
      <c r="DH72" s="1321">
        <v>0</v>
      </c>
      <c r="DI72" s="1321">
        <v>0</v>
      </c>
      <c r="DJ72" s="1321">
        <v>0</v>
      </c>
      <c r="DK72" s="1321">
        <v>0</v>
      </c>
      <c r="DL72" s="1321">
        <v>0</v>
      </c>
      <c r="DM72" s="1321">
        <v>0</v>
      </c>
      <c r="DN72" s="1321">
        <v>0</v>
      </c>
      <c r="DO72" s="1321">
        <v>0</v>
      </c>
      <c r="DP72" s="1321">
        <f t="shared" si="39"/>
        <v>0</v>
      </c>
      <c r="DQ72" s="1321">
        <f t="shared" si="40"/>
        <v>0</v>
      </c>
      <c r="DR72" s="1321">
        <f>F72+DQ72</f>
        <v>99414.582443762833</v>
      </c>
      <c r="DS72" s="1321"/>
      <c r="DT72" s="1321">
        <f t="shared" si="41"/>
        <v>99414.582443762833</v>
      </c>
    </row>
    <row r="73" spans="1:124">
      <c r="A73" s="1310">
        <f t="shared" si="37"/>
        <v>71</v>
      </c>
      <c r="B73" s="1483"/>
      <c r="C73" s="1" t="s">
        <v>134</v>
      </c>
      <c r="D73" s="40">
        <v>545</v>
      </c>
      <c r="E73" s="1321">
        <v>-21331412.629999999</v>
      </c>
      <c r="F73" s="1321">
        <v>-1701985.9406529423</v>
      </c>
      <c r="G73" s="1321">
        <v>0</v>
      </c>
      <c r="H73" s="1321">
        <v>0</v>
      </c>
      <c r="I73" s="1321">
        <v>0</v>
      </c>
      <c r="J73" s="1321">
        <v>0</v>
      </c>
      <c r="K73" s="1321">
        <v>2525.279335559946</v>
      </c>
      <c r="L73" s="1321">
        <v>0</v>
      </c>
      <c r="M73" s="1321">
        <v>0</v>
      </c>
      <c r="N73" s="1321">
        <v>0</v>
      </c>
      <c r="O73" s="1321">
        <v>0</v>
      </c>
      <c r="P73" s="1321">
        <v>0</v>
      </c>
      <c r="Q73" s="1321">
        <v>0</v>
      </c>
      <c r="R73" s="1321">
        <v>0</v>
      </c>
      <c r="S73" s="1321">
        <v>2006742.3164071133</v>
      </c>
      <c r="T73" s="1321">
        <v>0</v>
      </c>
      <c r="U73" s="1321">
        <v>0</v>
      </c>
      <c r="V73" s="1321">
        <v>0</v>
      </c>
      <c r="W73" s="1321">
        <v>0</v>
      </c>
      <c r="X73" s="1321">
        <v>0</v>
      </c>
      <c r="Y73" s="1321">
        <v>0</v>
      </c>
      <c r="Z73" s="1321">
        <v>0</v>
      </c>
      <c r="AA73" s="1321">
        <v>0</v>
      </c>
      <c r="AB73" s="1321">
        <v>0</v>
      </c>
      <c r="AC73" s="1321">
        <v>0</v>
      </c>
      <c r="AD73" s="1321">
        <v>0</v>
      </c>
      <c r="AE73" s="1321">
        <v>0</v>
      </c>
      <c r="AF73" s="1321">
        <v>0</v>
      </c>
      <c r="AG73" s="1321">
        <v>0</v>
      </c>
      <c r="AH73" s="1321">
        <v>0</v>
      </c>
      <c r="AI73" s="1321">
        <v>0</v>
      </c>
      <c r="AJ73" s="1321">
        <v>0</v>
      </c>
      <c r="AK73" s="1321">
        <v>0</v>
      </c>
      <c r="AL73" s="1321">
        <v>0</v>
      </c>
      <c r="AM73" s="1321">
        <v>0</v>
      </c>
      <c r="AN73" s="1321">
        <v>0</v>
      </c>
      <c r="AO73" s="1321">
        <v>0</v>
      </c>
      <c r="AP73" s="1321">
        <v>0</v>
      </c>
      <c r="AQ73" s="1321">
        <v>0</v>
      </c>
      <c r="AR73" s="1321">
        <v>0</v>
      </c>
      <c r="AS73" s="1321">
        <v>0</v>
      </c>
      <c r="AT73" s="1321">
        <v>0</v>
      </c>
      <c r="AU73" s="1321">
        <v>0</v>
      </c>
      <c r="AV73" s="1321">
        <v>0</v>
      </c>
      <c r="AW73" s="1321">
        <v>0</v>
      </c>
      <c r="AX73" s="1321">
        <v>0</v>
      </c>
      <c r="AY73" s="1321">
        <v>0</v>
      </c>
      <c r="AZ73" s="1321">
        <v>0</v>
      </c>
      <c r="BA73" s="1321">
        <v>0</v>
      </c>
      <c r="BB73" s="1321">
        <v>0</v>
      </c>
      <c r="BC73" s="1321">
        <v>0</v>
      </c>
      <c r="BD73" s="1321">
        <v>0</v>
      </c>
      <c r="BE73" s="1321">
        <v>0</v>
      </c>
      <c r="BF73" s="1321">
        <v>0</v>
      </c>
      <c r="BG73" s="1321">
        <v>0</v>
      </c>
      <c r="BH73" s="1321">
        <v>0</v>
      </c>
      <c r="BI73" s="1321">
        <v>0</v>
      </c>
      <c r="BJ73" s="1321">
        <v>0</v>
      </c>
      <c r="BK73" s="1321">
        <f t="shared" si="38"/>
        <v>2009267.5957426734</v>
      </c>
      <c r="BL73" s="1321">
        <v>0</v>
      </c>
      <c r="BM73" s="1321">
        <v>0</v>
      </c>
      <c r="BN73" s="1321">
        <v>0</v>
      </c>
      <c r="BO73" s="1321">
        <v>0</v>
      </c>
      <c r="BP73" s="1321">
        <v>0</v>
      </c>
      <c r="BQ73" s="1321">
        <v>12134.360510558519</v>
      </c>
      <c r="BR73" s="1321">
        <v>0</v>
      </c>
      <c r="BS73" s="1321">
        <v>0</v>
      </c>
      <c r="BT73" s="1321">
        <v>0</v>
      </c>
      <c r="BU73" s="1321">
        <v>0</v>
      </c>
      <c r="BV73" s="1321">
        <v>0</v>
      </c>
      <c r="BW73" s="1321">
        <v>0</v>
      </c>
      <c r="BX73" s="1321">
        <v>0</v>
      </c>
      <c r="BY73" s="1321">
        <v>0</v>
      </c>
      <c r="BZ73" s="1321">
        <v>0</v>
      </c>
      <c r="CA73" s="1321">
        <v>105808.56245657759</v>
      </c>
      <c r="CB73" s="1321">
        <v>0</v>
      </c>
      <c r="CC73" s="1321">
        <v>0</v>
      </c>
      <c r="CD73" s="1321">
        <v>0</v>
      </c>
      <c r="CE73" s="1321">
        <v>0</v>
      </c>
      <c r="CF73" s="1321">
        <v>0</v>
      </c>
      <c r="CG73" s="1321">
        <v>0</v>
      </c>
      <c r="CH73" s="1321">
        <v>0</v>
      </c>
      <c r="CI73" s="1321">
        <v>0</v>
      </c>
      <c r="CJ73" s="1321">
        <v>0</v>
      </c>
      <c r="CK73" s="1321">
        <v>0</v>
      </c>
      <c r="CL73" s="1321">
        <v>0</v>
      </c>
      <c r="CM73" s="1321">
        <v>0</v>
      </c>
      <c r="CN73" s="1321">
        <v>0</v>
      </c>
      <c r="CO73" s="1321">
        <v>0</v>
      </c>
      <c r="CP73" s="1321">
        <v>0</v>
      </c>
      <c r="CQ73" s="1321">
        <v>0</v>
      </c>
      <c r="CR73" s="1321">
        <v>0</v>
      </c>
      <c r="CS73" s="1321">
        <v>0</v>
      </c>
      <c r="CT73" s="1321">
        <v>0</v>
      </c>
      <c r="CU73" s="1321">
        <v>0</v>
      </c>
      <c r="CV73" s="1321">
        <v>0</v>
      </c>
      <c r="CW73" s="1321">
        <v>0</v>
      </c>
      <c r="CX73" s="1321">
        <v>0</v>
      </c>
      <c r="CY73" s="1321">
        <v>0</v>
      </c>
      <c r="CZ73" s="1321">
        <v>0</v>
      </c>
      <c r="DA73" s="1321">
        <v>0</v>
      </c>
      <c r="DB73" s="1321">
        <v>0</v>
      </c>
      <c r="DC73" s="1321">
        <v>0</v>
      </c>
      <c r="DD73" s="1321">
        <v>0</v>
      </c>
      <c r="DE73" s="1321">
        <v>0</v>
      </c>
      <c r="DF73" s="1321">
        <v>0</v>
      </c>
      <c r="DG73" s="1321">
        <v>573.4824085146538</v>
      </c>
      <c r="DH73" s="1321">
        <v>0</v>
      </c>
      <c r="DI73" s="1321">
        <v>0</v>
      </c>
      <c r="DJ73" s="1321">
        <v>0</v>
      </c>
      <c r="DK73" s="1321">
        <v>0</v>
      </c>
      <c r="DL73" s="1321">
        <v>0</v>
      </c>
      <c r="DM73" s="1321">
        <v>0</v>
      </c>
      <c r="DN73" s="1321">
        <v>0</v>
      </c>
      <c r="DO73" s="1321">
        <v>0</v>
      </c>
      <c r="DP73" s="1321">
        <f t="shared" si="39"/>
        <v>118516.40537565076</v>
      </c>
      <c r="DQ73" s="1321">
        <f t="shared" si="40"/>
        <v>2127784.0011183242</v>
      </c>
      <c r="DR73" s="1321">
        <f>F73+DQ73</f>
        <v>425798.06046538195</v>
      </c>
      <c r="DS73" s="1321"/>
      <c r="DT73" s="1321">
        <f t="shared" si="41"/>
        <v>425798.06046538195</v>
      </c>
    </row>
    <row r="74" spans="1:124">
      <c r="A74" s="1310">
        <f t="shared" si="37"/>
        <v>72</v>
      </c>
      <c r="B74" s="1483"/>
      <c r="C74" s="1322"/>
      <c r="D74" s="1323" t="s">
        <v>2308</v>
      </c>
      <c r="E74" s="1324">
        <f>SUM(E69:E73)</f>
        <v>-18290190.669999998</v>
      </c>
      <c r="F74" s="1324">
        <f>SUM(F69:F73)</f>
        <v>-1459333.6087091395</v>
      </c>
      <c r="G74" s="1324">
        <f t="shared" ref="G74:BR74" si="42">SUM(G69:G73)</f>
        <v>0</v>
      </c>
      <c r="H74" s="1324">
        <f t="shared" si="42"/>
        <v>0</v>
      </c>
      <c r="I74" s="1324">
        <f t="shared" si="42"/>
        <v>0</v>
      </c>
      <c r="J74" s="1324">
        <f t="shared" si="42"/>
        <v>0</v>
      </c>
      <c r="K74" s="1324">
        <f t="shared" si="42"/>
        <v>2525.279335559946</v>
      </c>
      <c r="L74" s="1324">
        <f t="shared" si="42"/>
        <v>0</v>
      </c>
      <c r="M74" s="1324">
        <f t="shared" si="42"/>
        <v>0</v>
      </c>
      <c r="N74" s="1324">
        <f t="shared" si="42"/>
        <v>0</v>
      </c>
      <c r="O74" s="1324">
        <f t="shared" si="42"/>
        <v>0</v>
      </c>
      <c r="P74" s="1324">
        <f t="shared" si="42"/>
        <v>0</v>
      </c>
      <c r="Q74" s="1324">
        <f t="shared" si="42"/>
        <v>0</v>
      </c>
      <c r="R74" s="1324">
        <f t="shared" si="42"/>
        <v>0</v>
      </c>
      <c r="S74" s="1324">
        <f t="shared" si="42"/>
        <v>2006742.3164071133</v>
      </c>
      <c r="T74" s="1324">
        <f t="shared" si="42"/>
        <v>0</v>
      </c>
      <c r="U74" s="1324">
        <f t="shared" si="42"/>
        <v>0</v>
      </c>
      <c r="V74" s="1324">
        <f t="shared" si="42"/>
        <v>0</v>
      </c>
      <c r="W74" s="1324">
        <f t="shared" si="42"/>
        <v>0</v>
      </c>
      <c r="X74" s="1324">
        <f t="shared" si="42"/>
        <v>0</v>
      </c>
      <c r="Y74" s="1324">
        <f t="shared" si="42"/>
        <v>0</v>
      </c>
      <c r="Z74" s="1324">
        <f t="shared" si="42"/>
        <v>0</v>
      </c>
      <c r="AA74" s="1324">
        <f t="shared" si="42"/>
        <v>0</v>
      </c>
      <c r="AB74" s="1324">
        <f t="shared" si="42"/>
        <v>0</v>
      </c>
      <c r="AC74" s="1324">
        <f t="shared" si="42"/>
        <v>0</v>
      </c>
      <c r="AD74" s="1324">
        <f t="shared" si="42"/>
        <v>0</v>
      </c>
      <c r="AE74" s="1324">
        <f t="shared" si="42"/>
        <v>0</v>
      </c>
      <c r="AF74" s="1324">
        <f t="shared" si="42"/>
        <v>0</v>
      </c>
      <c r="AG74" s="1324">
        <f t="shared" si="42"/>
        <v>0</v>
      </c>
      <c r="AH74" s="1324">
        <f t="shared" si="42"/>
        <v>0</v>
      </c>
      <c r="AI74" s="1324">
        <f t="shared" si="42"/>
        <v>0</v>
      </c>
      <c r="AJ74" s="1324">
        <f t="shared" si="42"/>
        <v>0</v>
      </c>
      <c r="AK74" s="1324">
        <f t="shared" si="42"/>
        <v>0</v>
      </c>
      <c r="AL74" s="1324">
        <f t="shared" si="42"/>
        <v>0</v>
      </c>
      <c r="AM74" s="1324">
        <f t="shared" si="42"/>
        <v>0</v>
      </c>
      <c r="AN74" s="1324">
        <f t="shared" si="42"/>
        <v>0</v>
      </c>
      <c r="AO74" s="1324">
        <f t="shared" si="42"/>
        <v>0</v>
      </c>
      <c r="AP74" s="1324">
        <f t="shared" si="42"/>
        <v>0</v>
      </c>
      <c r="AQ74" s="1324">
        <f t="shared" si="42"/>
        <v>0</v>
      </c>
      <c r="AR74" s="1324">
        <f t="shared" si="42"/>
        <v>0</v>
      </c>
      <c r="AS74" s="1324">
        <f t="shared" si="42"/>
        <v>0</v>
      </c>
      <c r="AT74" s="1324">
        <f t="shared" si="42"/>
        <v>0</v>
      </c>
      <c r="AU74" s="1324">
        <f t="shared" si="42"/>
        <v>0</v>
      </c>
      <c r="AV74" s="1324">
        <f t="shared" si="42"/>
        <v>0</v>
      </c>
      <c r="AW74" s="1324">
        <f t="shared" si="42"/>
        <v>0</v>
      </c>
      <c r="AX74" s="1324">
        <f t="shared" si="42"/>
        <v>0</v>
      </c>
      <c r="AY74" s="1324">
        <f t="shared" si="42"/>
        <v>0</v>
      </c>
      <c r="AZ74" s="1324">
        <f t="shared" si="42"/>
        <v>0</v>
      </c>
      <c r="BA74" s="1324">
        <f t="shared" si="42"/>
        <v>0</v>
      </c>
      <c r="BB74" s="1324">
        <f t="shared" si="42"/>
        <v>0</v>
      </c>
      <c r="BC74" s="1324">
        <f t="shared" si="42"/>
        <v>0</v>
      </c>
      <c r="BD74" s="1324">
        <f t="shared" si="42"/>
        <v>0</v>
      </c>
      <c r="BE74" s="1324">
        <f t="shared" si="42"/>
        <v>0</v>
      </c>
      <c r="BF74" s="1324">
        <f t="shared" si="42"/>
        <v>0</v>
      </c>
      <c r="BG74" s="1324">
        <f t="shared" si="42"/>
        <v>0</v>
      </c>
      <c r="BH74" s="1324">
        <f t="shared" si="42"/>
        <v>0</v>
      </c>
      <c r="BI74" s="1324">
        <f t="shared" si="42"/>
        <v>0</v>
      </c>
      <c r="BJ74" s="1324">
        <f t="shared" si="42"/>
        <v>0</v>
      </c>
      <c r="BK74" s="1324">
        <f t="shared" si="42"/>
        <v>2009267.5957426734</v>
      </c>
      <c r="BL74" s="1324">
        <f t="shared" si="42"/>
        <v>0</v>
      </c>
      <c r="BM74" s="1324">
        <f t="shared" si="42"/>
        <v>0</v>
      </c>
      <c r="BN74" s="1324">
        <f t="shared" si="42"/>
        <v>0</v>
      </c>
      <c r="BO74" s="1324">
        <f t="shared" si="42"/>
        <v>0</v>
      </c>
      <c r="BP74" s="1324">
        <f t="shared" si="42"/>
        <v>0</v>
      </c>
      <c r="BQ74" s="1324">
        <f t="shared" si="42"/>
        <v>12134.360510558519</v>
      </c>
      <c r="BR74" s="1324">
        <f t="shared" si="42"/>
        <v>0</v>
      </c>
      <c r="BS74" s="1324">
        <f t="shared" ref="BS74:DT74" si="43">SUM(BS69:BS73)</f>
        <v>0</v>
      </c>
      <c r="BT74" s="1324">
        <f t="shared" si="43"/>
        <v>0</v>
      </c>
      <c r="BU74" s="1324">
        <f t="shared" si="43"/>
        <v>0</v>
      </c>
      <c r="BV74" s="1324">
        <f t="shared" si="43"/>
        <v>0</v>
      </c>
      <c r="BW74" s="1324">
        <f t="shared" si="43"/>
        <v>0</v>
      </c>
      <c r="BX74" s="1324">
        <f t="shared" si="43"/>
        <v>0</v>
      </c>
      <c r="BY74" s="1324">
        <f t="shared" si="43"/>
        <v>0</v>
      </c>
      <c r="BZ74" s="1324">
        <f t="shared" si="43"/>
        <v>0</v>
      </c>
      <c r="CA74" s="1324">
        <f t="shared" si="43"/>
        <v>105808.56245657759</v>
      </c>
      <c r="CB74" s="1324">
        <f t="shared" si="43"/>
        <v>0</v>
      </c>
      <c r="CC74" s="1324">
        <f t="shared" si="43"/>
        <v>0</v>
      </c>
      <c r="CD74" s="1324">
        <f t="shared" si="43"/>
        <v>0</v>
      </c>
      <c r="CE74" s="1324">
        <f t="shared" si="43"/>
        <v>0</v>
      </c>
      <c r="CF74" s="1324">
        <f t="shared" si="43"/>
        <v>0</v>
      </c>
      <c r="CG74" s="1324">
        <f t="shared" si="43"/>
        <v>0</v>
      </c>
      <c r="CH74" s="1324">
        <f t="shared" si="43"/>
        <v>0</v>
      </c>
      <c r="CI74" s="1324">
        <f t="shared" si="43"/>
        <v>0</v>
      </c>
      <c r="CJ74" s="1324">
        <f t="shared" si="43"/>
        <v>0</v>
      </c>
      <c r="CK74" s="1324">
        <f t="shared" si="43"/>
        <v>0</v>
      </c>
      <c r="CL74" s="1324">
        <f t="shared" si="43"/>
        <v>0</v>
      </c>
      <c r="CM74" s="1324">
        <f t="shared" si="43"/>
        <v>0</v>
      </c>
      <c r="CN74" s="1324">
        <f t="shared" si="43"/>
        <v>0</v>
      </c>
      <c r="CO74" s="1324">
        <f t="shared" si="43"/>
        <v>0</v>
      </c>
      <c r="CP74" s="1324">
        <f t="shared" si="43"/>
        <v>0</v>
      </c>
      <c r="CQ74" s="1324">
        <f t="shared" si="43"/>
        <v>0</v>
      </c>
      <c r="CR74" s="1324">
        <f t="shared" si="43"/>
        <v>0</v>
      </c>
      <c r="CS74" s="1324">
        <f t="shared" si="43"/>
        <v>0</v>
      </c>
      <c r="CT74" s="1324">
        <f t="shared" si="43"/>
        <v>0</v>
      </c>
      <c r="CU74" s="1324">
        <f t="shared" si="43"/>
        <v>0</v>
      </c>
      <c r="CV74" s="1324">
        <f t="shared" si="43"/>
        <v>0</v>
      </c>
      <c r="CW74" s="1324">
        <f t="shared" si="43"/>
        <v>0</v>
      </c>
      <c r="CX74" s="1324">
        <f t="shared" si="43"/>
        <v>0</v>
      </c>
      <c r="CY74" s="1324">
        <f t="shared" si="43"/>
        <v>0</v>
      </c>
      <c r="CZ74" s="1324">
        <f t="shared" si="43"/>
        <v>0</v>
      </c>
      <c r="DA74" s="1324">
        <f t="shared" si="43"/>
        <v>0</v>
      </c>
      <c r="DB74" s="1324">
        <f t="shared" si="43"/>
        <v>0</v>
      </c>
      <c r="DC74" s="1324">
        <f t="shared" si="43"/>
        <v>0</v>
      </c>
      <c r="DD74" s="1324">
        <f t="shared" si="43"/>
        <v>0</v>
      </c>
      <c r="DE74" s="1324">
        <f t="shared" si="43"/>
        <v>0</v>
      </c>
      <c r="DF74" s="1324">
        <f t="shared" si="43"/>
        <v>0</v>
      </c>
      <c r="DG74" s="1324">
        <f t="shared" si="43"/>
        <v>573.4824085146538</v>
      </c>
      <c r="DH74" s="1324">
        <f t="shared" si="43"/>
        <v>0</v>
      </c>
      <c r="DI74" s="1324">
        <f t="shared" si="43"/>
        <v>0</v>
      </c>
      <c r="DJ74" s="1324">
        <f t="shared" si="43"/>
        <v>0</v>
      </c>
      <c r="DK74" s="1324">
        <f t="shared" si="43"/>
        <v>0</v>
      </c>
      <c r="DL74" s="1324">
        <f t="shared" si="43"/>
        <v>0</v>
      </c>
      <c r="DM74" s="1324">
        <f t="shared" si="43"/>
        <v>0</v>
      </c>
      <c r="DN74" s="1324">
        <f t="shared" si="43"/>
        <v>0</v>
      </c>
      <c r="DO74" s="1324">
        <f t="shared" si="43"/>
        <v>0</v>
      </c>
      <c r="DP74" s="1324">
        <f t="shared" si="43"/>
        <v>118516.40537565076</v>
      </c>
      <c r="DQ74" s="1324">
        <f t="shared" si="43"/>
        <v>2127784.0011183242</v>
      </c>
      <c r="DR74" s="1324">
        <f t="shared" si="43"/>
        <v>668450.39240918471</v>
      </c>
      <c r="DS74" s="1324">
        <f t="shared" si="43"/>
        <v>0</v>
      </c>
      <c r="DT74" s="1324">
        <f t="shared" si="43"/>
        <v>668450.39240918471</v>
      </c>
    </row>
    <row r="75" spans="1:124">
      <c r="A75" s="1310">
        <f t="shared" si="37"/>
        <v>73</v>
      </c>
      <c r="B75" s="1483"/>
      <c r="C75" s="1331"/>
      <c r="D75" s="1332" t="s">
        <v>2762</v>
      </c>
      <c r="E75" s="1333">
        <f>SUM(E68,E74)</f>
        <v>18196843.620000008</v>
      </c>
      <c r="F75" s="1333">
        <f>SUM(F68,F74)</f>
        <v>1451885.6553336571</v>
      </c>
      <c r="G75" s="1333">
        <f t="shared" ref="G75:BR75" si="44">SUM(G68,G74)</f>
        <v>0</v>
      </c>
      <c r="H75" s="1333">
        <f t="shared" si="44"/>
        <v>0</v>
      </c>
      <c r="I75" s="1333">
        <f t="shared" si="44"/>
        <v>0</v>
      </c>
      <c r="J75" s="1333">
        <f t="shared" si="44"/>
        <v>0</v>
      </c>
      <c r="K75" s="1333">
        <f t="shared" si="44"/>
        <v>22955.949749923831</v>
      </c>
      <c r="L75" s="1333">
        <f t="shared" si="44"/>
        <v>0</v>
      </c>
      <c r="M75" s="1333">
        <f t="shared" si="44"/>
        <v>0</v>
      </c>
      <c r="N75" s="1333">
        <f t="shared" si="44"/>
        <v>0</v>
      </c>
      <c r="O75" s="1333">
        <f t="shared" si="44"/>
        <v>0</v>
      </c>
      <c r="P75" s="1333">
        <f t="shared" si="44"/>
        <v>0</v>
      </c>
      <c r="Q75" s="1333">
        <f t="shared" si="44"/>
        <v>0</v>
      </c>
      <c r="R75" s="1333">
        <f t="shared" si="44"/>
        <v>0</v>
      </c>
      <c r="S75" s="1333">
        <f t="shared" si="44"/>
        <v>2006742.3164071133</v>
      </c>
      <c r="T75" s="1333">
        <f t="shared" si="44"/>
        <v>0</v>
      </c>
      <c r="U75" s="1333">
        <f t="shared" si="44"/>
        <v>0</v>
      </c>
      <c r="V75" s="1333">
        <f t="shared" si="44"/>
        <v>0</v>
      </c>
      <c r="W75" s="1333">
        <f t="shared" si="44"/>
        <v>0</v>
      </c>
      <c r="X75" s="1333">
        <f t="shared" si="44"/>
        <v>0</v>
      </c>
      <c r="Y75" s="1333">
        <f t="shared" si="44"/>
        <v>0</v>
      </c>
      <c r="Z75" s="1333">
        <f t="shared" si="44"/>
        <v>0</v>
      </c>
      <c r="AA75" s="1333">
        <f t="shared" si="44"/>
        <v>0</v>
      </c>
      <c r="AB75" s="1333">
        <f t="shared" si="44"/>
        <v>0</v>
      </c>
      <c r="AC75" s="1333">
        <f t="shared" si="44"/>
        <v>0</v>
      </c>
      <c r="AD75" s="1333">
        <f t="shared" si="44"/>
        <v>0</v>
      </c>
      <c r="AE75" s="1333">
        <f t="shared" si="44"/>
        <v>0</v>
      </c>
      <c r="AF75" s="1333">
        <f t="shared" si="44"/>
        <v>0</v>
      </c>
      <c r="AG75" s="1333">
        <f t="shared" si="44"/>
        <v>0</v>
      </c>
      <c r="AH75" s="1333">
        <f t="shared" si="44"/>
        <v>0</v>
      </c>
      <c r="AI75" s="1333">
        <f t="shared" si="44"/>
        <v>0</v>
      </c>
      <c r="AJ75" s="1333">
        <f t="shared" si="44"/>
        <v>0</v>
      </c>
      <c r="AK75" s="1333">
        <f t="shared" si="44"/>
        <v>0</v>
      </c>
      <c r="AL75" s="1333">
        <f t="shared" si="44"/>
        <v>0</v>
      </c>
      <c r="AM75" s="1333">
        <f t="shared" si="44"/>
        <v>0</v>
      </c>
      <c r="AN75" s="1333">
        <f t="shared" si="44"/>
        <v>0</v>
      </c>
      <c r="AO75" s="1333">
        <f t="shared" si="44"/>
        <v>0</v>
      </c>
      <c r="AP75" s="1333">
        <f t="shared" si="44"/>
        <v>0</v>
      </c>
      <c r="AQ75" s="1333">
        <f t="shared" si="44"/>
        <v>0</v>
      </c>
      <c r="AR75" s="1333">
        <f t="shared" si="44"/>
        <v>0</v>
      </c>
      <c r="AS75" s="1333">
        <f t="shared" si="44"/>
        <v>0</v>
      </c>
      <c r="AT75" s="1333">
        <f t="shared" si="44"/>
        <v>0</v>
      </c>
      <c r="AU75" s="1333">
        <f t="shared" si="44"/>
        <v>0</v>
      </c>
      <c r="AV75" s="1333">
        <f t="shared" si="44"/>
        <v>0</v>
      </c>
      <c r="AW75" s="1333">
        <f t="shared" si="44"/>
        <v>0</v>
      </c>
      <c r="AX75" s="1333">
        <f t="shared" si="44"/>
        <v>0</v>
      </c>
      <c r="AY75" s="1333">
        <f t="shared" si="44"/>
        <v>-253659.07857429984</v>
      </c>
      <c r="AZ75" s="1333">
        <f t="shared" si="44"/>
        <v>0</v>
      </c>
      <c r="BA75" s="1333">
        <f t="shared" si="44"/>
        <v>0</v>
      </c>
      <c r="BB75" s="1333">
        <f t="shared" si="44"/>
        <v>0</v>
      </c>
      <c r="BC75" s="1333">
        <f t="shared" si="44"/>
        <v>0</v>
      </c>
      <c r="BD75" s="1333">
        <f t="shared" si="44"/>
        <v>0</v>
      </c>
      <c r="BE75" s="1333">
        <f t="shared" si="44"/>
        <v>0</v>
      </c>
      <c r="BF75" s="1333">
        <f t="shared" si="44"/>
        <v>0</v>
      </c>
      <c r="BG75" s="1333">
        <f t="shared" si="44"/>
        <v>0</v>
      </c>
      <c r="BH75" s="1333">
        <f t="shared" si="44"/>
        <v>0</v>
      </c>
      <c r="BI75" s="1333">
        <f t="shared" si="44"/>
        <v>0</v>
      </c>
      <c r="BJ75" s="1333">
        <f t="shared" si="44"/>
        <v>0</v>
      </c>
      <c r="BK75" s="1333">
        <f t="shared" si="44"/>
        <v>1776039.1875827373</v>
      </c>
      <c r="BL75" s="1333">
        <f t="shared" si="44"/>
        <v>0</v>
      </c>
      <c r="BM75" s="1333">
        <f t="shared" si="44"/>
        <v>0</v>
      </c>
      <c r="BN75" s="1333">
        <f t="shared" si="44"/>
        <v>0</v>
      </c>
      <c r="BO75" s="1333">
        <f t="shared" si="44"/>
        <v>0</v>
      </c>
      <c r="BP75" s="1333">
        <f t="shared" si="44"/>
        <v>0</v>
      </c>
      <c r="BQ75" s="1333">
        <f t="shared" si="44"/>
        <v>110306.91385516587</v>
      </c>
      <c r="BR75" s="1333">
        <f t="shared" si="44"/>
        <v>0</v>
      </c>
      <c r="BS75" s="1333">
        <f t="shared" ref="BS75:DT75" si="45">SUM(BS68,BS74)</f>
        <v>0</v>
      </c>
      <c r="BT75" s="1333">
        <f t="shared" si="45"/>
        <v>0</v>
      </c>
      <c r="BU75" s="1333">
        <f t="shared" si="45"/>
        <v>0</v>
      </c>
      <c r="BV75" s="1333">
        <f t="shared" si="45"/>
        <v>0</v>
      </c>
      <c r="BW75" s="1333">
        <f t="shared" si="45"/>
        <v>0</v>
      </c>
      <c r="BX75" s="1333">
        <f t="shared" si="45"/>
        <v>0</v>
      </c>
      <c r="BY75" s="1333">
        <f t="shared" si="45"/>
        <v>0</v>
      </c>
      <c r="BZ75" s="1333">
        <f t="shared" si="45"/>
        <v>0</v>
      </c>
      <c r="CA75" s="1333">
        <f t="shared" si="45"/>
        <v>105808.56245657759</v>
      </c>
      <c r="CB75" s="1333">
        <f t="shared" si="45"/>
        <v>0</v>
      </c>
      <c r="CC75" s="1333">
        <f t="shared" si="45"/>
        <v>0</v>
      </c>
      <c r="CD75" s="1333">
        <f t="shared" si="45"/>
        <v>0</v>
      </c>
      <c r="CE75" s="1333">
        <f t="shared" si="45"/>
        <v>0</v>
      </c>
      <c r="CF75" s="1333">
        <f t="shared" si="45"/>
        <v>0</v>
      </c>
      <c r="CG75" s="1333">
        <f t="shared" si="45"/>
        <v>0</v>
      </c>
      <c r="CH75" s="1333">
        <f t="shared" si="45"/>
        <v>0</v>
      </c>
      <c r="CI75" s="1333">
        <f t="shared" si="45"/>
        <v>0</v>
      </c>
      <c r="CJ75" s="1333">
        <f t="shared" si="45"/>
        <v>0</v>
      </c>
      <c r="CK75" s="1333">
        <f t="shared" si="45"/>
        <v>0</v>
      </c>
      <c r="CL75" s="1333">
        <f t="shared" si="45"/>
        <v>0</v>
      </c>
      <c r="CM75" s="1333">
        <f t="shared" si="45"/>
        <v>0</v>
      </c>
      <c r="CN75" s="1333">
        <f t="shared" si="45"/>
        <v>0</v>
      </c>
      <c r="CO75" s="1333">
        <f t="shared" si="45"/>
        <v>0</v>
      </c>
      <c r="CP75" s="1333">
        <f t="shared" si="45"/>
        <v>0</v>
      </c>
      <c r="CQ75" s="1333">
        <f t="shared" si="45"/>
        <v>0</v>
      </c>
      <c r="CR75" s="1333">
        <f t="shared" si="45"/>
        <v>0</v>
      </c>
      <c r="CS75" s="1333">
        <f t="shared" si="45"/>
        <v>0</v>
      </c>
      <c r="CT75" s="1333">
        <f t="shared" si="45"/>
        <v>0</v>
      </c>
      <c r="CU75" s="1333">
        <f t="shared" si="45"/>
        <v>0</v>
      </c>
      <c r="CV75" s="1333">
        <f t="shared" si="45"/>
        <v>0</v>
      </c>
      <c r="CW75" s="1333">
        <f t="shared" si="45"/>
        <v>0</v>
      </c>
      <c r="CX75" s="1333">
        <f t="shared" si="45"/>
        <v>0</v>
      </c>
      <c r="CY75" s="1333">
        <f t="shared" si="45"/>
        <v>0</v>
      </c>
      <c r="CZ75" s="1333">
        <f t="shared" si="45"/>
        <v>0</v>
      </c>
      <c r="DA75" s="1333">
        <f t="shared" si="45"/>
        <v>0</v>
      </c>
      <c r="DB75" s="1333">
        <f t="shared" si="45"/>
        <v>0</v>
      </c>
      <c r="DC75" s="1333">
        <f t="shared" si="45"/>
        <v>0</v>
      </c>
      <c r="DD75" s="1333">
        <f t="shared" si="45"/>
        <v>0</v>
      </c>
      <c r="DE75" s="1333">
        <f t="shared" si="45"/>
        <v>0</v>
      </c>
      <c r="DF75" s="1333">
        <f t="shared" si="45"/>
        <v>0</v>
      </c>
      <c r="DG75" s="1333">
        <f t="shared" si="45"/>
        <v>573.4824085146538</v>
      </c>
      <c r="DH75" s="1333">
        <f t="shared" si="45"/>
        <v>0</v>
      </c>
      <c r="DI75" s="1333">
        <f t="shared" si="45"/>
        <v>0</v>
      </c>
      <c r="DJ75" s="1333">
        <f t="shared" si="45"/>
        <v>0</v>
      </c>
      <c r="DK75" s="1333">
        <f t="shared" si="45"/>
        <v>0</v>
      </c>
      <c r="DL75" s="1333">
        <f t="shared" si="45"/>
        <v>0</v>
      </c>
      <c r="DM75" s="1333">
        <f t="shared" si="45"/>
        <v>0</v>
      </c>
      <c r="DN75" s="1333">
        <f t="shared" si="45"/>
        <v>0</v>
      </c>
      <c r="DO75" s="1333">
        <f t="shared" si="45"/>
        <v>0</v>
      </c>
      <c r="DP75" s="1333">
        <f t="shared" si="45"/>
        <v>216688.95872025812</v>
      </c>
      <c r="DQ75" s="1333">
        <f t="shared" si="45"/>
        <v>1992728.1463029957</v>
      </c>
      <c r="DR75" s="1333">
        <f t="shared" si="45"/>
        <v>3444613.801636653</v>
      </c>
      <c r="DS75" s="1333">
        <f t="shared" si="45"/>
        <v>0</v>
      </c>
      <c r="DT75" s="1333">
        <f t="shared" si="45"/>
        <v>3444613.801636653</v>
      </c>
    </row>
    <row r="76" spans="1:124">
      <c r="A76" s="1310">
        <f t="shared" si="37"/>
        <v>74</v>
      </c>
      <c r="B76" s="1483"/>
      <c r="C76" s="1" t="s">
        <v>121</v>
      </c>
      <c r="D76" s="40">
        <v>546</v>
      </c>
      <c r="E76" s="1321">
        <v>367346.74</v>
      </c>
      <c r="F76" s="1321">
        <v>34386.406557824528</v>
      </c>
      <c r="G76" s="1321">
        <v>0</v>
      </c>
      <c r="H76" s="1321">
        <v>0</v>
      </c>
      <c r="I76" s="1321">
        <v>0</v>
      </c>
      <c r="J76" s="1321">
        <v>0</v>
      </c>
      <c r="K76" s="1321">
        <v>0</v>
      </c>
      <c r="L76" s="1321">
        <v>0</v>
      </c>
      <c r="M76" s="1321">
        <v>0</v>
      </c>
      <c r="N76" s="1321">
        <v>0</v>
      </c>
      <c r="O76" s="1321">
        <v>0</v>
      </c>
      <c r="P76" s="1321">
        <v>0</v>
      </c>
      <c r="Q76" s="1321">
        <v>0</v>
      </c>
      <c r="R76" s="1321">
        <v>0</v>
      </c>
      <c r="S76" s="1321">
        <v>0</v>
      </c>
      <c r="T76" s="1321">
        <v>0</v>
      </c>
      <c r="U76" s="1321">
        <v>0</v>
      </c>
      <c r="V76" s="1321">
        <v>0</v>
      </c>
      <c r="W76" s="1321">
        <v>0</v>
      </c>
      <c r="X76" s="1321">
        <v>0</v>
      </c>
      <c r="Y76" s="1321">
        <v>0</v>
      </c>
      <c r="Z76" s="1321">
        <v>0</v>
      </c>
      <c r="AA76" s="1321">
        <v>0</v>
      </c>
      <c r="AB76" s="1321">
        <v>0</v>
      </c>
      <c r="AC76" s="1321">
        <v>0</v>
      </c>
      <c r="AD76" s="1321">
        <v>0</v>
      </c>
      <c r="AE76" s="1321">
        <v>0</v>
      </c>
      <c r="AF76" s="1321">
        <v>0</v>
      </c>
      <c r="AG76" s="1321">
        <v>0</v>
      </c>
      <c r="AH76" s="1321">
        <v>0</v>
      </c>
      <c r="AI76" s="1321">
        <v>0</v>
      </c>
      <c r="AJ76" s="1321">
        <v>0</v>
      </c>
      <c r="AK76" s="1321">
        <v>0</v>
      </c>
      <c r="AL76" s="1321">
        <v>0</v>
      </c>
      <c r="AM76" s="1321">
        <v>0</v>
      </c>
      <c r="AN76" s="1321">
        <v>0</v>
      </c>
      <c r="AO76" s="1321">
        <v>0</v>
      </c>
      <c r="AP76" s="1321">
        <v>0</v>
      </c>
      <c r="AQ76" s="1321">
        <v>0</v>
      </c>
      <c r="AR76" s="1321">
        <v>0</v>
      </c>
      <c r="AS76" s="1321">
        <v>0</v>
      </c>
      <c r="AT76" s="1321">
        <v>0</v>
      </c>
      <c r="AU76" s="1321">
        <v>0</v>
      </c>
      <c r="AV76" s="1321">
        <v>0</v>
      </c>
      <c r="AW76" s="1321">
        <v>0</v>
      </c>
      <c r="AX76" s="1321">
        <v>0</v>
      </c>
      <c r="AY76" s="1321">
        <v>0</v>
      </c>
      <c r="AZ76" s="1321">
        <v>0</v>
      </c>
      <c r="BA76" s="1321">
        <v>0</v>
      </c>
      <c r="BB76" s="1321">
        <v>0</v>
      </c>
      <c r="BC76" s="1321">
        <v>0</v>
      </c>
      <c r="BD76" s="1321">
        <v>0</v>
      </c>
      <c r="BE76" s="1321">
        <v>0</v>
      </c>
      <c r="BF76" s="1321">
        <v>0</v>
      </c>
      <c r="BG76" s="1321">
        <v>0</v>
      </c>
      <c r="BH76" s="1321">
        <v>0</v>
      </c>
      <c r="BI76" s="1321">
        <v>0</v>
      </c>
      <c r="BJ76" s="1321">
        <v>0</v>
      </c>
      <c r="BK76" s="1321">
        <f t="shared" si="38"/>
        <v>0</v>
      </c>
      <c r="BL76" s="1321">
        <v>0</v>
      </c>
      <c r="BM76" s="1321">
        <v>0</v>
      </c>
      <c r="BN76" s="1321">
        <v>0</v>
      </c>
      <c r="BO76" s="1321">
        <v>0</v>
      </c>
      <c r="BP76" s="1321">
        <v>0</v>
      </c>
      <c r="BQ76" s="1321">
        <v>0</v>
      </c>
      <c r="BR76" s="1321">
        <v>0</v>
      </c>
      <c r="BS76" s="1321">
        <v>0</v>
      </c>
      <c r="BT76" s="1321">
        <v>0</v>
      </c>
      <c r="BU76" s="1321">
        <v>0</v>
      </c>
      <c r="BV76" s="1321">
        <v>0</v>
      </c>
      <c r="BW76" s="1321">
        <v>0</v>
      </c>
      <c r="BX76" s="1321">
        <v>0</v>
      </c>
      <c r="BY76" s="1321">
        <v>0</v>
      </c>
      <c r="BZ76" s="1321">
        <v>0</v>
      </c>
      <c r="CA76" s="1321">
        <v>0</v>
      </c>
      <c r="CB76" s="1321">
        <v>0</v>
      </c>
      <c r="CC76" s="1321">
        <v>0</v>
      </c>
      <c r="CD76" s="1321">
        <v>0</v>
      </c>
      <c r="CE76" s="1321">
        <v>0</v>
      </c>
      <c r="CF76" s="1321">
        <v>0</v>
      </c>
      <c r="CG76" s="1321">
        <v>0</v>
      </c>
      <c r="CH76" s="1321">
        <v>0</v>
      </c>
      <c r="CI76" s="1321">
        <v>0</v>
      </c>
      <c r="CJ76" s="1321">
        <v>0</v>
      </c>
      <c r="CK76" s="1321">
        <v>0</v>
      </c>
      <c r="CL76" s="1321">
        <v>0</v>
      </c>
      <c r="CM76" s="1321">
        <v>0</v>
      </c>
      <c r="CN76" s="1321">
        <v>0</v>
      </c>
      <c r="CO76" s="1321">
        <v>0</v>
      </c>
      <c r="CP76" s="1321">
        <v>0</v>
      </c>
      <c r="CQ76" s="1321">
        <v>0</v>
      </c>
      <c r="CR76" s="1321">
        <v>0</v>
      </c>
      <c r="CS76" s="1321">
        <v>0</v>
      </c>
      <c r="CT76" s="1321">
        <v>0</v>
      </c>
      <c r="CU76" s="1321">
        <v>0</v>
      </c>
      <c r="CV76" s="1321">
        <v>0</v>
      </c>
      <c r="CW76" s="1321">
        <v>0</v>
      </c>
      <c r="CX76" s="1321">
        <v>0</v>
      </c>
      <c r="CY76" s="1321">
        <v>0</v>
      </c>
      <c r="CZ76" s="1321">
        <v>0</v>
      </c>
      <c r="DA76" s="1321">
        <v>0</v>
      </c>
      <c r="DB76" s="1321">
        <v>0</v>
      </c>
      <c r="DC76" s="1321">
        <v>0</v>
      </c>
      <c r="DD76" s="1321">
        <v>0</v>
      </c>
      <c r="DE76" s="1321">
        <v>0</v>
      </c>
      <c r="DF76" s="1321">
        <v>0</v>
      </c>
      <c r="DG76" s="1321">
        <v>0</v>
      </c>
      <c r="DH76" s="1321">
        <v>0</v>
      </c>
      <c r="DI76" s="1321">
        <v>0</v>
      </c>
      <c r="DJ76" s="1321">
        <v>0</v>
      </c>
      <c r="DK76" s="1321">
        <v>0</v>
      </c>
      <c r="DL76" s="1321">
        <v>0</v>
      </c>
      <c r="DM76" s="1321">
        <v>0</v>
      </c>
      <c r="DN76" s="1321">
        <v>0</v>
      </c>
      <c r="DO76" s="1321">
        <v>0</v>
      </c>
      <c r="DP76" s="1321">
        <f t="shared" si="39"/>
        <v>0</v>
      </c>
      <c r="DQ76" s="1321">
        <f t="shared" si="40"/>
        <v>0</v>
      </c>
      <c r="DR76" s="1321">
        <f t="shared" ref="DR76:DR81" si="46">F76+DQ76</f>
        <v>34386.406557824528</v>
      </c>
      <c r="DS76" s="1321"/>
      <c r="DT76" s="1321">
        <f t="shared" si="41"/>
        <v>34386.406557824528</v>
      </c>
    </row>
    <row r="77" spans="1:124">
      <c r="A77" s="1310">
        <f t="shared" si="37"/>
        <v>75</v>
      </c>
      <c r="B77" s="1483"/>
      <c r="C77" s="1" t="s">
        <v>673</v>
      </c>
      <c r="D77" s="40">
        <v>547</v>
      </c>
      <c r="E77" s="1321">
        <v>0</v>
      </c>
      <c r="F77" s="1321">
        <v>0</v>
      </c>
      <c r="G77" s="1321">
        <v>0</v>
      </c>
      <c r="H77" s="1321">
        <v>0</v>
      </c>
      <c r="I77" s="1321">
        <v>0</v>
      </c>
      <c r="J77" s="1321">
        <v>0</v>
      </c>
      <c r="K77" s="1321">
        <v>0</v>
      </c>
      <c r="L77" s="1321">
        <v>0</v>
      </c>
      <c r="M77" s="1321">
        <v>0</v>
      </c>
      <c r="N77" s="1321">
        <v>0</v>
      </c>
      <c r="O77" s="1321">
        <v>0</v>
      </c>
      <c r="P77" s="1321">
        <v>0</v>
      </c>
      <c r="Q77" s="1321">
        <v>0</v>
      </c>
      <c r="R77" s="1321">
        <v>0</v>
      </c>
      <c r="S77" s="1321">
        <v>0</v>
      </c>
      <c r="T77" s="1321">
        <v>0</v>
      </c>
      <c r="U77" s="1321">
        <v>0</v>
      </c>
      <c r="V77" s="1321">
        <v>0</v>
      </c>
      <c r="W77" s="1321">
        <v>0</v>
      </c>
      <c r="X77" s="1321">
        <v>0</v>
      </c>
      <c r="Y77" s="1321">
        <v>0</v>
      </c>
      <c r="Z77" s="1321">
        <v>0</v>
      </c>
      <c r="AA77" s="1321">
        <v>0</v>
      </c>
      <c r="AB77" s="1321">
        <v>0</v>
      </c>
      <c r="AC77" s="1321">
        <v>0</v>
      </c>
      <c r="AD77" s="1321">
        <v>0</v>
      </c>
      <c r="AE77" s="1321">
        <v>0</v>
      </c>
      <c r="AF77" s="1321">
        <v>0</v>
      </c>
      <c r="AG77" s="1321">
        <v>0</v>
      </c>
      <c r="AH77" s="1321">
        <v>0</v>
      </c>
      <c r="AI77" s="1321">
        <v>0</v>
      </c>
      <c r="AJ77" s="1321">
        <v>0</v>
      </c>
      <c r="AK77" s="1321">
        <v>0</v>
      </c>
      <c r="AL77" s="1321">
        <v>0</v>
      </c>
      <c r="AM77" s="1321">
        <v>0</v>
      </c>
      <c r="AN77" s="1321">
        <v>0</v>
      </c>
      <c r="AO77" s="1321">
        <v>0</v>
      </c>
      <c r="AP77" s="1321">
        <v>0</v>
      </c>
      <c r="AQ77" s="1321">
        <v>0</v>
      </c>
      <c r="AR77" s="1321">
        <v>0</v>
      </c>
      <c r="AS77" s="1321">
        <v>0</v>
      </c>
      <c r="AT77" s="1321">
        <v>0</v>
      </c>
      <c r="AU77" s="1321">
        <v>0</v>
      </c>
      <c r="AV77" s="1321">
        <v>0</v>
      </c>
      <c r="AW77" s="1321">
        <v>0</v>
      </c>
      <c r="AX77" s="1321">
        <v>0</v>
      </c>
      <c r="AY77" s="1321">
        <v>0</v>
      </c>
      <c r="AZ77" s="1321">
        <v>0</v>
      </c>
      <c r="BA77" s="1321">
        <v>0</v>
      </c>
      <c r="BB77" s="1321">
        <v>0</v>
      </c>
      <c r="BC77" s="1321">
        <v>0</v>
      </c>
      <c r="BD77" s="1321">
        <v>0</v>
      </c>
      <c r="BE77" s="1321">
        <v>0</v>
      </c>
      <c r="BF77" s="1321">
        <v>0</v>
      </c>
      <c r="BG77" s="1321">
        <v>0</v>
      </c>
      <c r="BH77" s="1321">
        <v>0</v>
      </c>
      <c r="BI77" s="1321">
        <v>0</v>
      </c>
      <c r="BJ77" s="1321">
        <v>0</v>
      </c>
      <c r="BK77" s="1321">
        <f t="shared" si="38"/>
        <v>0</v>
      </c>
      <c r="BL77" s="1321">
        <v>0</v>
      </c>
      <c r="BM77" s="1321">
        <v>0</v>
      </c>
      <c r="BN77" s="1321">
        <v>0</v>
      </c>
      <c r="BO77" s="1321">
        <v>0</v>
      </c>
      <c r="BP77" s="1321">
        <v>0</v>
      </c>
      <c r="BQ77" s="1321">
        <v>0</v>
      </c>
      <c r="BR77" s="1321">
        <v>0</v>
      </c>
      <c r="BS77" s="1321">
        <v>0</v>
      </c>
      <c r="BT77" s="1321">
        <v>0</v>
      </c>
      <c r="BU77" s="1321">
        <v>0</v>
      </c>
      <c r="BV77" s="1321">
        <v>0</v>
      </c>
      <c r="BW77" s="1321">
        <v>0</v>
      </c>
      <c r="BX77" s="1321">
        <v>0</v>
      </c>
      <c r="BY77" s="1321">
        <v>0</v>
      </c>
      <c r="BZ77" s="1321">
        <v>0</v>
      </c>
      <c r="CA77" s="1321">
        <v>0</v>
      </c>
      <c r="CB77" s="1321">
        <v>0</v>
      </c>
      <c r="CC77" s="1321">
        <v>0</v>
      </c>
      <c r="CD77" s="1321">
        <v>0</v>
      </c>
      <c r="CE77" s="1321">
        <v>0</v>
      </c>
      <c r="CF77" s="1321">
        <v>0</v>
      </c>
      <c r="CG77" s="1321">
        <v>0</v>
      </c>
      <c r="CH77" s="1321">
        <v>0</v>
      </c>
      <c r="CI77" s="1321">
        <v>0</v>
      </c>
      <c r="CJ77" s="1321">
        <v>0</v>
      </c>
      <c r="CK77" s="1321">
        <v>0</v>
      </c>
      <c r="CL77" s="1321">
        <v>0</v>
      </c>
      <c r="CM77" s="1321">
        <v>0</v>
      </c>
      <c r="CN77" s="1321">
        <v>0</v>
      </c>
      <c r="CO77" s="1321">
        <v>0</v>
      </c>
      <c r="CP77" s="1321">
        <v>0</v>
      </c>
      <c r="CQ77" s="1321">
        <v>0</v>
      </c>
      <c r="CR77" s="1321">
        <v>0</v>
      </c>
      <c r="CS77" s="1321">
        <v>0</v>
      </c>
      <c r="CT77" s="1321">
        <v>0</v>
      </c>
      <c r="CU77" s="1321">
        <v>0</v>
      </c>
      <c r="CV77" s="1321">
        <v>0</v>
      </c>
      <c r="CW77" s="1321">
        <v>0</v>
      </c>
      <c r="CX77" s="1321">
        <v>0</v>
      </c>
      <c r="CY77" s="1321">
        <v>0</v>
      </c>
      <c r="CZ77" s="1321">
        <v>0</v>
      </c>
      <c r="DA77" s="1321">
        <v>0</v>
      </c>
      <c r="DB77" s="1321">
        <v>0</v>
      </c>
      <c r="DC77" s="1321">
        <v>0</v>
      </c>
      <c r="DD77" s="1321">
        <v>0</v>
      </c>
      <c r="DE77" s="1321">
        <v>0</v>
      </c>
      <c r="DF77" s="1321">
        <v>0</v>
      </c>
      <c r="DG77" s="1321">
        <v>0</v>
      </c>
      <c r="DH77" s="1321">
        <v>0</v>
      </c>
      <c r="DI77" s="1321">
        <v>0</v>
      </c>
      <c r="DJ77" s="1321">
        <v>0</v>
      </c>
      <c r="DK77" s="1321">
        <v>0</v>
      </c>
      <c r="DL77" s="1321">
        <v>0</v>
      </c>
      <c r="DM77" s="1321">
        <v>0</v>
      </c>
      <c r="DN77" s="1321">
        <v>0</v>
      </c>
      <c r="DO77" s="1321">
        <v>0</v>
      </c>
      <c r="DP77" s="1321">
        <f t="shared" si="39"/>
        <v>0</v>
      </c>
      <c r="DQ77" s="1321">
        <f t="shared" si="40"/>
        <v>0</v>
      </c>
      <c r="DR77" s="1321">
        <f t="shared" si="46"/>
        <v>0</v>
      </c>
      <c r="DS77" s="1321"/>
      <c r="DT77" s="1321">
        <f t="shared" si="41"/>
        <v>0</v>
      </c>
    </row>
    <row r="78" spans="1:124">
      <c r="A78" s="1310">
        <f t="shared" si="37"/>
        <v>76</v>
      </c>
      <c r="B78" s="1483"/>
      <c r="C78" s="1" t="s">
        <v>1728</v>
      </c>
      <c r="D78" s="40" t="s">
        <v>137</v>
      </c>
      <c r="E78" s="1321">
        <v>31464376.724635519</v>
      </c>
      <c r="F78" s="1321">
        <v>31464376.724635519</v>
      </c>
      <c r="G78" s="1321">
        <v>0</v>
      </c>
      <c r="H78" s="1321">
        <v>0</v>
      </c>
      <c r="I78" s="1321">
        <v>0</v>
      </c>
      <c r="J78" s="1321">
        <v>0</v>
      </c>
      <c r="K78" s="1321">
        <v>0</v>
      </c>
      <c r="L78" s="1321">
        <v>0</v>
      </c>
      <c r="M78" s="1321">
        <v>0</v>
      </c>
      <c r="N78" s="1321">
        <v>0</v>
      </c>
      <c r="O78" s="1321">
        <v>0</v>
      </c>
      <c r="P78" s="1321">
        <v>0</v>
      </c>
      <c r="Q78" s="1321">
        <v>0</v>
      </c>
      <c r="R78" s="1321">
        <v>0</v>
      </c>
      <c r="S78" s="1321">
        <v>0</v>
      </c>
      <c r="T78" s="1321">
        <v>0</v>
      </c>
      <c r="U78" s="1321">
        <v>0</v>
      </c>
      <c r="V78" s="1321">
        <v>0</v>
      </c>
      <c r="W78" s="1321">
        <v>0</v>
      </c>
      <c r="X78" s="1321">
        <v>0</v>
      </c>
      <c r="Y78" s="1321">
        <v>0</v>
      </c>
      <c r="Z78" s="1321">
        <v>0</v>
      </c>
      <c r="AA78" s="1321">
        <v>0</v>
      </c>
      <c r="AB78" s="1321">
        <v>0</v>
      </c>
      <c r="AC78" s="1321">
        <v>0</v>
      </c>
      <c r="AD78" s="1321">
        <v>0</v>
      </c>
      <c r="AE78" s="1321">
        <v>0</v>
      </c>
      <c r="AF78" s="1321">
        <v>0</v>
      </c>
      <c r="AG78" s="1321">
        <v>0</v>
      </c>
      <c r="AH78" s="1321">
        <v>0</v>
      </c>
      <c r="AI78" s="1321">
        <v>0</v>
      </c>
      <c r="AJ78" s="1321">
        <v>0</v>
      </c>
      <c r="AK78" s="1321">
        <v>0</v>
      </c>
      <c r="AL78" s="1321">
        <v>0</v>
      </c>
      <c r="AM78" s="1321">
        <v>0</v>
      </c>
      <c r="AN78" s="1321">
        <v>0</v>
      </c>
      <c r="AO78" s="1321">
        <v>0</v>
      </c>
      <c r="AP78" s="1321">
        <v>0</v>
      </c>
      <c r="AQ78" s="1321">
        <v>0</v>
      </c>
      <c r="AR78" s="1321">
        <v>0</v>
      </c>
      <c r="AS78" s="1321">
        <v>0</v>
      </c>
      <c r="AT78" s="1321">
        <v>0</v>
      </c>
      <c r="AU78" s="1321">
        <v>0</v>
      </c>
      <c r="AV78" s="1321">
        <v>0</v>
      </c>
      <c r="AW78" s="1321">
        <v>0</v>
      </c>
      <c r="AX78" s="1321">
        <v>0</v>
      </c>
      <c r="AY78" s="1321">
        <v>0</v>
      </c>
      <c r="AZ78" s="1321">
        <v>0</v>
      </c>
      <c r="BA78" s="1321">
        <v>0</v>
      </c>
      <c r="BB78" s="1321">
        <v>0</v>
      </c>
      <c r="BC78" s="1321">
        <v>0</v>
      </c>
      <c r="BD78" s="1321">
        <v>0</v>
      </c>
      <c r="BE78" s="1321">
        <v>0</v>
      </c>
      <c r="BF78" s="1321">
        <v>0</v>
      </c>
      <c r="BG78" s="1321">
        <v>0</v>
      </c>
      <c r="BH78" s="1321">
        <v>0</v>
      </c>
      <c r="BI78" s="1321">
        <v>0</v>
      </c>
      <c r="BJ78" s="1321">
        <v>0</v>
      </c>
      <c r="BK78" s="1321">
        <f t="shared" si="38"/>
        <v>0</v>
      </c>
      <c r="BL78" s="1321">
        <v>0</v>
      </c>
      <c r="BM78" s="1321">
        <v>0</v>
      </c>
      <c r="BN78" s="1321">
        <v>0</v>
      </c>
      <c r="BO78" s="1321">
        <v>0</v>
      </c>
      <c r="BP78" s="1321">
        <v>0</v>
      </c>
      <c r="BQ78" s="1321">
        <v>0</v>
      </c>
      <c r="BR78" s="1321">
        <v>0</v>
      </c>
      <c r="BS78" s="1321">
        <v>0</v>
      </c>
      <c r="BT78" s="1321">
        <v>0</v>
      </c>
      <c r="BU78" s="1321">
        <v>0</v>
      </c>
      <c r="BV78" s="1321">
        <v>0</v>
      </c>
      <c r="BW78" s="1321">
        <v>0</v>
      </c>
      <c r="BX78" s="1321">
        <v>0</v>
      </c>
      <c r="BY78" s="1321">
        <v>0</v>
      </c>
      <c r="BZ78" s="1321">
        <v>0</v>
      </c>
      <c r="CA78" s="1321">
        <v>0</v>
      </c>
      <c r="CB78" s="1321">
        <v>0</v>
      </c>
      <c r="CC78" s="1321">
        <v>35281566.63017948</v>
      </c>
      <c r="CD78" s="1321">
        <v>0</v>
      </c>
      <c r="CE78" s="1321">
        <v>0</v>
      </c>
      <c r="CF78" s="1321">
        <v>0</v>
      </c>
      <c r="CG78" s="1321">
        <v>0</v>
      </c>
      <c r="CH78" s="1321">
        <v>0</v>
      </c>
      <c r="CI78" s="1321">
        <v>0</v>
      </c>
      <c r="CJ78" s="1321">
        <v>0</v>
      </c>
      <c r="CK78" s="1321">
        <v>0</v>
      </c>
      <c r="CL78" s="1321">
        <v>0</v>
      </c>
      <c r="CM78" s="1321">
        <v>0</v>
      </c>
      <c r="CN78" s="1321">
        <v>0</v>
      </c>
      <c r="CO78" s="1321">
        <v>0</v>
      </c>
      <c r="CP78" s="1321">
        <v>0</v>
      </c>
      <c r="CQ78" s="1321">
        <v>0</v>
      </c>
      <c r="CR78" s="1321">
        <v>0</v>
      </c>
      <c r="CS78" s="1321">
        <v>0</v>
      </c>
      <c r="CT78" s="1321">
        <v>0</v>
      </c>
      <c r="CU78" s="1321">
        <v>0</v>
      </c>
      <c r="CV78" s="1321">
        <v>0</v>
      </c>
      <c r="CW78" s="1321">
        <v>0</v>
      </c>
      <c r="CX78" s="1321">
        <v>0</v>
      </c>
      <c r="CY78" s="1321">
        <v>0</v>
      </c>
      <c r="CZ78" s="1321">
        <v>0</v>
      </c>
      <c r="DA78" s="1321">
        <v>0</v>
      </c>
      <c r="DB78" s="1321">
        <v>0</v>
      </c>
      <c r="DC78" s="1321">
        <v>0</v>
      </c>
      <c r="DD78" s="1321">
        <v>0</v>
      </c>
      <c r="DE78" s="1321">
        <v>0</v>
      </c>
      <c r="DF78" s="1321">
        <v>0</v>
      </c>
      <c r="DG78" s="1321">
        <v>361763.01298309863</v>
      </c>
      <c r="DH78" s="1321">
        <v>0</v>
      </c>
      <c r="DI78" s="1321">
        <v>0</v>
      </c>
      <c r="DJ78" s="1321">
        <v>0</v>
      </c>
      <c r="DK78" s="1321">
        <v>0</v>
      </c>
      <c r="DL78" s="1321">
        <v>0</v>
      </c>
      <c r="DM78" s="1321">
        <v>0</v>
      </c>
      <c r="DN78" s="1321">
        <v>0</v>
      </c>
      <c r="DO78" s="1321">
        <v>0</v>
      </c>
      <c r="DP78" s="1321">
        <f t="shared" si="39"/>
        <v>35643329.643162578</v>
      </c>
      <c r="DQ78" s="1321">
        <f t="shared" si="40"/>
        <v>35643329.643162578</v>
      </c>
      <c r="DR78" s="1321">
        <f t="shared" si="46"/>
        <v>67107706.367798097</v>
      </c>
      <c r="DS78" s="1321"/>
      <c r="DT78" s="1321">
        <f t="shared" si="41"/>
        <v>67107706.367798097</v>
      </c>
    </row>
    <row r="79" spans="1:124">
      <c r="A79" s="1310">
        <f t="shared" si="37"/>
        <v>77</v>
      </c>
      <c r="B79" s="1483"/>
      <c r="C79" s="1" t="s">
        <v>138</v>
      </c>
      <c r="D79" s="40">
        <v>548</v>
      </c>
      <c r="E79" s="1321">
        <v>17638934.77</v>
      </c>
      <c r="F79" s="1321">
        <v>1641212.4631308278</v>
      </c>
      <c r="G79" s="1321">
        <v>0</v>
      </c>
      <c r="H79" s="1321">
        <v>0</v>
      </c>
      <c r="I79" s="1321">
        <v>0</v>
      </c>
      <c r="J79" s="1321">
        <v>0</v>
      </c>
      <c r="K79" s="1321">
        <v>8651.9776352249646</v>
      </c>
      <c r="L79" s="1321">
        <v>0</v>
      </c>
      <c r="M79" s="1321">
        <v>0</v>
      </c>
      <c r="N79" s="1321">
        <v>0</v>
      </c>
      <c r="O79" s="1321">
        <v>0</v>
      </c>
      <c r="P79" s="1321">
        <v>0</v>
      </c>
      <c r="Q79" s="1321">
        <v>0</v>
      </c>
      <c r="R79" s="1321">
        <v>0</v>
      </c>
      <c r="S79" s="1321">
        <v>0</v>
      </c>
      <c r="T79" s="1321">
        <v>0</v>
      </c>
      <c r="U79" s="1321">
        <v>0</v>
      </c>
      <c r="V79" s="1321">
        <v>0</v>
      </c>
      <c r="W79" s="1321">
        <v>0</v>
      </c>
      <c r="X79" s="1321">
        <v>0</v>
      </c>
      <c r="Y79" s="1321">
        <v>0</v>
      </c>
      <c r="Z79" s="1321">
        <v>0</v>
      </c>
      <c r="AA79" s="1321">
        <v>0</v>
      </c>
      <c r="AB79" s="1321">
        <v>0</v>
      </c>
      <c r="AC79" s="1321">
        <v>0</v>
      </c>
      <c r="AD79" s="1321">
        <v>0</v>
      </c>
      <c r="AE79" s="1321">
        <v>0</v>
      </c>
      <c r="AF79" s="1321">
        <v>0</v>
      </c>
      <c r="AG79" s="1321">
        <v>0</v>
      </c>
      <c r="AH79" s="1321">
        <v>0</v>
      </c>
      <c r="AI79" s="1321">
        <v>0</v>
      </c>
      <c r="AJ79" s="1321">
        <v>0</v>
      </c>
      <c r="AK79" s="1321">
        <v>0</v>
      </c>
      <c r="AL79" s="1321">
        <v>0</v>
      </c>
      <c r="AM79" s="1321">
        <v>0</v>
      </c>
      <c r="AN79" s="1321">
        <v>0</v>
      </c>
      <c r="AO79" s="1321">
        <v>0</v>
      </c>
      <c r="AP79" s="1321">
        <v>0</v>
      </c>
      <c r="AQ79" s="1321">
        <v>0</v>
      </c>
      <c r="AR79" s="1321">
        <v>0</v>
      </c>
      <c r="AS79" s="1321">
        <v>0</v>
      </c>
      <c r="AT79" s="1321">
        <v>0</v>
      </c>
      <c r="AU79" s="1321">
        <v>0</v>
      </c>
      <c r="AV79" s="1321">
        <v>0</v>
      </c>
      <c r="AW79" s="1321">
        <v>0</v>
      </c>
      <c r="AX79" s="1321">
        <v>0</v>
      </c>
      <c r="AY79" s="1321">
        <v>0</v>
      </c>
      <c r="AZ79" s="1321">
        <v>0</v>
      </c>
      <c r="BA79" s="1321">
        <v>0</v>
      </c>
      <c r="BB79" s="1321">
        <v>0</v>
      </c>
      <c r="BC79" s="1321">
        <v>0</v>
      </c>
      <c r="BD79" s="1321">
        <v>0</v>
      </c>
      <c r="BE79" s="1321">
        <v>0</v>
      </c>
      <c r="BF79" s="1321">
        <v>0</v>
      </c>
      <c r="BG79" s="1321">
        <v>0</v>
      </c>
      <c r="BH79" s="1321">
        <v>0</v>
      </c>
      <c r="BI79" s="1321">
        <v>0</v>
      </c>
      <c r="BJ79" s="1321">
        <v>0</v>
      </c>
      <c r="BK79" s="1321">
        <f t="shared" si="38"/>
        <v>8651.9776352249646</v>
      </c>
      <c r="BL79" s="1321">
        <v>0</v>
      </c>
      <c r="BM79" s="1321">
        <v>0</v>
      </c>
      <c r="BN79" s="1321">
        <v>0</v>
      </c>
      <c r="BO79" s="1321">
        <v>0</v>
      </c>
      <c r="BP79" s="1321">
        <v>0</v>
      </c>
      <c r="BQ79" s="1321">
        <v>41574.100051719644</v>
      </c>
      <c r="BR79" s="1321">
        <v>0</v>
      </c>
      <c r="BS79" s="1321">
        <v>0</v>
      </c>
      <c r="BT79" s="1321">
        <v>0</v>
      </c>
      <c r="BU79" s="1321">
        <v>0</v>
      </c>
      <c r="BV79" s="1321">
        <v>0</v>
      </c>
      <c r="BW79" s="1321">
        <v>0</v>
      </c>
      <c r="BX79" s="1321">
        <v>0</v>
      </c>
      <c r="BY79" s="1321">
        <v>0</v>
      </c>
      <c r="BZ79" s="1321">
        <v>0</v>
      </c>
      <c r="CA79" s="1321">
        <v>0</v>
      </c>
      <c r="CB79" s="1321">
        <v>0</v>
      </c>
      <c r="CC79" s="1321">
        <v>0</v>
      </c>
      <c r="CD79" s="1321">
        <v>0</v>
      </c>
      <c r="CE79" s="1321">
        <v>0</v>
      </c>
      <c r="CF79" s="1321">
        <v>0</v>
      </c>
      <c r="CG79" s="1321">
        <v>0</v>
      </c>
      <c r="CH79" s="1321">
        <v>0</v>
      </c>
      <c r="CI79" s="1321">
        <v>0</v>
      </c>
      <c r="CJ79" s="1321">
        <v>0</v>
      </c>
      <c r="CK79" s="1321">
        <v>0</v>
      </c>
      <c r="CL79" s="1321">
        <v>0</v>
      </c>
      <c r="CM79" s="1321">
        <v>0</v>
      </c>
      <c r="CN79" s="1321">
        <v>0</v>
      </c>
      <c r="CO79" s="1321">
        <v>0</v>
      </c>
      <c r="CP79" s="1321">
        <v>0</v>
      </c>
      <c r="CQ79" s="1321">
        <v>0</v>
      </c>
      <c r="CR79" s="1321">
        <v>0</v>
      </c>
      <c r="CS79" s="1321">
        <v>0</v>
      </c>
      <c r="CT79" s="1321">
        <v>0</v>
      </c>
      <c r="CU79" s="1321">
        <v>0</v>
      </c>
      <c r="CV79" s="1321">
        <v>0</v>
      </c>
      <c r="CW79" s="1321">
        <v>0</v>
      </c>
      <c r="CX79" s="1321">
        <v>0</v>
      </c>
      <c r="CY79" s="1321">
        <v>0</v>
      </c>
      <c r="CZ79" s="1321">
        <v>0</v>
      </c>
      <c r="DA79" s="1321">
        <v>0</v>
      </c>
      <c r="DB79" s="1321">
        <v>0</v>
      </c>
      <c r="DC79" s="1321">
        <v>0</v>
      </c>
      <c r="DD79" s="1321">
        <v>0</v>
      </c>
      <c r="DE79" s="1321">
        <v>0</v>
      </c>
      <c r="DF79" s="1321">
        <v>0</v>
      </c>
      <c r="DG79" s="1321">
        <v>0</v>
      </c>
      <c r="DH79" s="1321">
        <v>0</v>
      </c>
      <c r="DI79" s="1321">
        <v>0</v>
      </c>
      <c r="DJ79" s="1321">
        <v>0</v>
      </c>
      <c r="DK79" s="1321">
        <v>0</v>
      </c>
      <c r="DL79" s="1321">
        <v>0</v>
      </c>
      <c r="DM79" s="1321">
        <v>0</v>
      </c>
      <c r="DN79" s="1321">
        <v>0</v>
      </c>
      <c r="DO79" s="1321">
        <v>0</v>
      </c>
      <c r="DP79" s="1321">
        <f t="shared" si="39"/>
        <v>41574.100051719644</v>
      </c>
      <c r="DQ79" s="1321">
        <f t="shared" si="40"/>
        <v>50226.077686944613</v>
      </c>
      <c r="DR79" s="1321">
        <f t="shared" si="46"/>
        <v>1691438.5408177723</v>
      </c>
      <c r="DS79" s="1321"/>
      <c r="DT79" s="1321">
        <f t="shared" si="41"/>
        <v>1691438.5408177723</v>
      </c>
    </row>
    <row r="80" spans="1:124">
      <c r="A80" s="1310">
        <f t="shared" si="37"/>
        <v>78</v>
      </c>
      <c r="B80" s="1483"/>
      <c r="C80" s="1" t="s">
        <v>139</v>
      </c>
      <c r="D80" s="40">
        <v>549</v>
      </c>
      <c r="E80" s="1321">
        <v>9089450.9299999997</v>
      </c>
      <c r="F80" s="1321">
        <v>754840.17602936877</v>
      </c>
      <c r="G80" s="1321">
        <v>0</v>
      </c>
      <c r="H80" s="1321">
        <v>0</v>
      </c>
      <c r="I80" s="1321">
        <v>0</v>
      </c>
      <c r="J80" s="1321">
        <v>0</v>
      </c>
      <c r="K80" s="1321">
        <v>0</v>
      </c>
      <c r="L80" s="1321">
        <v>0</v>
      </c>
      <c r="M80" s="1321">
        <v>0</v>
      </c>
      <c r="N80" s="1321">
        <v>0</v>
      </c>
      <c r="O80" s="1321">
        <v>0</v>
      </c>
      <c r="P80" s="1321">
        <v>0</v>
      </c>
      <c r="Q80" s="1321">
        <v>0</v>
      </c>
      <c r="R80" s="1321">
        <v>0</v>
      </c>
      <c r="S80" s="1321">
        <v>0</v>
      </c>
      <c r="T80" s="1321">
        <v>0</v>
      </c>
      <c r="U80" s="1321">
        <v>0</v>
      </c>
      <c r="V80" s="1321">
        <v>0</v>
      </c>
      <c r="W80" s="1321">
        <v>0</v>
      </c>
      <c r="X80" s="1321">
        <v>0</v>
      </c>
      <c r="Y80" s="1321">
        <v>0</v>
      </c>
      <c r="Z80" s="1321">
        <v>0</v>
      </c>
      <c r="AA80" s="1321">
        <v>0</v>
      </c>
      <c r="AB80" s="1321">
        <v>0</v>
      </c>
      <c r="AC80" s="1321">
        <v>0</v>
      </c>
      <c r="AD80" s="1321">
        <v>0</v>
      </c>
      <c r="AE80" s="1321">
        <v>0</v>
      </c>
      <c r="AF80" s="1321">
        <v>0</v>
      </c>
      <c r="AG80" s="1321">
        <v>0</v>
      </c>
      <c r="AH80" s="1321">
        <v>0</v>
      </c>
      <c r="AI80" s="1321">
        <v>0</v>
      </c>
      <c r="AJ80" s="1321">
        <v>0</v>
      </c>
      <c r="AK80" s="1321">
        <v>0</v>
      </c>
      <c r="AL80" s="1321">
        <v>0</v>
      </c>
      <c r="AM80" s="1321">
        <v>0</v>
      </c>
      <c r="AN80" s="1321">
        <v>0</v>
      </c>
      <c r="AO80" s="1321">
        <v>0</v>
      </c>
      <c r="AP80" s="1321">
        <v>0</v>
      </c>
      <c r="AQ80" s="1321">
        <v>0</v>
      </c>
      <c r="AR80" s="1321">
        <v>0</v>
      </c>
      <c r="AS80" s="1321">
        <v>0</v>
      </c>
      <c r="AT80" s="1321">
        <v>0</v>
      </c>
      <c r="AU80" s="1321">
        <v>0</v>
      </c>
      <c r="AV80" s="1321">
        <v>0</v>
      </c>
      <c r="AW80" s="1321">
        <v>0</v>
      </c>
      <c r="AX80" s="1321">
        <v>0</v>
      </c>
      <c r="AY80" s="1321">
        <v>0</v>
      </c>
      <c r="AZ80" s="1321">
        <v>0</v>
      </c>
      <c r="BA80" s="1321">
        <v>0</v>
      </c>
      <c r="BB80" s="1321">
        <v>0</v>
      </c>
      <c r="BC80" s="1321">
        <v>0</v>
      </c>
      <c r="BD80" s="1321">
        <v>0</v>
      </c>
      <c r="BE80" s="1321">
        <v>0</v>
      </c>
      <c r="BF80" s="1321">
        <v>0</v>
      </c>
      <c r="BG80" s="1321">
        <v>0</v>
      </c>
      <c r="BH80" s="1321">
        <v>0</v>
      </c>
      <c r="BI80" s="1321">
        <v>0</v>
      </c>
      <c r="BJ80" s="1321">
        <v>0</v>
      </c>
      <c r="BK80" s="1321">
        <f t="shared" si="38"/>
        <v>0</v>
      </c>
      <c r="BL80" s="1321">
        <v>0</v>
      </c>
      <c r="BM80" s="1321">
        <v>0</v>
      </c>
      <c r="BN80" s="1321">
        <v>0</v>
      </c>
      <c r="BO80" s="1321">
        <v>0</v>
      </c>
      <c r="BP80" s="1321">
        <v>0</v>
      </c>
      <c r="BQ80" s="1321">
        <v>0</v>
      </c>
      <c r="BR80" s="1321">
        <v>0</v>
      </c>
      <c r="BS80" s="1321">
        <v>0</v>
      </c>
      <c r="BT80" s="1321">
        <v>0</v>
      </c>
      <c r="BU80" s="1321">
        <v>0</v>
      </c>
      <c r="BV80" s="1321">
        <v>0</v>
      </c>
      <c r="BW80" s="1321">
        <v>0</v>
      </c>
      <c r="BX80" s="1321">
        <v>0</v>
      </c>
      <c r="BY80" s="1321">
        <v>0</v>
      </c>
      <c r="BZ80" s="1321">
        <v>0</v>
      </c>
      <c r="CA80" s="1321">
        <v>0</v>
      </c>
      <c r="CB80" s="1321">
        <v>0</v>
      </c>
      <c r="CC80" s="1321">
        <v>0</v>
      </c>
      <c r="CD80" s="1321">
        <v>0</v>
      </c>
      <c r="CE80" s="1321">
        <v>0</v>
      </c>
      <c r="CF80" s="1321">
        <v>0</v>
      </c>
      <c r="CG80" s="1321">
        <v>0</v>
      </c>
      <c r="CH80" s="1321">
        <v>0</v>
      </c>
      <c r="CI80" s="1321">
        <v>0</v>
      </c>
      <c r="CJ80" s="1321">
        <v>0</v>
      </c>
      <c r="CK80" s="1321">
        <v>0</v>
      </c>
      <c r="CL80" s="1321">
        <v>0</v>
      </c>
      <c r="CM80" s="1321">
        <v>0</v>
      </c>
      <c r="CN80" s="1321">
        <v>0</v>
      </c>
      <c r="CO80" s="1321">
        <v>0</v>
      </c>
      <c r="CP80" s="1321">
        <v>0</v>
      </c>
      <c r="CQ80" s="1321">
        <v>0</v>
      </c>
      <c r="CR80" s="1321">
        <v>0</v>
      </c>
      <c r="CS80" s="1321">
        <v>0</v>
      </c>
      <c r="CT80" s="1321">
        <v>0</v>
      </c>
      <c r="CU80" s="1321">
        <v>0</v>
      </c>
      <c r="CV80" s="1321">
        <v>0</v>
      </c>
      <c r="CW80" s="1321">
        <v>0</v>
      </c>
      <c r="CX80" s="1321">
        <v>0</v>
      </c>
      <c r="CY80" s="1321">
        <v>0</v>
      </c>
      <c r="CZ80" s="1321">
        <v>0</v>
      </c>
      <c r="DA80" s="1321">
        <v>0</v>
      </c>
      <c r="DB80" s="1321">
        <v>0</v>
      </c>
      <c r="DC80" s="1321">
        <v>0</v>
      </c>
      <c r="DD80" s="1321">
        <v>0</v>
      </c>
      <c r="DE80" s="1321">
        <v>131145.17024851745</v>
      </c>
      <c r="DF80" s="1321">
        <v>0</v>
      </c>
      <c r="DG80" s="1321">
        <v>710.80682274696301</v>
      </c>
      <c r="DH80" s="1321">
        <v>0</v>
      </c>
      <c r="DI80" s="1321">
        <v>0</v>
      </c>
      <c r="DJ80" s="1321">
        <v>0</v>
      </c>
      <c r="DK80" s="1321">
        <v>0</v>
      </c>
      <c r="DL80" s="1321">
        <v>0</v>
      </c>
      <c r="DM80" s="1321">
        <v>0</v>
      </c>
      <c r="DN80" s="1321">
        <v>0</v>
      </c>
      <c r="DO80" s="1321">
        <v>0</v>
      </c>
      <c r="DP80" s="1321">
        <f t="shared" si="39"/>
        <v>131855.97707126441</v>
      </c>
      <c r="DQ80" s="1321">
        <f t="shared" si="40"/>
        <v>131855.97707126441</v>
      </c>
      <c r="DR80" s="1321">
        <f t="shared" si="46"/>
        <v>886696.15310063318</v>
      </c>
      <c r="DS80" s="1321"/>
      <c r="DT80" s="1321">
        <f t="shared" si="41"/>
        <v>886696.15310063318</v>
      </c>
    </row>
    <row r="81" spans="1:124">
      <c r="A81" s="1310">
        <f t="shared" si="37"/>
        <v>79</v>
      </c>
      <c r="B81" s="1483"/>
      <c r="C81" s="1" t="s">
        <v>114</v>
      </c>
      <c r="D81" s="40">
        <v>550</v>
      </c>
      <c r="E81" s="1321">
        <v>10837833.190000001</v>
      </c>
      <c r="F81" s="1321">
        <v>834745.45987232064</v>
      </c>
      <c r="G81" s="1321">
        <v>0</v>
      </c>
      <c r="H81" s="1321">
        <v>0</v>
      </c>
      <c r="I81" s="1321">
        <v>0</v>
      </c>
      <c r="J81" s="1321">
        <v>0</v>
      </c>
      <c r="K81" s="1321">
        <v>0</v>
      </c>
      <c r="L81" s="1321">
        <v>0</v>
      </c>
      <c r="M81" s="1321">
        <v>0</v>
      </c>
      <c r="N81" s="1321">
        <v>0</v>
      </c>
      <c r="O81" s="1321">
        <v>0</v>
      </c>
      <c r="P81" s="1321">
        <v>0</v>
      </c>
      <c r="Q81" s="1321">
        <v>0</v>
      </c>
      <c r="R81" s="1321">
        <v>0</v>
      </c>
      <c r="S81" s="1321">
        <v>0</v>
      </c>
      <c r="T81" s="1321">
        <v>0</v>
      </c>
      <c r="U81" s="1321">
        <v>0</v>
      </c>
      <c r="V81" s="1321">
        <v>0</v>
      </c>
      <c r="W81" s="1321">
        <v>0</v>
      </c>
      <c r="X81" s="1321">
        <v>0</v>
      </c>
      <c r="Y81" s="1321">
        <v>0</v>
      </c>
      <c r="Z81" s="1321">
        <v>0</v>
      </c>
      <c r="AA81" s="1321">
        <v>0</v>
      </c>
      <c r="AB81" s="1321">
        <v>0</v>
      </c>
      <c r="AC81" s="1321">
        <v>0</v>
      </c>
      <c r="AD81" s="1321">
        <v>0</v>
      </c>
      <c r="AE81" s="1321">
        <v>0</v>
      </c>
      <c r="AF81" s="1321">
        <v>0</v>
      </c>
      <c r="AG81" s="1321">
        <v>0</v>
      </c>
      <c r="AH81" s="1321">
        <v>0</v>
      </c>
      <c r="AI81" s="1321">
        <v>0</v>
      </c>
      <c r="AJ81" s="1321">
        <v>0</v>
      </c>
      <c r="AK81" s="1321">
        <v>0</v>
      </c>
      <c r="AL81" s="1321">
        <v>0</v>
      </c>
      <c r="AM81" s="1321">
        <v>0</v>
      </c>
      <c r="AN81" s="1321">
        <v>0</v>
      </c>
      <c r="AO81" s="1321">
        <v>0</v>
      </c>
      <c r="AP81" s="1321">
        <v>0</v>
      </c>
      <c r="AQ81" s="1321">
        <v>0</v>
      </c>
      <c r="AR81" s="1321">
        <v>0</v>
      </c>
      <c r="AS81" s="1321">
        <v>0</v>
      </c>
      <c r="AT81" s="1321">
        <v>0</v>
      </c>
      <c r="AU81" s="1321">
        <v>0</v>
      </c>
      <c r="AV81" s="1321">
        <v>0</v>
      </c>
      <c r="AW81" s="1321">
        <v>0</v>
      </c>
      <c r="AX81" s="1321">
        <v>0</v>
      </c>
      <c r="AY81" s="1321">
        <v>0</v>
      </c>
      <c r="AZ81" s="1321">
        <v>0</v>
      </c>
      <c r="BA81" s="1321">
        <v>0</v>
      </c>
      <c r="BB81" s="1321">
        <v>0</v>
      </c>
      <c r="BC81" s="1321">
        <v>0</v>
      </c>
      <c r="BD81" s="1321">
        <v>0</v>
      </c>
      <c r="BE81" s="1321">
        <v>0</v>
      </c>
      <c r="BF81" s="1321">
        <v>0</v>
      </c>
      <c r="BG81" s="1321">
        <v>0</v>
      </c>
      <c r="BH81" s="1321">
        <v>0</v>
      </c>
      <c r="BI81" s="1321">
        <v>0</v>
      </c>
      <c r="BJ81" s="1321">
        <v>0</v>
      </c>
      <c r="BK81" s="1321">
        <f t="shared" si="38"/>
        <v>0</v>
      </c>
      <c r="BL81" s="1321">
        <v>0</v>
      </c>
      <c r="BM81" s="1321">
        <v>0</v>
      </c>
      <c r="BN81" s="1321">
        <v>0</v>
      </c>
      <c r="BO81" s="1321">
        <v>0</v>
      </c>
      <c r="BP81" s="1321">
        <v>0</v>
      </c>
      <c r="BQ81" s="1321">
        <v>0</v>
      </c>
      <c r="BR81" s="1321">
        <v>0</v>
      </c>
      <c r="BS81" s="1321">
        <v>0</v>
      </c>
      <c r="BT81" s="1321">
        <v>0</v>
      </c>
      <c r="BU81" s="1321">
        <v>0</v>
      </c>
      <c r="BV81" s="1321">
        <v>0</v>
      </c>
      <c r="BW81" s="1321">
        <v>0</v>
      </c>
      <c r="BX81" s="1321">
        <v>0</v>
      </c>
      <c r="BY81" s="1321">
        <v>0</v>
      </c>
      <c r="BZ81" s="1321">
        <v>0</v>
      </c>
      <c r="CA81" s="1321">
        <v>0</v>
      </c>
      <c r="CB81" s="1321">
        <v>0</v>
      </c>
      <c r="CC81" s="1321">
        <v>0</v>
      </c>
      <c r="CD81" s="1321">
        <v>0</v>
      </c>
      <c r="CE81" s="1321">
        <v>0</v>
      </c>
      <c r="CF81" s="1321">
        <v>0</v>
      </c>
      <c r="CG81" s="1321">
        <v>0</v>
      </c>
      <c r="CH81" s="1321">
        <v>0</v>
      </c>
      <c r="CI81" s="1321">
        <v>0</v>
      </c>
      <c r="CJ81" s="1321">
        <v>0</v>
      </c>
      <c r="CK81" s="1321">
        <v>0</v>
      </c>
      <c r="CL81" s="1321">
        <v>0</v>
      </c>
      <c r="CM81" s="1321">
        <v>0</v>
      </c>
      <c r="CN81" s="1321">
        <v>0</v>
      </c>
      <c r="CO81" s="1321">
        <v>0</v>
      </c>
      <c r="CP81" s="1321">
        <v>0</v>
      </c>
      <c r="CQ81" s="1321">
        <v>0</v>
      </c>
      <c r="CR81" s="1321">
        <v>0</v>
      </c>
      <c r="CS81" s="1321">
        <v>0</v>
      </c>
      <c r="CT81" s="1321">
        <v>0</v>
      </c>
      <c r="CU81" s="1321">
        <v>0</v>
      </c>
      <c r="CV81" s="1321">
        <v>0</v>
      </c>
      <c r="CW81" s="1321">
        <v>0</v>
      </c>
      <c r="CX81" s="1321">
        <v>0</v>
      </c>
      <c r="CY81" s="1321">
        <v>0</v>
      </c>
      <c r="CZ81" s="1321">
        <v>0</v>
      </c>
      <c r="DA81" s="1321">
        <v>0</v>
      </c>
      <c r="DB81" s="1321">
        <v>0</v>
      </c>
      <c r="DC81" s="1321">
        <v>0</v>
      </c>
      <c r="DD81" s="1321">
        <v>0</v>
      </c>
      <c r="DE81" s="1321">
        <v>0</v>
      </c>
      <c r="DF81" s="1321">
        <v>0</v>
      </c>
      <c r="DG81" s="1321">
        <v>0</v>
      </c>
      <c r="DH81" s="1321">
        <v>0</v>
      </c>
      <c r="DI81" s="1321">
        <v>0</v>
      </c>
      <c r="DJ81" s="1321">
        <v>0</v>
      </c>
      <c r="DK81" s="1321">
        <v>0</v>
      </c>
      <c r="DL81" s="1321">
        <v>0</v>
      </c>
      <c r="DM81" s="1321">
        <v>0</v>
      </c>
      <c r="DN81" s="1321">
        <v>0</v>
      </c>
      <c r="DO81" s="1321">
        <v>0</v>
      </c>
      <c r="DP81" s="1321">
        <f t="shared" si="39"/>
        <v>0</v>
      </c>
      <c r="DQ81" s="1321">
        <f t="shared" si="40"/>
        <v>0</v>
      </c>
      <c r="DR81" s="1321">
        <f t="shared" si="46"/>
        <v>834745.45987232064</v>
      </c>
      <c r="DS81" s="1321"/>
      <c r="DT81" s="1321">
        <f t="shared" si="41"/>
        <v>834745.45987232064</v>
      </c>
    </row>
    <row r="82" spans="1:124">
      <c r="A82" s="1310">
        <f t="shared" si="37"/>
        <v>80</v>
      </c>
      <c r="B82" s="1483"/>
      <c r="C82" s="1322"/>
      <c r="D82" s="1323" t="s">
        <v>2314</v>
      </c>
      <c r="E82" s="1324">
        <f>SUM(E76:E81)</f>
        <v>69397942.354635522</v>
      </c>
      <c r="F82" s="1324">
        <f>SUM(F76:F81)</f>
        <v>34729561.230225861</v>
      </c>
      <c r="G82" s="1324">
        <f t="shared" ref="G82:BR82" si="47">SUM(G76:G81)</f>
        <v>0</v>
      </c>
      <c r="H82" s="1324">
        <f t="shared" si="47"/>
        <v>0</v>
      </c>
      <c r="I82" s="1324">
        <f t="shared" si="47"/>
        <v>0</v>
      </c>
      <c r="J82" s="1324">
        <f t="shared" si="47"/>
        <v>0</v>
      </c>
      <c r="K82" s="1324">
        <f t="shared" si="47"/>
        <v>8651.9776352249646</v>
      </c>
      <c r="L82" s="1324">
        <f t="shared" si="47"/>
        <v>0</v>
      </c>
      <c r="M82" s="1324">
        <f t="shared" si="47"/>
        <v>0</v>
      </c>
      <c r="N82" s="1324">
        <f t="shared" si="47"/>
        <v>0</v>
      </c>
      <c r="O82" s="1324">
        <f t="shared" si="47"/>
        <v>0</v>
      </c>
      <c r="P82" s="1324">
        <f t="shared" si="47"/>
        <v>0</v>
      </c>
      <c r="Q82" s="1324">
        <f t="shared" si="47"/>
        <v>0</v>
      </c>
      <c r="R82" s="1324">
        <f t="shared" si="47"/>
        <v>0</v>
      </c>
      <c r="S82" s="1324">
        <f t="shared" si="47"/>
        <v>0</v>
      </c>
      <c r="T82" s="1324">
        <f t="shared" si="47"/>
        <v>0</v>
      </c>
      <c r="U82" s="1324">
        <f t="shared" si="47"/>
        <v>0</v>
      </c>
      <c r="V82" s="1324">
        <f t="shared" si="47"/>
        <v>0</v>
      </c>
      <c r="W82" s="1324">
        <f t="shared" si="47"/>
        <v>0</v>
      </c>
      <c r="X82" s="1324">
        <f t="shared" si="47"/>
        <v>0</v>
      </c>
      <c r="Y82" s="1324">
        <f t="shared" si="47"/>
        <v>0</v>
      </c>
      <c r="Z82" s="1324">
        <f t="shared" si="47"/>
        <v>0</v>
      </c>
      <c r="AA82" s="1324">
        <f t="shared" si="47"/>
        <v>0</v>
      </c>
      <c r="AB82" s="1324">
        <f t="shared" si="47"/>
        <v>0</v>
      </c>
      <c r="AC82" s="1324">
        <f t="shared" si="47"/>
        <v>0</v>
      </c>
      <c r="AD82" s="1324">
        <f t="shared" si="47"/>
        <v>0</v>
      </c>
      <c r="AE82" s="1324">
        <f t="shared" si="47"/>
        <v>0</v>
      </c>
      <c r="AF82" s="1324">
        <f t="shared" si="47"/>
        <v>0</v>
      </c>
      <c r="AG82" s="1324">
        <f t="shared" si="47"/>
        <v>0</v>
      </c>
      <c r="AH82" s="1324">
        <f t="shared" si="47"/>
        <v>0</v>
      </c>
      <c r="AI82" s="1324">
        <f t="shared" si="47"/>
        <v>0</v>
      </c>
      <c r="AJ82" s="1324">
        <f t="shared" si="47"/>
        <v>0</v>
      </c>
      <c r="AK82" s="1324">
        <f t="shared" si="47"/>
        <v>0</v>
      </c>
      <c r="AL82" s="1324">
        <f t="shared" si="47"/>
        <v>0</v>
      </c>
      <c r="AM82" s="1324">
        <f t="shared" si="47"/>
        <v>0</v>
      </c>
      <c r="AN82" s="1324">
        <f t="shared" si="47"/>
        <v>0</v>
      </c>
      <c r="AO82" s="1324">
        <f t="shared" si="47"/>
        <v>0</v>
      </c>
      <c r="AP82" s="1324">
        <f t="shared" si="47"/>
        <v>0</v>
      </c>
      <c r="AQ82" s="1324">
        <f t="shared" si="47"/>
        <v>0</v>
      </c>
      <c r="AR82" s="1324">
        <f t="shared" si="47"/>
        <v>0</v>
      </c>
      <c r="AS82" s="1324">
        <f t="shared" si="47"/>
        <v>0</v>
      </c>
      <c r="AT82" s="1324">
        <f t="shared" si="47"/>
        <v>0</v>
      </c>
      <c r="AU82" s="1324">
        <f t="shared" si="47"/>
        <v>0</v>
      </c>
      <c r="AV82" s="1324">
        <f t="shared" si="47"/>
        <v>0</v>
      </c>
      <c r="AW82" s="1324">
        <f t="shared" si="47"/>
        <v>0</v>
      </c>
      <c r="AX82" s="1324">
        <f t="shared" si="47"/>
        <v>0</v>
      </c>
      <c r="AY82" s="1324">
        <f t="shared" si="47"/>
        <v>0</v>
      </c>
      <c r="AZ82" s="1324">
        <f t="shared" si="47"/>
        <v>0</v>
      </c>
      <c r="BA82" s="1324">
        <f t="shared" si="47"/>
        <v>0</v>
      </c>
      <c r="BB82" s="1324">
        <f t="shared" si="47"/>
        <v>0</v>
      </c>
      <c r="BC82" s="1324">
        <f t="shared" si="47"/>
        <v>0</v>
      </c>
      <c r="BD82" s="1324">
        <f t="shared" si="47"/>
        <v>0</v>
      </c>
      <c r="BE82" s="1324">
        <f t="shared" si="47"/>
        <v>0</v>
      </c>
      <c r="BF82" s="1324">
        <f t="shared" si="47"/>
        <v>0</v>
      </c>
      <c r="BG82" s="1324">
        <f t="shared" si="47"/>
        <v>0</v>
      </c>
      <c r="BH82" s="1324">
        <f t="shared" si="47"/>
        <v>0</v>
      </c>
      <c r="BI82" s="1324">
        <f t="shared" si="47"/>
        <v>0</v>
      </c>
      <c r="BJ82" s="1324">
        <f t="shared" si="47"/>
        <v>0</v>
      </c>
      <c r="BK82" s="1324">
        <f t="shared" si="47"/>
        <v>8651.9776352249646</v>
      </c>
      <c r="BL82" s="1324">
        <f t="shared" si="47"/>
        <v>0</v>
      </c>
      <c r="BM82" s="1324">
        <f t="shared" si="47"/>
        <v>0</v>
      </c>
      <c r="BN82" s="1324">
        <f t="shared" si="47"/>
        <v>0</v>
      </c>
      <c r="BO82" s="1324">
        <f t="shared" si="47"/>
        <v>0</v>
      </c>
      <c r="BP82" s="1324">
        <f t="shared" si="47"/>
        <v>0</v>
      </c>
      <c r="BQ82" s="1324">
        <f t="shared" si="47"/>
        <v>41574.100051719644</v>
      </c>
      <c r="BR82" s="1324">
        <f t="shared" si="47"/>
        <v>0</v>
      </c>
      <c r="BS82" s="1324">
        <f t="shared" ref="BS82:DT82" si="48">SUM(BS76:BS81)</f>
        <v>0</v>
      </c>
      <c r="BT82" s="1324">
        <f t="shared" si="48"/>
        <v>0</v>
      </c>
      <c r="BU82" s="1324">
        <f t="shared" si="48"/>
        <v>0</v>
      </c>
      <c r="BV82" s="1324">
        <f t="shared" si="48"/>
        <v>0</v>
      </c>
      <c r="BW82" s="1324">
        <f t="shared" si="48"/>
        <v>0</v>
      </c>
      <c r="BX82" s="1324">
        <f t="shared" si="48"/>
        <v>0</v>
      </c>
      <c r="BY82" s="1324">
        <f t="shared" si="48"/>
        <v>0</v>
      </c>
      <c r="BZ82" s="1324">
        <f t="shared" si="48"/>
        <v>0</v>
      </c>
      <c r="CA82" s="1324">
        <f t="shared" si="48"/>
        <v>0</v>
      </c>
      <c r="CB82" s="1324">
        <f t="shared" si="48"/>
        <v>0</v>
      </c>
      <c r="CC82" s="1324">
        <f t="shared" si="48"/>
        <v>35281566.63017948</v>
      </c>
      <c r="CD82" s="1324">
        <f t="shared" si="48"/>
        <v>0</v>
      </c>
      <c r="CE82" s="1324">
        <f t="shared" si="48"/>
        <v>0</v>
      </c>
      <c r="CF82" s="1324">
        <f t="shared" si="48"/>
        <v>0</v>
      </c>
      <c r="CG82" s="1324">
        <f t="shared" si="48"/>
        <v>0</v>
      </c>
      <c r="CH82" s="1324">
        <f t="shared" si="48"/>
        <v>0</v>
      </c>
      <c r="CI82" s="1324">
        <f t="shared" si="48"/>
        <v>0</v>
      </c>
      <c r="CJ82" s="1324">
        <f t="shared" si="48"/>
        <v>0</v>
      </c>
      <c r="CK82" s="1324">
        <f t="shared" si="48"/>
        <v>0</v>
      </c>
      <c r="CL82" s="1324">
        <f t="shared" si="48"/>
        <v>0</v>
      </c>
      <c r="CM82" s="1324">
        <f t="shared" si="48"/>
        <v>0</v>
      </c>
      <c r="CN82" s="1324">
        <f t="shared" si="48"/>
        <v>0</v>
      </c>
      <c r="CO82" s="1324">
        <f t="shared" si="48"/>
        <v>0</v>
      </c>
      <c r="CP82" s="1324">
        <f t="shared" si="48"/>
        <v>0</v>
      </c>
      <c r="CQ82" s="1324">
        <f t="shared" si="48"/>
        <v>0</v>
      </c>
      <c r="CR82" s="1324">
        <f t="shared" si="48"/>
        <v>0</v>
      </c>
      <c r="CS82" s="1324">
        <f t="shared" si="48"/>
        <v>0</v>
      </c>
      <c r="CT82" s="1324">
        <f t="shared" si="48"/>
        <v>0</v>
      </c>
      <c r="CU82" s="1324">
        <f t="shared" si="48"/>
        <v>0</v>
      </c>
      <c r="CV82" s="1324">
        <f t="shared" si="48"/>
        <v>0</v>
      </c>
      <c r="CW82" s="1324">
        <f t="shared" si="48"/>
        <v>0</v>
      </c>
      <c r="CX82" s="1324">
        <f t="shared" si="48"/>
        <v>0</v>
      </c>
      <c r="CY82" s="1324">
        <f t="shared" si="48"/>
        <v>0</v>
      </c>
      <c r="CZ82" s="1324">
        <f t="shared" si="48"/>
        <v>0</v>
      </c>
      <c r="DA82" s="1324">
        <f t="shared" si="48"/>
        <v>0</v>
      </c>
      <c r="DB82" s="1324">
        <f t="shared" si="48"/>
        <v>0</v>
      </c>
      <c r="DC82" s="1324">
        <f t="shared" si="48"/>
        <v>0</v>
      </c>
      <c r="DD82" s="1324">
        <f t="shared" si="48"/>
        <v>0</v>
      </c>
      <c r="DE82" s="1324">
        <f t="shared" si="48"/>
        <v>131145.17024851745</v>
      </c>
      <c r="DF82" s="1324">
        <f t="shared" si="48"/>
        <v>0</v>
      </c>
      <c r="DG82" s="1324">
        <f t="shared" si="48"/>
        <v>362473.81980584562</v>
      </c>
      <c r="DH82" s="1324">
        <f t="shared" si="48"/>
        <v>0</v>
      </c>
      <c r="DI82" s="1324">
        <f t="shared" si="48"/>
        <v>0</v>
      </c>
      <c r="DJ82" s="1324">
        <f t="shared" si="48"/>
        <v>0</v>
      </c>
      <c r="DK82" s="1324">
        <f t="shared" si="48"/>
        <v>0</v>
      </c>
      <c r="DL82" s="1324">
        <f t="shared" si="48"/>
        <v>0</v>
      </c>
      <c r="DM82" s="1324">
        <f t="shared" si="48"/>
        <v>0</v>
      </c>
      <c r="DN82" s="1324">
        <f t="shared" si="48"/>
        <v>0</v>
      </c>
      <c r="DO82" s="1324">
        <f t="shared" si="48"/>
        <v>0</v>
      </c>
      <c r="DP82" s="1324">
        <f t="shared" si="48"/>
        <v>35816759.720285557</v>
      </c>
      <c r="DQ82" s="1324">
        <f t="shared" si="48"/>
        <v>35825411.697920784</v>
      </c>
      <c r="DR82" s="1324">
        <f t="shared" si="48"/>
        <v>70554972.928146645</v>
      </c>
      <c r="DS82" s="1324">
        <f t="shared" si="48"/>
        <v>0</v>
      </c>
      <c r="DT82" s="1324">
        <f t="shared" si="48"/>
        <v>70554972.928146645</v>
      </c>
    </row>
    <row r="83" spans="1:124">
      <c r="A83" s="1310">
        <f t="shared" si="37"/>
        <v>81</v>
      </c>
      <c r="B83" s="1483"/>
      <c r="C83" s="1" t="s">
        <v>115</v>
      </c>
      <c r="D83" s="40">
        <v>551</v>
      </c>
      <c r="E83" s="1321">
        <v>0</v>
      </c>
      <c r="F83" s="1321">
        <v>0</v>
      </c>
      <c r="G83" s="1321">
        <v>0</v>
      </c>
      <c r="H83" s="1321">
        <v>0</v>
      </c>
      <c r="I83" s="1321">
        <v>0</v>
      </c>
      <c r="J83" s="1321">
        <v>0</v>
      </c>
      <c r="K83" s="1321">
        <v>0</v>
      </c>
      <c r="L83" s="1321">
        <v>0</v>
      </c>
      <c r="M83" s="1321">
        <v>0</v>
      </c>
      <c r="N83" s="1321">
        <v>0</v>
      </c>
      <c r="O83" s="1321">
        <v>0</v>
      </c>
      <c r="P83" s="1321">
        <v>0</v>
      </c>
      <c r="Q83" s="1321">
        <v>0</v>
      </c>
      <c r="R83" s="1321">
        <v>0</v>
      </c>
      <c r="S83" s="1321">
        <v>0</v>
      </c>
      <c r="T83" s="1321">
        <v>0</v>
      </c>
      <c r="U83" s="1321">
        <v>0</v>
      </c>
      <c r="V83" s="1321">
        <v>0</v>
      </c>
      <c r="W83" s="1321">
        <v>0</v>
      </c>
      <c r="X83" s="1321">
        <v>0</v>
      </c>
      <c r="Y83" s="1321">
        <v>0</v>
      </c>
      <c r="Z83" s="1321">
        <v>0</v>
      </c>
      <c r="AA83" s="1321">
        <v>0</v>
      </c>
      <c r="AB83" s="1321">
        <v>0</v>
      </c>
      <c r="AC83" s="1321">
        <v>0</v>
      </c>
      <c r="AD83" s="1321">
        <v>0</v>
      </c>
      <c r="AE83" s="1321">
        <v>0</v>
      </c>
      <c r="AF83" s="1321">
        <v>0</v>
      </c>
      <c r="AG83" s="1321">
        <v>0</v>
      </c>
      <c r="AH83" s="1321">
        <v>0</v>
      </c>
      <c r="AI83" s="1321">
        <v>0</v>
      </c>
      <c r="AJ83" s="1321">
        <v>0</v>
      </c>
      <c r="AK83" s="1321">
        <v>0</v>
      </c>
      <c r="AL83" s="1321">
        <v>0</v>
      </c>
      <c r="AM83" s="1321">
        <v>0</v>
      </c>
      <c r="AN83" s="1321">
        <v>0</v>
      </c>
      <c r="AO83" s="1321">
        <v>0</v>
      </c>
      <c r="AP83" s="1321">
        <v>0</v>
      </c>
      <c r="AQ83" s="1321">
        <v>0</v>
      </c>
      <c r="AR83" s="1321">
        <v>0</v>
      </c>
      <c r="AS83" s="1321">
        <v>0</v>
      </c>
      <c r="AT83" s="1321">
        <v>0</v>
      </c>
      <c r="AU83" s="1321">
        <v>0</v>
      </c>
      <c r="AV83" s="1321">
        <v>0</v>
      </c>
      <c r="AW83" s="1321">
        <v>0</v>
      </c>
      <c r="AX83" s="1321">
        <v>0</v>
      </c>
      <c r="AY83" s="1321">
        <v>0</v>
      </c>
      <c r="AZ83" s="1321">
        <v>0</v>
      </c>
      <c r="BA83" s="1321">
        <v>0</v>
      </c>
      <c r="BB83" s="1321">
        <v>0</v>
      </c>
      <c r="BC83" s="1321">
        <v>0</v>
      </c>
      <c r="BD83" s="1321">
        <v>0</v>
      </c>
      <c r="BE83" s="1321">
        <v>0</v>
      </c>
      <c r="BF83" s="1321">
        <v>0</v>
      </c>
      <c r="BG83" s="1321">
        <v>0</v>
      </c>
      <c r="BH83" s="1321">
        <v>0</v>
      </c>
      <c r="BI83" s="1321">
        <v>0</v>
      </c>
      <c r="BJ83" s="1321">
        <v>0</v>
      </c>
      <c r="BK83" s="1321">
        <f t="shared" si="38"/>
        <v>0</v>
      </c>
      <c r="BL83" s="1321">
        <v>0</v>
      </c>
      <c r="BM83" s="1321">
        <v>0</v>
      </c>
      <c r="BN83" s="1321">
        <v>0</v>
      </c>
      <c r="BO83" s="1321">
        <v>0</v>
      </c>
      <c r="BP83" s="1321">
        <v>0</v>
      </c>
      <c r="BQ83" s="1321">
        <v>0</v>
      </c>
      <c r="BR83" s="1321">
        <v>0</v>
      </c>
      <c r="BS83" s="1321">
        <v>0</v>
      </c>
      <c r="BT83" s="1321">
        <v>0</v>
      </c>
      <c r="BU83" s="1321">
        <v>0</v>
      </c>
      <c r="BV83" s="1321">
        <v>0</v>
      </c>
      <c r="BW83" s="1321">
        <v>0</v>
      </c>
      <c r="BX83" s="1321">
        <v>0</v>
      </c>
      <c r="BY83" s="1321">
        <v>0</v>
      </c>
      <c r="BZ83" s="1321">
        <v>0</v>
      </c>
      <c r="CA83" s="1321">
        <v>0</v>
      </c>
      <c r="CB83" s="1321">
        <v>0</v>
      </c>
      <c r="CC83" s="1321">
        <v>0</v>
      </c>
      <c r="CD83" s="1321">
        <v>0</v>
      </c>
      <c r="CE83" s="1321">
        <v>0</v>
      </c>
      <c r="CF83" s="1321">
        <v>0</v>
      </c>
      <c r="CG83" s="1321">
        <v>0</v>
      </c>
      <c r="CH83" s="1321">
        <v>0</v>
      </c>
      <c r="CI83" s="1321">
        <v>0</v>
      </c>
      <c r="CJ83" s="1321">
        <v>0</v>
      </c>
      <c r="CK83" s="1321">
        <v>0</v>
      </c>
      <c r="CL83" s="1321">
        <v>0</v>
      </c>
      <c r="CM83" s="1321">
        <v>0</v>
      </c>
      <c r="CN83" s="1321">
        <v>0</v>
      </c>
      <c r="CO83" s="1321">
        <v>0</v>
      </c>
      <c r="CP83" s="1321">
        <v>0</v>
      </c>
      <c r="CQ83" s="1321">
        <v>0</v>
      </c>
      <c r="CR83" s="1321">
        <v>0</v>
      </c>
      <c r="CS83" s="1321">
        <v>0</v>
      </c>
      <c r="CT83" s="1321">
        <v>0</v>
      </c>
      <c r="CU83" s="1321">
        <v>0</v>
      </c>
      <c r="CV83" s="1321">
        <v>0</v>
      </c>
      <c r="CW83" s="1321">
        <v>0</v>
      </c>
      <c r="CX83" s="1321">
        <v>0</v>
      </c>
      <c r="CY83" s="1321">
        <v>0</v>
      </c>
      <c r="CZ83" s="1321">
        <v>0</v>
      </c>
      <c r="DA83" s="1321">
        <v>0</v>
      </c>
      <c r="DB83" s="1321">
        <v>0</v>
      </c>
      <c r="DC83" s="1321">
        <v>0</v>
      </c>
      <c r="DD83" s="1321">
        <v>0</v>
      </c>
      <c r="DE83" s="1321">
        <v>0</v>
      </c>
      <c r="DF83" s="1321">
        <v>0</v>
      </c>
      <c r="DG83" s="1321">
        <v>0</v>
      </c>
      <c r="DH83" s="1321">
        <v>0</v>
      </c>
      <c r="DI83" s="1321">
        <v>0</v>
      </c>
      <c r="DJ83" s="1321">
        <v>0</v>
      </c>
      <c r="DK83" s="1321">
        <v>0</v>
      </c>
      <c r="DL83" s="1321">
        <v>0</v>
      </c>
      <c r="DM83" s="1321">
        <v>0</v>
      </c>
      <c r="DN83" s="1321">
        <v>0</v>
      </c>
      <c r="DO83" s="1321">
        <v>0</v>
      </c>
      <c r="DP83" s="1321">
        <f t="shared" si="39"/>
        <v>0</v>
      </c>
      <c r="DQ83" s="1321">
        <f t="shared" si="40"/>
        <v>0</v>
      </c>
      <c r="DR83" s="1321">
        <f>F83+DQ83</f>
        <v>0</v>
      </c>
      <c r="DS83" s="1321"/>
      <c r="DT83" s="1321">
        <f t="shared" si="41"/>
        <v>0</v>
      </c>
    </row>
    <row r="84" spans="1:124">
      <c r="A84" s="1310">
        <f t="shared" si="37"/>
        <v>82</v>
      </c>
      <c r="B84" s="1483"/>
      <c r="C84" s="1" t="s">
        <v>116</v>
      </c>
      <c r="D84" s="40">
        <v>552</v>
      </c>
      <c r="E84" s="1321">
        <v>3692116.6100000003</v>
      </c>
      <c r="F84" s="1321">
        <v>4480.2780250579444</v>
      </c>
      <c r="G84" s="1321">
        <v>0</v>
      </c>
      <c r="H84" s="1321">
        <v>0</v>
      </c>
      <c r="I84" s="1321">
        <v>0</v>
      </c>
      <c r="J84" s="1321">
        <v>0</v>
      </c>
      <c r="K84" s="1321">
        <v>0</v>
      </c>
      <c r="L84" s="1321">
        <v>0</v>
      </c>
      <c r="M84" s="1321">
        <v>0</v>
      </c>
      <c r="N84" s="1321">
        <v>0</v>
      </c>
      <c r="O84" s="1321">
        <v>0</v>
      </c>
      <c r="P84" s="1321">
        <v>0</v>
      </c>
      <c r="Q84" s="1321">
        <v>0</v>
      </c>
      <c r="R84" s="1321">
        <v>0</v>
      </c>
      <c r="S84" s="1321">
        <v>0</v>
      </c>
      <c r="T84" s="1321">
        <v>0</v>
      </c>
      <c r="U84" s="1321">
        <v>0</v>
      </c>
      <c r="V84" s="1321">
        <v>0</v>
      </c>
      <c r="W84" s="1321">
        <v>0</v>
      </c>
      <c r="X84" s="1321">
        <v>0</v>
      </c>
      <c r="Y84" s="1321">
        <v>0</v>
      </c>
      <c r="Z84" s="1321">
        <v>0</v>
      </c>
      <c r="AA84" s="1321">
        <v>0</v>
      </c>
      <c r="AB84" s="1321">
        <v>0</v>
      </c>
      <c r="AC84" s="1321">
        <v>0</v>
      </c>
      <c r="AD84" s="1321">
        <v>0</v>
      </c>
      <c r="AE84" s="1321">
        <v>0</v>
      </c>
      <c r="AF84" s="1321">
        <v>0</v>
      </c>
      <c r="AG84" s="1321">
        <v>0</v>
      </c>
      <c r="AH84" s="1321">
        <v>0</v>
      </c>
      <c r="AI84" s="1321">
        <v>0</v>
      </c>
      <c r="AJ84" s="1321">
        <v>0</v>
      </c>
      <c r="AK84" s="1321">
        <v>0</v>
      </c>
      <c r="AL84" s="1321">
        <v>0</v>
      </c>
      <c r="AM84" s="1321">
        <v>0</v>
      </c>
      <c r="AN84" s="1321">
        <v>0</v>
      </c>
      <c r="AO84" s="1321">
        <v>0</v>
      </c>
      <c r="AP84" s="1321">
        <v>0</v>
      </c>
      <c r="AQ84" s="1321">
        <v>0</v>
      </c>
      <c r="AR84" s="1321">
        <v>0</v>
      </c>
      <c r="AS84" s="1321">
        <v>0</v>
      </c>
      <c r="AT84" s="1321">
        <v>0</v>
      </c>
      <c r="AU84" s="1321">
        <v>0</v>
      </c>
      <c r="AV84" s="1321">
        <v>0</v>
      </c>
      <c r="AW84" s="1321">
        <v>0</v>
      </c>
      <c r="AX84" s="1321">
        <v>0</v>
      </c>
      <c r="AY84" s="1321">
        <v>0</v>
      </c>
      <c r="AZ84" s="1321">
        <v>0</v>
      </c>
      <c r="BA84" s="1321">
        <v>0</v>
      </c>
      <c r="BB84" s="1321">
        <v>0</v>
      </c>
      <c r="BC84" s="1321">
        <v>0</v>
      </c>
      <c r="BD84" s="1321">
        <v>0</v>
      </c>
      <c r="BE84" s="1321">
        <v>0</v>
      </c>
      <c r="BF84" s="1321">
        <v>0</v>
      </c>
      <c r="BG84" s="1321">
        <v>0</v>
      </c>
      <c r="BH84" s="1321">
        <v>0</v>
      </c>
      <c r="BI84" s="1321">
        <v>0</v>
      </c>
      <c r="BJ84" s="1321">
        <v>0</v>
      </c>
      <c r="BK84" s="1321">
        <f t="shared" si="38"/>
        <v>0</v>
      </c>
      <c r="BL84" s="1321">
        <v>0</v>
      </c>
      <c r="BM84" s="1321">
        <v>0</v>
      </c>
      <c r="BN84" s="1321">
        <v>0</v>
      </c>
      <c r="BO84" s="1321">
        <v>0</v>
      </c>
      <c r="BP84" s="1321">
        <v>0</v>
      </c>
      <c r="BQ84" s="1321">
        <v>0</v>
      </c>
      <c r="BR84" s="1321">
        <v>0</v>
      </c>
      <c r="BS84" s="1321">
        <v>0</v>
      </c>
      <c r="BT84" s="1321">
        <v>0</v>
      </c>
      <c r="BU84" s="1321">
        <v>0</v>
      </c>
      <c r="BV84" s="1321">
        <v>0</v>
      </c>
      <c r="BW84" s="1321">
        <v>0</v>
      </c>
      <c r="BX84" s="1321">
        <v>0</v>
      </c>
      <c r="BY84" s="1321">
        <v>0</v>
      </c>
      <c r="BZ84" s="1321">
        <v>0</v>
      </c>
      <c r="CA84" s="1321">
        <v>0</v>
      </c>
      <c r="CB84" s="1321">
        <v>0</v>
      </c>
      <c r="CC84" s="1321">
        <v>0</v>
      </c>
      <c r="CD84" s="1321">
        <v>0</v>
      </c>
      <c r="CE84" s="1321">
        <v>0</v>
      </c>
      <c r="CF84" s="1321">
        <v>0</v>
      </c>
      <c r="CG84" s="1321">
        <v>0</v>
      </c>
      <c r="CH84" s="1321">
        <v>0</v>
      </c>
      <c r="CI84" s="1321">
        <v>0</v>
      </c>
      <c r="CJ84" s="1321">
        <v>0</v>
      </c>
      <c r="CK84" s="1321">
        <v>0</v>
      </c>
      <c r="CL84" s="1321">
        <v>0</v>
      </c>
      <c r="CM84" s="1321">
        <v>0</v>
      </c>
      <c r="CN84" s="1321">
        <v>0</v>
      </c>
      <c r="CO84" s="1321">
        <v>0</v>
      </c>
      <c r="CP84" s="1321">
        <v>0</v>
      </c>
      <c r="CQ84" s="1321">
        <v>0</v>
      </c>
      <c r="CR84" s="1321">
        <v>0</v>
      </c>
      <c r="CS84" s="1321">
        <v>0</v>
      </c>
      <c r="CT84" s="1321">
        <v>0</v>
      </c>
      <c r="CU84" s="1321">
        <v>0</v>
      </c>
      <c r="CV84" s="1321">
        <v>0</v>
      </c>
      <c r="CW84" s="1321">
        <v>0</v>
      </c>
      <c r="CX84" s="1321">
        <v>0</v>
      </c>
      <c r="CY84" s="1321">
        <v>0</v>
      </c>
      <c r="CZ84" s="1321">
        <v>0</v>
      </c>
      <c r="DA84" s="1321">
        <v>0</v>
      </c>
      <c r="DB84" s="1321">
        <v>0</v>
      </c>
      <c r="DC84" s="1321">
        <v>0</v>
      </c>
      <c r="DD84" s="1321">
        <v>0</v>
      </c>
      <c r="DE84" s="1321">
        <v>0</v>
      </c>
      <c r="DF84" s="1321">
        <v>0</v>
      </c>
      <c r="DG84" s="1321">
        <v>0</v>
      </c>
      <c r="DH84" s="1321">
        <v>0</v>
      </c>
      <c r="DI84" s="1321">
        <v>0</v>
      </c>
      <c r="DJ84" s="1321">
        <v>0</v>
      </c>
      <c r="DK84" s="1321">
        <v>0</v>
      </c>
      <c r="DL84" s="1321">
        <v>0</v>
      </c>
      <c r="DM84" s="1321">
        <v>0</v>
      </c>
      <c r="DN84" s="1321">
        <v>0</v>
      </c>
      <c r="DO84" s="1321">
        <v>0</v>
      </c>
      <c r="DP84" s="1321">
        <f t="shared" si="39"/>
        <v>0</v>
      </c>
      <c r="DQ84" s="1321">
        <f t="shared" si="40"/>
        <v>0</v>
      </c>
      <c r="DR84" s="1321">
        <f>F84+DQ84</f>
        <v>4480.2780250579444</v>
      </c>
      <c r="DS84" s="1321"/>
      <c r="DT84" s="1321">
        <f t="shared" si="41"/>
        <v>4480.2780250579444</v>
      </c>
    </row>
    <row r="85" spans="1:124">
      <c r="A85" s="1310">
        <f t="shared" si="37"/>
        <v>83</v>
      </c>
      <c r="B85" s="1483"/>
      <c r="C85" s="1" t="s">
        <v>140</v>
      </c>
      <c r="D85" s="40">
        <v>553</v>
      </c>
      <c r="E85" s="1321">
        <v>24990994.759999998</v>
      </c>
      <c r="F85" s="1321">
        <v>2373424.108798746</v>
      </c>
      <c r="G85" s="1321">
        <v>0</v>
      </c>
      <c r="H85" s="1321">
        <v>0</v>
      </c>
      <c r="I85" s="1321">
        <v>0</v>
      </c>
      <c r="J85" s="1321">
        <v>0</v>
      </c>
      <c r="K85" s="1321">
        <v>2285.3760984626301</v>
      </c>
      <c r="L85" s="1321">
        <v>0</v>
      </c>
      <c r="M85" s="1321">
        <v>0</v>
      </c>
      <c r="N85" s="1321">
        <v>0</v>
      </c>
      <c r="O85" s="1321">
        <v>0</v>
      </c>
      <c r="P85" s="1321">
        <v>0</v>
      </c>
      <c r="Q85" s="1321">
        <v>0</v>
      </c>
      <c r="R85" s="1321">
        <v>0</v>
      </c>
      <c r="S85" s="1321">
        <v>0</v>
      </c>
      <c r="T85" s="1321">
        <v>0</v>
      </c>
      <c r="U85" s="1321">
        <v>0</v>
      </c>
      <c r="V85" s="1321">
        <v>0</v>
      </c>
      <c r="W85" s="1321">
        <v>0</v>
      </c>
      <c r="X85" s="1321">
        <v>0</v>
      </c>
      <c r="Y85" s="1321">
        <v>0</v>
      </c>
      <c r="Z85" s="1321">
        <v>0</v>
      </c>
      <c r="AA85" s="1321">
        <v>0</v>
      </c>
      <c r="AB85" s="1321">
        <v>0</v>
      </c>
      <c r="AC85" s="1321">
        <v>0</v>
      </c>
      <c r="AD85" s="1321">
        <v>0</v>
      </c>
      <c r="AE85" s="1321">
        <v>0</v>
      </c>
      <c r="AF85" s="1321">
        <v>0</v>
      </c>
      <c r="AG85" s="1321">
        <v>0</v>
      </c>
      <c r="AH85" s="1321">
        <v>0</v>
      </c>
      <c r="AI85" s="1321">
        <v>0</v>
      </c>
      <c r="AJ85" s="1321">
        <v>0</v>
      </c>
      <c r="AK85" s="1321">
        <v>0</v>
      </c>
      <c r="AL85" s="1321">
        <v>0</v>
      </c>
      <c r="AM85" s="1321">
        <v>0</v>
      </c>
      <c r="AN85" s="1321">
        <v>0</v>
      </c>
      <c r="AO85" s="1321">
        <v>0</v>
      </c>
      <c r="AP85" s="1321">
        <v>0</v>
      </c>
      <c r="AQ85" s="1321">
        <v>0</v>
      </c>
      <c r="AR85" s="1321">
        <v>0</v>
      </c>
      <c r="AS85" s="1321">
        <v>0</v>
      </c>
      <c r="AT85" s="1321">
        <v>0</v>
      </c>
      <c r="AU85" s="1321">
        <v>0</v>
      </c>
      <c r="AV85" s="1321">
        <v>0</v>
      </c>
      <c r="AW85" s="1321">
        <v>0</v>
      </c>
      <c r="AX85" s="1321">
        <v>0</v>
      </c>
      <c r="AY85" s="1321">
        <v>0</v>
      </c>
      <c r="AZ85" s="1321">
        <v>0</v>
      </c>
      <c r="BA85" s="1321">
        <v>0</v>
      </c>
      <c r="BB85" s="1321">
        <v>0</v>
      </c>
      <c r="BC85" s="1321">
        <v>0</v>
      </c>
      <c r="BD85" s="1321">
        <v>0</v>
      </c>
      <c r="BE85" s="1321">
        <v>0</v>
      </c>
      <c r="BF85" s="1321">
        <v>0</v>
      </c>
      <c r="BG85" s="1321">
        <v>0</v>
      </c>
      <c r="BH85" s="1321">
        <v>0</v>
      </c>
      <c r="BI85" s="1321">
        <v>0</v>
      </c>
      <c r="BJ85" s="1321">
        <v>0</v>
      </c>
      <c r="BK85" s="1321">
        <f t="shared" si="38"/>
        <v>2285.3760984626301</v>
      </c>
      <c r="BL85" s="1321">
        <v>0</v>
      </c>
      <c r="BM85" s="1321">
        <v>0</v>
      </c>
      <c r="BN85" s="1321">
        <v>0</v>
      </c>
      <c r="BO85" s="1321">
        <v>0</v>
      </c>
      <c r="BP85" s="1321">
        <v>0</v>
      </c>
      <c r="BQ85" s="1321">
        <v>10981.588092237778</v>
      </c>
      <c r="BR85" s="1321">
        <v>0</v>
      </c>
      <c r="BS85" s="1321">
        <v>0</v>
      </c>
      <c r="BT85" s="1321">
        <v>0</v>
      </c>
      <c r="BU85" s="1321">
        <v>0</v>
      </c>
      <c r="BV85" s="1321">
        <v>0</v>
      </c>
      <c r="BW85" s="1321">
        <v>0</v>
      </c>
      <c r="BX85" s="1321">
        <v>0</v>
      </c>
      <c r="BY85" s="1321">
        <v>0</v>
      </c>
      <c r="BZ85" s="1321">
        <v>0</v>
      </c>
      <c r="CA85" s="1321">
        <v>0</v>
      </c>
      <c r="CB85" s="1321">
        <v>0</v>
      </c>
      <c r="CC85" s="1321">
        <v>0</v>
      </c>
      <c r="CD85" s="1321">
        <v>0</v>
      </c>
      <c r="CE85" s="1321">
        <v>0</v>
      </c>
      <c r="CF85" s="1321">
        <v>0</v>
      </c>
      <c r="CG85" s="1321">
        <v>0</v>
      </c>
      <c r="CH85" s="1321">
        <v>0</v>
      </c>
      <c r="CI85" s="1321">
        <v>0</v>
      </c>
      <c r="CJ85" s="1321">
        <v>0</v>
      </c>
      <c r="CK85" s="1321">
        <v>0</v>
      </c>
      <c r="CL85" s="1321">
        <v>0</v>
      </c>
      <c r="CM85" s="1321">
        <v>0</v>
      </c>
      <c r="CN85" s="1321">
        <v>0</v>
      </c>
      <c r="CO85" s="1321">
        <v>0</v>
      </c>
      <c r="CP85" s="1321">
        <v>0</v>
      </c>
      <c r="CQ85" s="1321">
        <v>0</v>
      </c>
      <c r="CR85" s="1321">
        <v>0</v>
      </c>
      <c r="CS85" s="1321">
        <v>0</v>
      </c>
      <c r="CT85" s="1321">
        <v>0</v>
      </c>
      <c r="CU85" s="1321">
        <v>0</v>
      </c>
      <c r="CV85" s="1321">
        <v>0</v>
      </c>
      <c r="CW85" s="1321">
        <v>0</v>
      </c>
      <c r="CX85" s="1321">
        <v>0</v>
      </c>
      <c r="CY85" s="1321">
        <v>0</v>
      </c>
      <c r="CZ85" s="1321">
        <v>0</v>
      </c>
      <c r="DA85" s="1321">
        <v>0</v>
      </c>
      <c r="DB85" s="1321">
        <v>0</v>
      </c>
      <c r="DC85" s="1321">
        <v>0</v>
      </c>
      <c r="DD85" s="1321">
        <v>0</v>
      </c>
      <c r="DE85" s="1321">
        <v>0</v>
      </c>
      <c r="DF85" s="1321">
        <v>0</v>
      </c>
      <c r="DG85" s="1321">
        <v>0</v>
      </c>
      <c r="DH85" s="1321">
        <v>0</v>
      </c>
      <c r="DI85" s="1321">
        <v>0</v>
      </c>
      <c r="DJ85" s="1321">
        <v>0</v>
      </c>
      <c r="DK85" s="1321">
        <v>0</v>
      </c>
      <c r="DL85" s="1321">
        <v>0</v>
      </c>
      <c r="DM85" s="1321">
        <v>0</v>
      </c>
      <c r="DN85" s="1321">
        <v>0</v>
      </c>
      <c r="DO85" s="1321">
        <v>0</v>
      </c>
      <c r="DP85" s="1321">
        <f t="shared" si="39"/>
        <v>10981.588092237778</v>
      </c>
      <c r="DQ85" s="1321">
        <f t="shared" si="40"/>
        <v>13266.964190700408</v>
      </c>
      <c r="DR85" s="1321">
        <f>F85+DQ85</f>
        <v>2386691.0729894466</v>
      </c>
      <c r="DS85" s="1321"/>
      <c r="DT85" s="1321">
        <f t="shared" si="41"/>
        <v>2386691.0729894466</v>
      </c>
    </row>
    <row r="86" spans="1:124">
      <c r="A86" s="1310">
        <f t="shared" si="37"/>
        <v>84</v>
      </c>
      <c r="B86" s="1483"/>
      <c r="C86" s="1" t="s">
        <v>141</v>
      </c>
      <c r="D86" s="40">
        <v>554</v>
      </c>
      <c r="E86" s="1321">
        <v>1408042.49</v>
      </c>
      <c r="F86" s="1321">
        <v>95669.546969759162</v>
      </c>
      <c r="G86" s="1321">
        <v>0</v>
      </c>
      <c r="H86" s="1321">
        <v>0</v>
      </c>
      <c r="I86" s="1321">
        <v>0</v>
      </c>
      <c r="J86" s="1321">
        <v>0</v>
      </c>
      <c r="K86" s="1321">
        <v>0</v>
      </c>
      <c r="L86" s="1321">
        <v>0</v>
      </c>
      <c r="M86" s="1321">
        <v>0</v>
      </c>
      <c r="N86" s="1321">
        <v>0</v>
      </c>
      <c r="O86" s="1321">
        <v>0</v>
      </c>
      <c r="P86" s="1321">
        <v>0</v>
      </c>
      <c r="Q86" s="1321">
        <v>0</v>
      </c>
      <c r="R86" s="1321">
        <v>0</v>
      </c>
      <c r="S86" s="1321">
        <v>0</v>
      </c>
      <c r="T86" s="1321">
        <v>0</v>
      </c>
      <c r="U86" s="1321">
        <v>0</v>
      </c>
      <c r="V86" s="1321">
        <v>0</v>
      </c>
      <c r="W86" s="1321">
        <v>0</v>
      </c>
      <c r="X86" s="1321">
        <v>0</v>
      </c>
      <c r="Y86" s="1321">
        <v>0</v>
      </c>
      <c r="Z86" s="1321">
        <v>0</v>
      </c>
      <c r="AA86" s="1321">
        <v>0</v>
      </c>
      <c r="AB86" s="1321">
        <v>0</v>
      </c>
      <c r="AC86" s="1321">
        <v>0</v>
      </c>
      <c r="AD86" s="1321">
        <v>0</v>
      </c>
      <c r="AE86" s="1321">
        <v>0</v>
      </c>
      <c r="AF86" s="1321">
        <v>0</v>
      </c>
      <c r="AG86" s="1321">
        <v>0</v>
      </c>
      <c r="AH86" s="1321">
        <v>0</v>
      </c>
      <c r="AI86" s="1321">
        <v>0</v>
      </c>
      <c r="AJ86" s="1321">
        <v>0</v>
      </c>
      <c r="AK86" s="1321">
        <v>0</v>
      </c>
      <c r="AL86" s="1321">
        <v>0</v>
      </c>
      <c r="AM86" s="1321">
        <v>0</v>
      </c>
      <c r="AN86" s="1321">
        <v>0</v>
      </c>
      <c r="AO86" s="1321">
        <v>0</v>
      </c>
      <c r="AP86" s="1321">
        <v>0</v>
      </c>
      <c r="AQ86" s="1321">
        <v>0</v>
      </c>
      <c r="AR86" s="1321">
        <v>0</v>
      </c>
      <c r="AS86" s="1321">
        <v>0</v>
      </c>
      <c r="AT86" s="1321">
        <v>0</v>
      </c>
      <c r="AU86" s="1321">
        <v>0</v>
      </c>
      <c r="AV86" s="1321">
        <v>0</v>
      </c>
      <c r="AW86" s="1321">
        <v>0</v>
      </c>
      <c r="AX86" s="1321">
        <v>0</v>
      </c>
      <c r="AY86" s="1321">
        <v>0</v>
      </c>
      <c r="AZ86" s="1321">
        <v>0</v>
      </c>
      <c r="BA86" s="1321">
        <v>0</v>
      </c>
      <c r="BB86" s="1321">
        <v>0</v>
      </c>
      <c r="BC86" s="1321">
        <v>0</v>
      </c>
      <c r="BD86" s="1321">
        <v>0</v>
      </c>
      <c r="BE86" s="1321">
        <v>0</v>
      </c>
      <c r="BF86" s="1321">
        <v>0</v>
      </c>
      <c r="BG86" s="1321">
        <v>0</v>
      </c>
      <c r="BH86" s="1321">
        <v>0</v>
      </c>
      <c r="BI86" s="1321">
        <v>0</v>
      </c>
      <c r="BJ86" s="1321">
        <v>0</v>
      </c>
      <c r="BK86" s="1321">
        <f t="shared" si="38"/>
        <v>0</v>
      </c>
      <c r="BL86" s="1321">
        <v>0</v>
      </c>
      <c r="BM86" s="1321">
        <v>0</v>
      </c>
      <c r="BN86" s="1321">
        <v>0</v>
      </c>
      <c r="BO86" s="1321">
        <v>0</v>
      </c>
      <c r="BP86" s="1321">
        <v>0</v>
      </c>
      <c r="BQ86" s="1321">
        <v>0</v>
      </c>
      <c r="BR86" s="1321">
        <v>0</v>
      </c>
      <c r="BS86" s="1321">
        <v>0</v>
      </c>
      <c r="BT86" s="1321">
        <v>0</v>
      </c>
      <c r="BU86" s="1321">
        <v>0</v>
      </c>
      <c r="BV86" s="1321">
        <v>0</v>
      </c>
      <c r="BW86" s="1321">
        <v>0</v>
      </c>
      <c r="BX86" s="1321">
        <v>0</v>
      </c>
      <c r="BY86" s="1321">
        <v>0</v>
      </c>
      <c r="BZ86" s="1321">
        <v>0</v>
      </c>
      <c r="CA86" s="1321">
        <v>0</v>
      </c>
      <c r="CB86" s="1321">
        <v>0</v>
      </c>
      <c r="CC86" s="1321">
        <v>0</v>
      </c>
      <c r="CD86" s="1321">
        <v>0</v>
      </c>
      <c r="CE86" s="1321">
        <v>0</v>
      </c>
      <c r="CF86" s="1321">
        <v>0</v>
      </c>
      <c r="CG86" s="1321">
        <v>0</v>
      </c>
      <c r="CH86" s="1321">
        <v>0</v>
      </c>
      <c r="CI86" s="1321">
        <v>0</v>
      </c>
      <c r="CJ86" s="1321">
        <v>0</v>
      </c>
      <c r="CK86" s="1321">
        <v>0</v>
      </c>
      <c r="CL86" s="1321">
        <v>0</v>
      </c>
      <c r="CM86" s="1321">
        <v>0</v>
      </c>
      <c r="CN86" s="1321">
        <v>0</v>
      </c>
      <c r="CO86" s="1321">
        <v>0</v>
      </c>
      <c r="CP86" s="1321">
        <v>0</v>
      </c>
      <c r="CQ86" s="1321">
        <v>0</v>
      </c>
      <c r="CR86" s="1321">
        <v>0</v>
      </c>
      <c r="CS86" s="1321">
        <v>0</v>
      </c>
      <c r="CT86" s="1321">
        <v>0</v>
      </c>
      <c r="CU86" s="1321">
        <v>0</v>
      </c>
      <c r="CV86" s="1321">
        <v>0</v>
      </c>
      <c r="CW86" s="1321">
        <v>0</v>
      </c>
      <c r="CX86" s="1321">
        <v>0</v>
      </c>
      <c r="CY86" s="1321">
        <v>0</v>
      </c>
      <c r="CZ86" s="1321">
        <v>0</v>
      </c>
      <c r="DA86" s="1321">
        <v>0</v>
      </c>
      <c r="DB86" s="1321">
        <v>0</v>
      </c>
      <c r="DC86" s="1321">
        <v>0</v>
      </c>
      <c r="DD86" s="1321">
        <v>0</v>
      </c>
      <c r="DE86" s="1321">
        <v>0</v>
      </c>
      <c r="DF86" s="1321">
        <v>0</v>
      </c>
      <c r="DG86" s="1321">
        <v>0</v>
      </c>
      <c r="DH86" s="1321">
        <v>0</v>
      </c>
      <c r="DI86" s="1321">
        <v>0</v>
      </c>
      <c r="DJ86" s="1321">
        <v>0</v>
      </c>
      <c r="DK86" s="1321">
        <v>0</v>
      </c>
      <c r="DL86" s="1321">
        <v>0</v>
      </c>
      <c r="DM86" s="1321">
        <v>0</v>
      </c>
      <c r="DN86" s="1321">
        <v>0</v>
      </c>
      <c r="DO86" s="1321">
        <v>0</v>
      </c>
      <c r="DP86" s="1321">
        <f t="shared" si="39"/>
        <v>0</v>
      </c>
      <c r="DQ86" s="1321">
        <f t="shared" si="40"/>
        <v>0</v>
      </c>
      <c r="DR86" s="1321">
        <f>F86+DQ86</f>
        <v>95669.546969759162</v>
      </c>
      <c r="DS86" s="1321"/>
      <c r="DT86" s="1321">
        <f t="shared" si="41"/>
        <v>95669.546969759162</v>
      </c>
    </row>
    <row r="87" spans="1:124">
      <c r="A87" s="1310">
        <f t="shared" si="37"/>
        <v>85</v>
      </c>
      <c r="B87" s="1483"/>
      <c r="C87" s="1322"/>
      <c r="D87" s="1323" t="s">
        <v>2318</v>
      </c>
      <c r="E87" s="1324">
        <f>SUM(E83:E86)</f>
        <v>30091153.859999996</v>
      </c>
      <c r="F87" s="1324">
        <f>SUM(F83:F86)</f>
        <v>2473573.9337935634</v>
      </c>
      <c r="G87" s="1324">
        <f t="shared" ref="G87:BR87" si="49">SUM(G83:G86)</f>
        <v>0</v>
      </c>
      <c r="H87" s="1324">
        <f t="shared" si="49"/>
        <v>0</v>
      </c>
      <c r="I87" s="1324">
        <f t="shared" si="49"/>
        <v>0</v>
      </c>
      <c r="J87" s="1324">
        <f t="shared" si="49"/>
        <v>0</v>
      </c>
      <c r="K87" s="1324">
        <f t="shared" si="49"/>
        <v>2285.3760984626301</v>
      </c>
      <c r="L87" s="1324">
        <f t="shared" si="49"/>
        <v>0</v>
      </c>
      <c r="M87" s="1324">
        <f t="shared" si="49"/>
        <v>0</v>
      </c>
      <c r="N87" s="1324">
        <f t="shared" si="49"/>
        <v>0</v>
      </c>
      <c r="O87" s="1324">
        <f t="shared" si="49"/>
        <v>0</v>
      </c>
      <c r="P87" s="1324">
        <f t="shared" si="49"/>
        <v>0</v>
      </c>
      <c r="Q87" s="1324">
        <f t="shared" si="49"/>
        <v>0</v>
      </c>
      <c r="R87" s="1324">
        <f t="shared" si="49"/>
        <v>0</v>
      </c>
      <c r="S87" s="1324">
        <f t="shared" si="49"/>
        <v>0</v>
      </c>
      <c r="T87" s="1324">
        <f t="shared" si="49"/>
        <v>0</v>
      </c>
      <c r="U87" s="1324">
        <f t="shared" si="49"/>
        <v>0</v>
      </c>
      <c r="V87" s="1324">
        <f t="shared" si="49"/>
        <v>0</v>
      </c>
      <c r="W87" s="1324">
        <f t="shared" si="49"/>
        <v>0</v>
      </c>
      <c r="X87" s="1324">
        <f t="shared" si="49"/>
        <v>0</v>
      </c>
      <c r="Y87" s="1324">
        <f t="shared" si="49"/>
        <v>0</v>
      </c>
      <c r="Z87" s="1324">
        <f t="shared" si="49"/>
        <v>0</v>
      </c>
      <c r="AA87" s="1324">
        <f t="shared" si="49"/>
        <v>0</v>
      </c>
      <c r="AB87" s="1324">
        <f t="shared" si="49"/>
        <v>0</v>
      </c>
      <c r="AC87" s="1324">
        <f t="shared" si="49"/>
        <v>0</v>
      </c>
      <c r="AD87" s="1324">
        <f t="shared" si="49"/>
        <v>0</v>
      </c>
      <c r="AE87" s="1324">
        <f t="shared" si="49"/>
        <v>0</v>
      </c>
      <c r="AF87" s="1324">
        <f t="shared" si="49"/>
        <v>0</v>
      </c>
      <c r="AG87" s="1324">
        <f t="shared" si="49"/>
        <v>0</v>
      </c>
      <c r="AH87" s="1324">
        <f t="shared" si="49"/>
        <v>0</v>
      </c>
      <c r="AI87" s="1324">
        <f t="shared" si="49"/>
        <v>0</v>
      </c>
      <c r="AJ87" s="1324">
        <f t="shared" si="49"/>
        <v>0</v>
      </c>
      <c r="AK87" s="1324">
        <f t="shared" si="49"/>
        <v>0</v>
      </c>
      <c r="AL87" s="1324">
        <f t="shared" si="49"/>
        <v>0</v>
      </c>
      <c r="AM87" s="1324">
        <f t="shared" si="49"/>
        <v>0</v>
      </c>
      <c r="AN87" s="1324">
        <f t="shared" si="49"/>
        <v>0</v>
      </c>
      <c r="AO87" s="1324">
        <f t="shared" si="49"/>
        <v>0</v>
      </c>
      <c r="AP87" s="1324">
        <f t="shared" si="49"/>
        <v>0</v>
      </c>
      <c r="AQ87" s="1324">
        <f t="shared" si="49"/>
        <v>0</v>
      </c>
      <c r="AR87" s="1324">
        <f t="shared" si="49"/>
        <v>0</v>
      </c>
      <c r="AS87" s="1324">
        <f t="shared" si="49"/>
        <v>0</v>
      </c>
      <c r="AT87" s="1324">
        <f t="shared" si="49"/>
        <v>0</v>
      </c>
      <c r="AU87" s="1324">
        <f t="shared" si="49"/>
        <v>0</v>
      </c>
      <c r="AV87" s="1324">
        <f t="shared" si="49"/>
        <v>0</v>
      </c>
      <c r="AW87" s="1324">
        <f t="shared" si="49"/>
        <v>0</v>
      </c>
      <c r="AX87" s="1324">
        <f t="shared" si="49"/>
        <v>0</v>
      </c>
      <c r="AY87" s="1324">
        <f t="shared" si="49"/>
        <v>0</v>
      </c>
      <c r="AZ87" s="1324">
        <f t="shared" si="49"/>
        <v>0</v>
      </c>
      <c r="BA87" s="1324">
        <f t="shared" si="49"/>
        <v>0</v>
      </c>
      <c r="BB87" s="1324">
        <f t="shared" si="49"/>
        <v>0</v>
      </c>
      <c r="BC87" s="1324">
        <f t="shared" si="49"/>
        <v>0</v>
      </c>
      <c r="BD87" s="1324">
        <f t="shared" si="49"/>
        <v>0</v>
      </c>
      <c r="BE87" s="1324">
        <f t="shared" si="49"/>
        <v>0</v>
      </c>
      <c r="BF87" s="1324">
        <f t="shared" si="49"/>
        <v>0</v>
      </c>
      <c r="BG87" s="1324">
        <f t="shared" si="49"/>
        <v>0</v>
      </c>
      <c r="BH87" s="1324">
        <f t="shared" si="49"/>
        <v>0</v>
      </c>
      <c r="BI87" s="1324">
        <f t="shared" si="49"/>
        <v>0</v>
      </c>
      <c r="BJ87" s="1324">
        <f t="shared" si="49"/>
        <v>0</v>
      </c>
      <c r="BK87" s="1324">
        <f t="shared" si="49"/>
        <v>2285.3760984626301</v>
      </c>
      <c r="BL87" s="1324">
        <f t="shared" si="49"/>
        <v>0</v>
      </c>
      <c r="BM87" s="1324">
        <f t="shared" si="49"/>
        <v>0</v>
      </c>
      <c r="BN87" s="1324">
        <f t="shared" si="49"/>
        <v>0</v>
      </c>
      <c r="BO87" s="1324">
        <f t="shared" si="49"/>
        <v>0</v>
      </c>
      <c r="BP87" s="1324">
        <f t="shared" si="49"/>
        <v>0</v>
      </c>
      <c r="BQ87" s="1324">
        <f t="shared" si="49"/>
        <v>10981.588092237778</v>
      </c>
      <c r="BR87" s="1324">
        <f t="shared" si="49"/>
        <v>0</v>
      </c>
      <c r="BS87" s="1324">
        <f t="shared" ref="BS87:DT87" si="50">SUM(BS83:BS86)</f>
        <v>0</v>
      </c>
      <c r="BT87" s="1324">
        <f t="shared" si="50"/>
        <v>0</v>
      </c>
      <c r="BU87" s="1324">
        <f t="shared" si="50"/>
        <v>0</v>
      </c>
      <c r="BV87" s="1324">
        <f t="shared" si="50"/>
        <v>0</v>
      </c>
      <c r="BW87" s="1324">
        <f t="shared" si="50"/>
        <v>0</v>
      </c>
      <c r="BX87" s="1324">
        <f t="shared" si="50"/>
        <v>0</v>
      </c>
      <c r="BY87" s="1324">
        <f t="shared" si="50"/>
        <v>0</v>
      </c>
      <c r="BZ87" s="1324">
        <f t="shared" si="50"/>
        <v>0</v>
      </c>
      <c r="CA87" s="1324">
        <f t="shared" si="50"/>
        <v>0</v>
      </c>
      <c r="CB87" s="1324">
        <f t="shared" si="50"/>
        <v>0</v>
      </c>
      <c r="CC87" s="1324">
        <f t="shared" si="50"/>
        <v>0</v>
      </c>
      <c r="CD87" s="1324">
        <f t="shared" si="50"/>
        <v>0</v>
      </c>
      <c r="CE87" s="1324">
        <f t="shared" si="50"/>
        <v>0</v>
      </c>
      <c r="CF87" s="1324">
        <f t="shared" si="50"/>
        <v>0</v>
      </c>
      <c r="CG87" s="1324">
        <f t="shared" si="50"/>
        <v>0</v>
      </c>
      <c r="CH87" s="1324">
        <f t="shared" si="50"/>
        <v>0</v>
      </c>
      <c r="CI87" s="1324">
        <f t="shared" si="50"/>
        <v>0</v>
      </c>
      <c r="CJ87" s="1324">
        <f t="shared" si="50"/>
        <v>0</v>
      </c>
      <c r="CK87" s="1324">
        <f t="shared" si="50"/>
        <v>0</v>
      </c>
      <c r="CL87" s="1324">
        <f t="shared" si="50"/>
        <v>0</v>
      </c>
      <c r="CM87" s="1324">
        <f t="shared" si="50"/>
        <v>0</v>
      </c>
      <c r="CN87" s="1324">
        <f t="shared" si="50"/>
        <v>0</v>
      </c>
      <c r="CO87" s="1324">
        <f t="shared" si="50"/>
        <v>0</v>
      </c>
      <c r="CP87" s="1324">
        <f t="shared" si="50"/>
        <v>0</v>
      </c>
      <c r="CQ87" s="1324">
        <f t="shared" si="50"/>
        <v>0</v>
      </c>
      <c r="CR87" s="1324">
        <f t="shared" si="50"/>
        <v>0</v>
      </c>
      <c r="CS87" s="1324">
        <f t="shared" si="50"/>
        <v>0</v>
      </c>
      <c r="CT87" s="1324">
        <f t="shared" si="50"/>
        <v>0</v>
      </c>
      <c r="CU87" s="1324">
        <f t="shared" si="50"/>
        <v>0</v>
      </c>
      <c r="CV87" s="1324">
        <f t="shared" si="50"/>
        <v>0</v>
      </c>
      <c r="CW87" s="1324">
        <f t="shared" si="50"/>
        <v>0</v>
      </c>
      <c r="CX87" s="1324">
        <f t="shared" si="50"/>
        <v>0</v>
      </c>
      <c r="CY87" s="1324">
        <f t="shared" si="50"/>
        <v>0</v>
      </c>
      <c r="CZ87" s="1324">
        <f t="shared" si="50"/>
        <v>0</v>
      </c>
      <c r="DA87" s="1324">
        <f t="shared" si="50"/>
        <v>0</v>
      </c>
      <c r="DB87" s="1324">
        <f t="shared" si="50"/>
        <v>0</v>
      </c>
      <c r="DC87" s="1324">
        <f t="shared" si="50"/>
        <v>0</v>
      </c>
      <c r="DD87" s="1324">
        <f t="shared" si="50"/>
        <v>0</v>
      </c>
      <c r="DE87" s="1324">
        <f t="shared" si="50"/>
        <v>0</v>
      </c>
      <c r="DF87" s="1324">
        <f t="shared" si="50"/>
        <v>0</v>
      </c>
      <c r="DG87" s="1324">
        <f t="shared" si="50"/>
        <v>0</v>
      </c>
      <c r="DH87" s="1324">
        <f t="shared" si="50"/>
        <v>0</v>
      </c>
      <c r="DI87" s="1324">
        <f t="shared" si="50"/>
        <v>0</v>
      </c>
      <c r="DJ87" s="1324">
        <f t="shared" si="50"/>
        <v>0</v>
      </c>
      <c r="DK87" s="1324">
        <f t="shared" si="50"/>
        <v>0</v>
      </c>
      <c r="DL87" s="1324">
        <f t="shared" si="50"/>
        <v>0</v>
      </c>
      <c r="DM87" s="1324">
        <f t="shared" si="50"/>
        <v>0</v>
      </c>
      <c r="DN87" s="1324">
        <f t="shared" si="50"/>
        <v>0</v>
      </c>
      <c r="DO87" s="1324">
        <f t="shared" si="50"/>
        <v>0</v>
      </c>
      <c r="DP87" s="1324">
        <f t="shared" si="50"/>
        <v>10981.588092237778</v>
      </c>
      <c r="DQ87" s="1324">
        <f t="shared" si="50"/>
        <v>13266.964190700408</v>
      </c>
      <c r="DR87" s="1324">
        <f t="shared" si="50"/>
        <v>2486840.897984264</v>
      </c>
      <c r="DS87" s="1324">
        <f t="shared" si="50"/>
        <v>0</v>
      </c>
      <c r="DT87" s="1324">
        <f t="shared" si="50"/>
        <v>2486840.897984264</v>
      </c>
    </row>
    <row r="88" spans="1:124">
      <c r="A88" s="1310">
        <f t="shared" si="37"/>
        <v>86</v>
      </c>
      <c r="B88" s="1483"/>
      <c r="C88" s="1331"/>
      <c r="D88" s="1332" t="s">
        <v>2763</v>
      </c>
      <c r="E88" s="1333">
        <f>SUM(E82,E87)</f>
        <v>99489096.214635521</v>
      </c>
      <c r="F88" s="1333">
        <f>SUM(F82,F87)</f>
        <v>37203135.164019421</v>
      </c>
      <c r="G88" s="1333">
        <f t="shared" ref="G88:BR88" si="51">SUM(G82,G87)</f>
        <v>0</v>
      </c>
      <c r="H88" s="1333">
        <f t="shared" si="51"/>
        <v>0</v>
      </c>
      <c r="I88" s="1333">
        <f t="shared" si="51"/>
        <v>0</v>
      </c>
      <c r="J88" s="1333">
        <f t="shared" si="51"/>
        <v>0</v>
      </c>
      <c r="K88" s="1333">
        <f t="shared" si="51"/>
        <v>10937.353733687594</v>
      </c>
      <c r="L88" s="1333">
        <f t="shared" si="51"/>
        <v>0</v>
      </c>
      <c r="M88" s="1333">
        <f t="shared" si="51"/>
        <v>0</v>
      </c>
      <c r="N88" s="1333">
        <f t="shared" si="51"/>
        <v>0</v>
      </c>
      <c r="O88" s="1333">
        <f t="shared" si="51"/>
        <v>0</v>
      </c>
      <c r="P88" s="1333">
        <f t="shared" si="51"/>
        <v>0</v>
      </c>
      <c r="Q88" s="1333">
        <f t="shared" si="51"/>
        <v>0</v>
      </c>
      <c r="R88" s="1333">
        <f t="shared" si="51"/>
        <v>0</v>
      </c>
      <c r="S88" s="1333">
        <f t="shared" si="51"/>
        <v>0</v>
      </c>
      <c r="T88" s="1333">
        <f t="shared" si="51"/>
        <v>0</v>
      </c>
      <c r="U88" s="1333">
        <f t="shared" si="51"/>
        <v>0</v>
      </c>
      <c r="V88" s="1333">
        <f t="shared" si="51"/>
        <v>0</v>
      </c>
      <c r="W88" s="1333">
        <f t="shared" si="51"/>
        <v>0</v>
      </c>
      <c r="X88" s="1333">
        <f t="shared" si="51"/>
        <v>0</v>
      </c>
      <c r="Y88" s="1333">
        <f t="shared" si="51"/>
        <v>0</v>
      </c>
      <c r="Z88" s="1333">
        <f t="shared" si="51"/>
        <v>0</v>
      </c>
      <c r="AA88" s="1333">
        <f t="shared" si="51"/>
        <v>0</v>
      </c>
      <c r="AB88" s="1333">
        <f t="shared" si="51"/>
        <v>0</v>
      </c>
      <c r="AC88" s="1333">
        <f t="shared" si="51"/>
        <v>0</v>
      </c>
      <c r="AD88" s="1333">
        <f t="shared" si="51"/>
        <v>0</v>
      </c>
      <c r="AE88" s="1333">
        <f t="shared" si="51"/>
        <v>0</v>
      </c>
      <c r="AF88" s="1333">
        <f t="shared" si="51"/>
        <v>0</v>
      </c>
      <c r="AG88" s="1333">
        <f t="shared" si="51"/>
        <v>0</v>
      </c>
      <c r="AH88" s="1333">
        <f t="shared" si="51"/>
        <v>0</v>
      </c>
      <c r="AI88" s="1333">
        <f t="shared" si="51"/>
        <v>0</v>
      </c>
      <c r="AJ88" s="1333">
        <f t="shared" si="51"/>
        <v>0</v>
      </c>
      <c r="AK88" s="1333">
        <f t="shared" si="51"/>
        <v>0</v>
      </c>
      <c r="AL88" s="1333">
        <f t="shared" si="51"/>
        <v>0</v>
      </c>
      <c r="AM88" s="1333">
        <f t="shared" si="51"/>
        <v>0</v>
      </c>
      <c r="AN88" s="1333">
        <f t="shared" si="51"/>
        <v>0</v>
      </c>
      <c r="AO88" s="1333">
        <f t="shared" si="51"/>
        <v>0</v>
      </c>
      <c r="AP88" s="1333">
        <f t="shared" si="51"/>
        <v>0</v>
      </c>
      <c r="AQ88" s="1333">
        <f t="shared" si="51"/>
        <v>0</v>
      </c>
      <c r="AR88" s="1333">
        <f t="shared" si="51"/>
        <v>0</v>
      </c>
      <c r="AS88" s="1333">
        <f t="shared" si="51"/>
        <v>0</v>
      </c>
      <c r="AT88" s="1333">
        <f t="shared" si="51"/>
        <v>0</v>
      </c>
      <c r="AU88" s="1333">
        <f t="shared" si="51"/>
        <v>0</v>
      </c>
      <c r="AV88" s="1333">
        <f t="shared" si="51"/>
        <v>0</v>
      </c>
      <c r="AW88" s="1333">
        <f t="shared" si="51"/>
        <v>0</v>
      </c>
      <c r="AX88" s="1333">
        <f t="shared" si="51"/>
        <v>0</v>
      </c>
      <c r="AY88" s="1333">
        <f t="shared" si="51"/>
        <v>0</v>
      </c>
      <c r="AZ88" s="1333">
        <f t="shared" si="51"/>
        <v>0</v>
      </c>
      <c r="BA88" s="1333">
        <f t="shared" si="51"/>
        <v>0</v>
      </c>
      <c r="BB88" s="1333">
        <f t="shared" si="51"/>
        <v>0</v>
      </c>
      <c r="BC88" s="1333">
        <f t="shared" si="51"/>
        <v>0</v>
      </c>
      <c r="BD88" s="1333">
        <f t="shared" si="51"/>
        <v>0</v>
      </c>
      <c r="BE88" s="1333">
        <f t="shared" si="51"/>
        <v>0</v>
      </c>
      <c r="BF88" s="1333">
        <f t="shared" si="51"/>
        <v>0</v>
      </c>
      <c r="BG88" s="1333">
        <f t="shared" si="51"/>
        <v>0</v>
      </c>
      <c r="BH88" s="1333">
        <f t="shared" si="51"/>
        <v>0</v>
      </c>
      <c r="BI88" s="1333">
        <f t="shared" si="51"/>
        <v>0</v>
      </c>
      <c r="BJ88" s="1333">
        <f t="shared" si="51"/>
        <v>0</v>
      </c>
      <c r="BK88" s="1333">
        <f t="shared" si="51"/>
        <v>10937.353733687594</v>
      </c>
      <c r="BL88" s="1333">
        <f t="shared" si="51"/>
        <v>0</v>
      </c>
      <c r="BM88" s="1333">
        <f t="shared" si="51"/>
        <v>0</v>
      </c>
      <c r="BN88" s="1333">
        <f t="shared" si="51"/>
        <v>0</v>
      </c>
      <c r="BO88" s="1333">
        <f t="shared" si="51"/>
        <v>0</v>
      </c>
      <c r="BP88" s="1333">
        <f t="shared" si="51"/>
        <v>0</v>
      </c>
      <c r="BQ88" s="1333">
        <f t="shared" si="51"/>
        <v>52555.688143957421</v>
      </c>
      <c r="BR88" s="1333">
        <f t="shared" si="51"/>
        <v>0</v>
      </c>
      <c r="BS88" s="1333">
        <f t="shared" ref="BS88:DT88" si="52">SUM(BS82,BS87)</f>
        <v>0</v>
      </c>
      <c r="BT88" s="1333">
        <f t="shared" si="52"/>
        <v>0</v>
      </c>
      <c r="BU88" s="1333">
        <f t="shared" si="52"/>
        <v>0</v>
      </c>
      <c r="BV88" s="1333">
        <f t="shared" si="52"/>
        <v>0</v>
      </c>
      <c r="BW88" s="1333">
        <f t="shared" si="52"/>
        <v>0</v>
      </c>
      <c r="BX88" s="1333">
        <f t="shared" si="52"/>
        <v>0</v>
      </c>
      <c r="BY88" s="1333">
        <f t="shared" si="52"/>
        <v>0</v>
      </c>
      <c r="BZ88" s="1333">
        <f t="shared" si="52"/>
        <v>0</v>
      </c>
      <c r="CA88" s="1333">
        <f t="shared" si="52"/>
        <v>0</v>
      </c>
      <c r="CB88" s="1333">
        <f t="shared" si="52"/>
        <v>0</v>
      </c>
      <c r="CC88" s="1333">
        <f t="shared" si="52"/>
        <v>35281566.63017948</v>
      </c>
      <c r="CD88" s="1333">
        <f t="shared" si="52"/>
        <v>0</v>
      </c>
      <c r="CE88" s="1333">
        <f t="shared" si="52"/>
        <v>0</v>
      </c>
      <c r="CF88" s="1333">
        <f t="shared" si="52"/>
        <v>0</v>
      </c>
      <c r="CG88" s="1333">
        <f t="shared" si="52"/>
        <v>0</v>
      </c>
      <c r="CH88" s="1333">
        <f t="shared" si="52"/>
        <v>0</v>
      </c>
      <c r="CI88" s="1333">
        <f t="shared" si="52"/>
        <v>0</v>
      </c>
      <c r="CJ88" s="1333">
        <f t="shared" si="52"/>
        <v>0</v>
      </c>
      <c r="CK88" s="1333">
        <f t="shared" si="52"/>
        <v>0</v>
      </c>
      <c r="CL88" s="1333">
        <f t="shared" si="52"/>
        <v>0</v>
      </c>
      <c r="CM88" s="1333">
        <f t="shared" si="52"/>
        <v>0</v>
      </c>
      <c r="CN88" s="1333">
        <f t="shared" si="52"/>
        <v>0</v>
      </c>
      <c r="CO88" s="1333">
        <f t="shared" si="52"/>
        <v>0</v>
      </c>
      <c r="CP88" s="1333">
        <f t="shared" si="52"/>
        <v>0</v>
      </c>
      <c r="CQ88" s="1333">
        <f t="shared" si="52"/>
        <v>0</v>
      </c>
      <c r="CR88" s="1333">
        <f t="shared" si="52"/>
        <v>0</v>
      </c>
      <c r="CS88" s="1333">
        <f t="shared" si="52"/>
        <v>0</v>
      </c>
      <c r="CT88" s="1333">
        <f t="shared" si="52"/>
        <v>0</v>
      </c>
      <c r="CU88" s="1333">
        <f t="shared" si="52"/>
        <v>0</v>
      </c>
      <c r="CV88" s="1333">
        <f t="shared" si="52"/>
        <v>0</v>
      </c>
      <c r="CW88" s="1333">
        <f t="shared" si="52"/>
        <v>0</v>
      </c>
      <c r="CX88" s="1333">
        <f t="shared" si="52"/>
        <v>0</v>
      </c>
      <c r="CY88" s="1333">
        <f t="shared" si="52"/>
        <v>0</v>
      </c>
      <c r="CZ88" s="1333">
        <f t="shared" si="52"/>
        <v>0</v>
      </c>
      <c r="DA88" s="1333">
        <f t="shared" si="52"/>
        <v>0</v>
      </c>
      <c r="DB88" s="1333">
        <f t="shared" si="52"/>
        <v>0</v>
      </c>
      <c r="DC88" s="1333">
        <f t="shared" si="52"/>
        <v>0</v>
      </c>
      <c r="DD88" s="1333">
        <f t="shared" si="52"/>
        <v>0</v>
      </c>
      <c r="DE88" s="1333">
        <f t="shared" si="52"/>
        <v>131145.17024851745</v>
      </c>
      <c r="DF88" s="1333">
        <f t="shared" si="52"/>
        <v>0</v>
      </c>
      <c r="DG88" s="1333">
        <f t="shared" si="52"/>
        <v>362473.81980584562</v>
      </c>
      <c r="DH88" s="1333">
        <f t="shared" si="52"/>
        <v>0</v>
      </c>
      <c r="DI88" s="1333">
        <f t="shared" si="52"/>
        <v>0</v>
      </c>
      <c r="DJ88" s="1333">
        <f t="shared" si="52"/>
        <v>0</v>
      </c>
      <c r="DK88" s="1333">
        <f t="shared" si="52"/>
        <v>0</v>
      </c>
      <c r="DL88" s="1333">
        <f t="shared" si="52"/>
        <v>0</v>
      </c>
      <c r="DM88" s="1333">
        <f t="shared" si="52"/>
        <v>0</v>
      </c>
      <c r="DN88" s="1333">
        <f t="shared" si="52"/>
        <v>0</v>
      </c>
      <c r="DO88" s="1333">
        <f t="shared" si="52"/>
        <v>0</v>
      </c>
      <c r="DP88" s="1333">
        <f t="shared" si="52"/>
        <v>35827741.308377795</v>
      </c>
      <c r="DQ88" s="1333">
        <f t="shared" si="52"/>
        <v>35838678.662111484</v>
      </c>
      <c r="DR88" s="1333">
        <f t="shared" si="52"/>
        <v>73041813.826130912</v>
      </c>
      <c r="DS88" s="1333">
        <f t="shared" si="52"/>
        <v>0</v>
      </c>
      <c r="DT88" s="1333">
        <f t="shared" si="52"/>
        <v>73041813.826130912</v>
      </c>
    </row>
    <row r="89" spans="1:124">
      <c r="A89" s="1310">
        <f t="shared" si="37"/>
        <v>87</v>
      </c>
      <c r="B89" s="1483"/>
      <c r="C89" s="1" t="s">
        <v>674</v>
      </c>
      <c r="D89" s="40">
        <v>555</v>
      </c>
      <c r="E89" s="1321">
        <v>-89327924.730000004</v>
      </c>
      <c r="F89" s="1321">
        <v>0</v>
      </c>
      <c r="G89" s="1321">
        <v>0</v>
      </c>
      <c r="H89" s="1321">
        <v>0</v>
      </c>
      <c r="I89" s="1321">
        <v>0</v>
      </c>
      <c r="J89" s="1321">
        <v>0</v>
      </c>
      <c r="K89" s="1321">
        <v>0</v>
      </c>
      <c r="L89" s="1321">
        <v>0</v>
      </c>
      <c r="M89" s="1321">
        <v>0</v>
      </c>
      <c r="N89" s="1321">
        <v>0</v>
      </c>
      <c r="O89" s="1321">
        <v>0</v>
      </c>
      <c r="P89" s="1321">
        <v>0</v>
      </c>
      <c r="Q89" s="1321">
        <v>0</v>
      </c>
      <c r="R89" s="1321">
        <v>0</v>
      </c>
      <c r="S89" s="1321">
        <v>0</v>
      </c>
      <c r="T89" s="1321">
        <v>0</v>
      </c>
      <c r="U89" s="1321">
        <v>0</v>
      </c>
      <c r="V89" s="1321">
        <v>0</v>
      </c>
      <c r="W89" s="1321">
        <v>0</v>
      </c>
      <c r="X89" s="1321">
        <v>0</v>
      </c>
      <c r="Y89" s="1321">
        <v>0</v>
      </c>
      <c r="Z89" s="1321">
        <v>0</v>
      </c>
      <c r="AA89" s="1321">
        <v>0</v>
      </c>
      <c r="AB89" s="1321">
        <v>0</v>
      </c>
      <c r="AC89" s="1321">
        <v>0</v>
      </c>
      <c r="AD89" s="1321">
        <v>0</v>
      </c>
      <c r="AE89" s="1321">
        <v>0</v>
      </c>
      <c r="AF89" s="1321">
        <v>0</v>
      </c>
      <c r="AG89" s="1321">
        <v>0</v>
      </c>
      <c r="AH89" s="1321">
        <v>0</v>
      </c>
      <c r="AI89" s="1321">
        <v>0</v>
      </c>
      <c r="AJ89" s="1321">
        <v>0</v>
      </c>
      <c r="AK89" s="1321">
        <v>0</v>
      </c>
      <c r="AL89" s="1321">
        <v>0</v>
      </c>
      <c r="AM89" s="1321">
        <v>0</v>
      </c>
      <c r="AN89" s="1321">
        <v>0</v>
      </c>
      <c r="AO89" s="1321">
        <v>0</v>
      </c>
      <c r="AP89" s="1321">
        <v>0</v>
      </c>
      <c r="AQ89" s="1321">
        <v>0</v>
      </c>
      <c r="AR89" s="1321">
        <v>0</v>
      </c>
      <c r="AS89" s="1321">
        <v>0</v>
      </c>
      <c r="AT89" s="1321">
        <v>0</v>
      </c>
      <c r="AU89" s="1321">
        <v>0</v>
      </c>
      <c r="AV89" s="1321">
        <v>0</v>
      </c>
      <c r="AW89" s="1321">
        <v>0</v>
      </c>
      <c r="AX89" s="1321">
        <v>0</v>
      </c>
      <c r="AY89" s="1321">
        <v>0</v>
      </c>
      <c r="AZ89" s="1321">
        <v>0</v>
      </c>
      <c r="BA89" s="1321">
        <v>0</v>
      </c>
      <c r="BB89" s="1321">
        <v>0</v>
      </c>
      <c r="BC89" s="1321">
        <v>0</v>
      </c>
      <c r="BD89" s="1321">
        <v>0</v>
      </c>
      <c r="BE89" s="1321">
        <v>0</v>
      </c>
      <c r="BF89" s="1321">
        <v>0</v>
      </c>
      <c r="BG89" s="1321">
        <v>0</v>
      </c>
      <c r="BH89" s="1321">
        <v>0</v>
      </c>
      <c r="BI89" s="1321">
        <v>0</v>
      </c>
      <c r="BJ89" s="1321">
        <v>0</v>
      </c>
      <c r="BK89" s="1321">
        <f t="shared" si="38"/>
        <v>0</v>
      </c>
      <c r="BL89" s="1321">
        <v>0</v>
      </c>
      <c r="BM89" s="1321">
        <v>0</v>
      </c>
      <c r="BN89" s="1321">
        <v>0</v>
      </c>
      <c r="BO89" s="1321">
        <v>0</v>
      </c>
      <c r="BP89" s="1321">
        <v>0</v>
      </c>
      <c r="BQ89" s="1321">
        <v>0</v>
      </c>
      <c r="BR89" s="1321">
        <v>0</v>
      </c>
      <c r="BS89" s="1321">
        <v>0</v>
      </c>
      <c r="BT89" s="1321">
        <v>0</v>
      </c>
      <c r="BU89" s="1321">
        <v>0</v>
      </c>
      <c r="BV89" s="1321">
        <v>0</v>
      </c>
      <c r="BW89" s="1321">
        <v>0</v>
      </c>
      <c r="BX89" s="1321">
        <v>0</v>
      </c>
      <c r="BY89" s="1321">
        <v>0</v>
      </c>
      <c r="BZ89" s="1321">
        <v>0</v>
      </c>
      <c r="CA89" s="1321">
        <v>0</v>
      </c>
      <c r="CB89" s="1321">
        <v>0</v>
      </c>
      <c r="CC89" s="1321">
        <v>0</v>
      </c>
      <c r="CD89" s="1321">
        <v>0</v>
      </c>
      <c r="CE89" s="1321">
        <v>0</v>
      </c>
      <c r="CF89" s="1321">
        <v>0</v>
      </c>
      <c r="CG89" s="1321">
        <v>0</v>
      </c>
      <c r="CH89" s="1321">
        <v>0</v>
      </c>
      <c r="CI89" s="1321">
        <v>0</v>
      </c>
      <c r="CJ89" s="1321">
        <v>0</v>
      </c>
      <c r="CK89" s="1321">
        <v>0</v>
      </c>
      <c r="CL89" s="1321">
        <v>0</v>
      </c>
      <c r="CM89" s="1321">
        <v>0</v>
      </c>
      <c r="CN89" s="1321">
        <v>0</v>
      </c>
      <c r="CO89" s="1321">
        <v>0</v>
      </c>
      <c r="CP89" s="1321">
        <v>0</v>
      </c>
      <c r="CQ89" s="1321">
        <v>0</v>
      </c>
      <c r="CR89" s="1321">
        <v>0</v>
      </c>
      <c r="CS89" s="1321">
        <v>0</v>
      </c>
      <c r="CT89" s="1321">
        <v>0</v>
      </c>
      <c r="CU89" s="1321">
        <v>0</v>
      </c>
      <c r="CV89" s="1321">
        <v>0</v>
      </c>
      <c r="CW89" s="1321">
        <v>0</v>
      </c>
      <c r="CX89" s="1321">
        <v>0</v>
      </c>
      <c r="CY89" s="1321">
        <v>0</v>
      </c>
      <c r="CZ89" s="1321">
        <v>0</v>
      </c>
      <c r="DA89" s="1321">
        <v>0</v>
      </c>
      <c r="DB89" s="1321">
        <v>0</v>
      </c>
      <c r="DC89" s="1321">
        <v>0</v>
      </c>
      <c r="DD89" s="1321">
        <v>0</v>
      </c>
      <c r="DE89" s="1321">
        <v>0</v>
      </c>
      <c r="DF89" s="1321">
        <v>0</v>
      </c>
      <c r="DG89" s="1321">
        <v>0</v>
      </c>
      <c r="DH89" s="1321">
        <v>0</v>
      </c>
      <c r="DI89" s="1321">
        <v>0</v>
      </c>
      <c r="DJ89" s="1321">
        <v>0</v>
      </c>
      <c r="DK89" s="1321">
        <v>0</v>
      </c>
      <c r="DL89" s="1321">
        <v>0</v>
      </c>
      <c r="DM89" s="1321">
        <v>0</v>
      </c>
      <c r="DN89" s="1321">
        <v>0</v>
      </c>
      <c r="DO89" s="1321">
        <v>0</v>
      </c>
      <c r="DP89" s="1321">
        <f t="shared" si="39"/>
        <v>0</v>
      </c>
      <c r="DQ89" s="1321">
        <f t="shared" si="40"/>
        <v>0</v>
      </c>
      <c r="DR89" s="1321">
        <f>F89+DQ89</f>
        <v>0</v>
      </c>
      <c r="DS89" s="1321"/>
      <c r="DT89" s="1321">
        <f t="shared" si="41"/>
        <v>0</v>
      </c>
    </row>
    <row r="90" spans="1:124">
      <c r="A90" s="1310">
        <f t="shared" si="37"/>
        <v>88</v>
      </c>
      <c r="B90" s="1483"/>
      <c r="C90" s="1" t="s">
        <v>1729</v>
      </c>
      <c r="D90" s="40" t="s">
        <v>143</v>
      </c>
      <c r="E90" s="1321">
        <v>84296523.331427723</v>
      </c>
      <c r="F90" s="1321">
        <v>84296523.331427723</v>
      </c>
      <c r="G90" s="1321">
        <v>0</v>
      </c>
      <c r="H90" s="1321">
        <v>0</v>
      </c>
      <c r="I90" s="1321">
        <v>0</v>
      </c>
      <c r="J90" s="1321">
        <v>0</v>
      </c>
      <c r="K90" s="1321">
        <v>0</v>
      </c>
      <c r="L90" s="1321">
        <v>0</v>
      </c>
      <c r="M90" s="1321">
        <v>0</v>
      </c>
      <c r="N90" s="1321">
        <v>0</v>
      </c>
      <c r="O90" s="1321">
        <v>0</v>
      </c>
      <c r="P90" s="1321">
        <v>0</v>
      </c>
      <c r="Q90" s="1321">
        <v>0</v>
      </c>
      <c r="R90" s="1321">
        <v>0</v>
      </c>
      <c r="S90" s="1321">
        <v>0</v>
      </c>
      <c r="T90" s="1321">
        <v>0</v>
      </c>
      <c r="U90" s="1321">
        <v>0</v>
      </c>
      <c r="V90" s="1321">
        <v>0</v>
      </c>
      <c r="W90" s="1321">
        <v>-7141820.6973571628</v>
      </c>
      <c r="X90" s="1321">
        <v>0</v>
      </c>
      <c r="Y90" s="1321">
        <v>0</v>
      </c>
      <c r="Z90" s="1321">
        <v>0</v>
      </c>
      <c r="AA90" s="1321">
        <v>0</v>
      </c>
      <c r="AB90" s="1321">
        <v>0</v>
      </c>
      <c r="AC90" s="1321">
        <v>0</v>
      </c>
      <c r="AD90" s="1321">
        <v>0</v>
      </c>
      <c r="AE90" s="1321">
        <v>0</v>
      </c>
      <c r="AF90" s="1321">
        <v>0</v>
      </c>
      <c r="AG90" s="1321">
        <v>0</v>
      </c>
      <c r="AH90" s="1321">
        <v>0</v>
      </c>
      <c r="AI90" s="1321">
        <v>0</v>
      </c>
      <c r="AJ90" s="1321">
        <v>0</v>
      </c>
      <c r="AK90" s="1321">
        <v>0</v>
      </c>
      <c r="AL90" s="1321">
        <v>0</v>
      </c>
      <c r="AM90" s="1321">
        <v>0</v>
      </c>
      <c r="AN90" s="1321">
        <v>0</v>
      </c>
      <c r="AO90" s="1321">
        <v>0</v>
      </c>
      <c r="AP90" s="1321">
        <v>0</v>
      </c>
      <c r="AQ90" s="1321">
        <v>0</v>
      </c>
      <c r="AR90" s="1321">
        <v>0</v>
      </c>
      <c r="AS90" s="1321">
        <v>0</v>
      </c>
      <c r="AT90" s="1321">
        <v>0</v>
      </c>
      <c r="AU90" s="1321">
        <v>0</v>
      </c>
      <c r="AV90" s="1321">
        <v>0</v>
      </c>
      <c r="AW90" s="1321">
        <v>0</v>
      </c>
      <c r="AX90" s="1321">
        <v>0</v>
      </c>
      <c r="AY90" s="1321">
        <v>0</v>
      </c>
      <c r="AZ90" s="1321">
        <v>0</v>
      </c>
      <c r="BA90" s="1321">
        <v>0</v>
      </c>
      <c r="BB90" s="1321">
        <v>0</v>
      </c>
      <c r="BC90" s="1321">
        <v>0</v>
      </c>
      <c r="BD90" s="1321">
        <v>0</v>
      </c>
      <c r="BE90" s="1321">
        <v>0</v>
      </c>
      <c r="BF90" s="1321">
        <v>0</v>
      </c>
      <c r="BG90" s="1321">
        <v>0</v>
      </c>
      <c r="BH90" s="1321">
        <v>0</v>
      </c>
      <c r="BI90" s="1321">
        <v>0</v>
      </c>
      <c r="BJ90" s="1321">
        <v>0</v>
      </c>
      <c r="BK90" s="1321">
        <f t="shared" si="38"/>
        <v>-7141820.6973571628</v>
      </c>
      <c r="BL90" s="1321">
        <v>0</v>
      </c>
      <c r="BM90" s="1321">
        <v>0</v>
      </c>
      <c r="BN90" s="1321">
        <v>0</v>
      </c>
      <c r="BO90" s="1321">
        <v>0</v>
      </c>
      <c r="BP90" s="1321">
        <v>0</v>
      </c>
      <c r="BQ90" s="1321">
        <v>0</v>
      </c>
      <c r="BR90" s="1321">
        <v>0</v>
      </c>
      <c r="BS90" s="1321">
        <v>0</v>
      </c>
      <c r="BT90" s="1321">
        <v>0</v>
      </c>
      <c r="BU90" s="1321">
        <v>0</v>
      </c>
      <c r="BV90" s="1321">
        <v>0</v>
      </c>
      <c r="BW90" s="1321">
        <v>0</v>
      </c>
      <c r="BX90" s="1321">
        <v>0</v>
      </c>
      <c r="BY90" s="1321">
        <v>0</v>
      </c>
      <c r="BZ90" s="1321">
        <v>0</v>
      </c>
      <c r="CA90" s="1321">
        <v>0</v>
      </c>
      <c r="CB90" s="1321">
        <v>0</v>
      </c>
      <c r="CC90" s="1321">
        <v>22439693.650710579</v>
      </c>
      <c r="CD90" s="1321">
        <v>0</v>
      </c>
      <c r="CE90" s="1321">
        <v>0</v>
      </c>
      <c r="CF90" s="1321">
        <v>0</v>
      </c>
      <c r="CG90" s="1321">
        <v>0</v>
      </c>
      <c r="CH90" s="1321">
        <v>0</v>
      </c>
      <c r="CI90" s="1321">
        <v>0</v>
      </c>
      <c r="CJ90" s="1321">
        <v>0</v>
      </c>
      <c r="CK90" s="1321">
        <v>0</v>
      </c>
      <c r="CL90" s="1321">
        <v>0</v>
      </c>
      <c r="CM90" s="1321">
        <v>0</v>
      </c>
      <c r="CN90" s="1321">
        <v>0</v>
      </c>
      <c r="CO90" s="1321">
        <v>0</v>
      </c>
      <c r="CP90" s="1321">
        <v>0</v>
      </c>
      <c r="CQ90" s="1321">
        <v>0</v>
      </c>
      <c r="CR90" s="1321">
        <v>0</v>
      </c>
      <c r="CS90" s="1321">
        <v>0</v>
      </c>
      <c r="CT90" s="1321">
        <v>0</v>
      </c>
      <c r="CU90" s="1321">
        <v>0</v>
      </c>
      <c r="CV90" s="1321">
        <v>0</v>
      </c>
      <c r="CW90" s="1321">
        <v>0</v>
      </c>
      <c r="CX90" s="1321">
        <v>0</v>
      </c>
      <c r="CY90" s="1321">
        <v>0</v>
      </c>
      <c r="CZ90" s="1321">
        <v>0</v>
      </c>
      <c r="DA90" s="1321">
        <v>0</v>
      </c>
      <c r="DB90" s="1321">
        <v>0</v>
      </c>
      <c r="DC90" s="1321">
        <v>0</v>
      </c>
      <c r="DD90" s="1321">
        <v>0</v>
      </c>
      <c r="DE90" s="1321">
        <v>0</v>
      </c>
      <c r="DF90" s="1321">
        <v>0</v>
      </c>
      <c r="DG90" s="1321">
        <v>539801.62786351144</v>
      </c>
      <c r="DH90" s="1321">
        <v>0</v>
      </c>
      <c r="DI90" s="1321">
        <v>0</v>
      </c>
      <c r="DJ90" s="1321">
        <v>0</v>
      </c>
      <c r="DK90" s="1321">
        <v>0</v>
      </c>
      <c r="DL90" s="1321">
        <v>0</v>
      </c>
      <c r="DM90" s="1321">
        <v>0</v>
      </c>
      <c r="DN90" s="1321">
        <v>0</v>
      </c>
      <c r="DO90" s="1321">
        <v>0</v>
      </c>
      <c r="DP90" s="1321">
        <f t="shared" si="39"/>
        <v>22979495.27857409</v>
      </c>
      <c r="DQ90" s="1321">
        <f t="shared" si="40"/>
        <v>15837674.581216928</v>
      </c>
      <c r="DR90" s="1321">
        <f>F90+DQ90</f>
        <v>100134197.91264465</v>
      </c>
      <c r="DS90" s="1321"/>
      <c r="DT90" s="1321">
        <f t="shared" si="41"/>
        <v>100134197.91264465</v>
      </c>
    </row>
    <row r="91" spans="1:124">
      <c r="A91" s="1310">
        <f t="shared" si="37"/>
        <v>89</v>
      </c>
      <c r="B91" s="1483"/>
      <c r="C91" s="1" t="s">
        <v>144</v>
      </c>
      <c r="D91" s="40">
        <v>556</v>
      </c>
      <c r="E91" s="1321">
        <v>1089056.33</v>
      </c>
      <c r="F91" s="1321">
        <v>86893.380874002221</v>
      </c>
      <c r="G91" s="1321">
        <v>0</v>
      </c>
      <c r="H91" s="1321">
        <v>0</v>
      </c>
      <c r="I91" s="1321">
        <v>0</v>
      </c>
      <c r="J91" s="1321">
        <v>0</v>
      </c>
      <c r="K91" s="1321">
        <v>0</v>
      </c>
      <c r="L91" s="1321">
        <v>0</v>
      </c>
      <c r="M91" s="1321">
        <v>0</v>
      </c>
      <c r="N91" s="1321">
        <v>0</v>
      </c>
      <c r="O91" s="1321">
        <v>0</v>
      </c>
      <c r="P91" s="1321">
        <v>0</v>
      </c>
      <c r="Q91" s="1321">
        <v>0</v>
      </c>
      <c r="R91" s="1321">
        <v>0</v>
      </c>
      <c r="S91" s="1321">
        <v>0</v>
      </c>
      <c r="T91" s="1321">
        <v>0</v>
      </c>
      <c r="U91" s="1321">
        <v>0</v>
      </c>
      <c r="V91" s="1321">
        <v>0</v>
      </c>
      <c r="W91" s="1321">
        <v>0</v>
      </c>
      <c r="X91" s="1321">
        <v>0</v>
      </c>
      <c r="Y91" s="1321">
        <v>0</v>
      </c>
      <c r="Z91" s="1321">
        <v>0</v>
      </c>
      <c r="AA91" s="1321">
        <v>0</v>
      </c>
      <c r="AB91" s="1321">
        <v>0</v>
      </c>
      <c r="AC91" s="1321">
        <v>0</v>
      </c>
      <c r="AD91" s="1321">
        <v>0</v>
      </c>
      <c r="AE91" s="1321">
        <v>0</v>
      </c>
      <c r="AF91" s="1321">
        <v>0</v>
      </c>
      <c r="AG91" s="1321">
        <v>0</v>
      </c>
      <c r="AH91" s="1321">
        <v>0</v>
      </c>
      <c r="AI91" s="1321">
        <v>0</v>
      </c>
      <c r="AJ91" s="1321">
        <v>0</v>
      </c>
      <c r="AK91" s="1321">
        <v>0</v>
      </c>
      <c r="AL91" s="1321">
        <v>0</v>
      </c>
      <c r="AM91" s="1321">
        <v>0</v>
      </c>
      <c r="AN91" s="1321">
        <v>0</v>
      </c>
      <c r="AO91" s="1321">
        <v>0</v>
      </c>
      <c r="AP91" s="1321">
        <v>0</v>
      </c>
      <c r="AQ91" s="1321">
        <v>0</v>
      </c>
      <c r="AR91" s="1321">
        <v>0</v>
      </c>
      <c r="AS91" s="1321">
        <v>0</v>
      </c>
      <c r="AT91" s="1321">
        <v>0</v>
      </c>
      <c r="AU91" s="1321">
        <v>0</v>
      </c>
      <c r="AV91" s="1321">
        <v>0</v>
      </c>
      <c r="AW91" s="1321">
        <v>0</v>
      </c>
      <c r="AX91" s="1321">
        <v>0</v>
      </c>
      <c r="AY91" s="1321">
        <v>0</v>
      </c>
      <c r="AZ91" s="1321">
        <v>0</v>
      </c>
      <c r="BA91" s="1321">
        <v>0</v>
      </c>
      <c r="BB91" s="1321">
        <v>0</v>
      </c>
      <c r="BC91" s="1321">
        <v>0</v>
      </c>
      <c r="BD91" s="1321">
        <v>0</v>
      </c>
      <c r="BE91" s="1321">
        <v>0</v>
      </c>
      <c r="BF91" s="1321">
        <v>0</v>
      </c>
      <c r="BG91" s="1321">
        <v>0</v>
      </c>
      <c r="BH91" s="1321">
        <v>0</v>
      </c>
      <c r="BI91" s="1321">
        <v>0</v>
      </c>
      <c r="BJ91" s="1321">
        <v>0</v>
      </c>
      <c r="BK91" s="1321">
        <f t="shared" si="38"/>
        <v>0</v>
      </c>
      <c r="BL91" s="1321">
        <v>0</v>
      </c>
      <c r="BM91" s="1321">
        <v>0</v>
      </c>
      <c r="BN91" s="1321">
        <v>0</v>
      </c>
      <c r="BO91" s="1321">
        <v>0</v>
      </c>
      <c r="BP91" s="1321">
        <v>0</v>
      </c>
      <c r="BQ91" s="1321">
        <v>0</v>
      </c>
      <c r="BR91" s="1321">
        <v>0</v>
      </c>
      <c r="BS91" s="1321">
        <v>0</v>
      </c>
      <c r="BT91" s="1321">
        <v>0</v>
      </c>
      <c r="BU91" s="1321">
        <v>0</v>
      </c>
      <c r="BV91" s="1321">
        <v>0</v>
      </c>
      <c r="BW91" s="1321">
        <v>0</v>
      </c>
      <c r="BX91" s="1321">
        <v>0</v>
      </c>
      <c r="BY91" s="1321">
        <v>0</v>
      </c>
      <c r="BZ91" s="1321">
        <v>0</v>
      </c>
      <c r="CA91" s="1321">
        <v>0</v>
      </c>
      <c r="CB91" s="1321">
        <v>0</v>
      </c>
      <c r="CC91" s="1321">
        <v>0</v>
      </c>
      <c r="CD91" s="1321">
        <v>0</v>
      </c>
      <c r="CE91" s="1321">
        <v>0</v>
      </c>
      <c r="CF91" s="1321">
        <v>0</v>
      </c>
      <c r="CG91" s="1321">
        <v>0</v>
      </c>
      <c r="CH91" s="1321">
        <v>0</v>
      </c>
      <c r="CI91" s="1321">
        <v>0</v>
      </c>
      <c r="CJ91" s="1321">
        <v>0</v>
      </c>
      <c r="CK91" s="1321">
        <v>0</v>
      </c>
      <c r="CL91" s="1321">
        <v>0</v>
      </c>
      <c r="CM91" s="1321">
        <v>0</v>
      </c>
      <c r="CN91" s="1321">
        <v>0</v>
      </c>
      <c r="CO91" s="1321">
        <v>0</v>
      </c>
      <c r="CP91" s="1321">
        <v>0</v>
      </c>
      <c r="CQ91" s="1321">
        <v>0</v>
      </c>
      <c r="CR91" s="1321">
        <v>0</v>
      </c>
      <c r="CS91" s="1321">
        <v>0</v>
      </c>
      <c r="CT91" s="1321">
        <v>0</v>
      </c>
      <c r="CU91" s="1321">
        <v>0</v>
      </c>
      <c r="CV91" s="1321">
        <v>0</v>
      </c>
      <c r="CW91" s="1321">
        <v>0</v>
      </c>
      <c r="CX91" s="1321">
        <v>0</v>
      </c>
      <c r="CY91" s="1321">
        <v>0</v>
      </c>
      <c r="CZ91" s="1321">
        <v>0</v>
      </c>
      <c r="DA91" s="1321">
        <v>0</v>
      </c>
      <c r="DB91" s="1321">
        <v>0</v>
      </c>
      <c r="DC91" s="1321">
        <v>0</v>
      </c>
      <c r="DD91" s="1321">
        <v>0</v>
      </c>
      <c r="DE91" s="1321">
        <v>0</v>
      </c>
      <c r="DF91" s="1321">
        <v>0</v>
      </c>
      <c r="DG91" s="1321">
        <v>0</v>
      </c>
      <c r="DH91" s="1321">
        <v>0</v>
      </c>
      <c r="DI91" s="1321">
        <v>0</v>
      </c>
      <c r="DJ91" s="1321">
        <v>0</v>
      </c>
      <c r="DK91" s="1321">
        <v>0</v>
      </c>
      <c r="DL91" s="1321">
        <v>0</v>
      </c>
      <c r="DM91" s="1321">
        <v>0</v>
      </c>
      <c r="DN91" s="1321">
        <v>0</v>
      </c>
      <c r="DO91" s="1321">
        <v>0</v>
      </c>
      <c r="DP91" s="1321">
        <f t="shared" si="39"/>
        <v>0</v>
      </c>
      <c r="DQ91" s="1321">
        <f t="shared" si="40"/>
        <v>0</v>
      </c>
      <c r="DR91" s="1321">
        <f>F91+DQ91</f>
        <v>86893.380874002221</v>
      </c>
      <c r="DS91" s="1321"/>
      <c r="DT91" s="1321">
        <f t="shared" si="41"/>
        <v>86893.380874002221</v>
      </c>
    </row>
    <row r="92" spans="1:124">
      <c r="A92" s="1310">
        <f t="shared" si="37"/>
        <v>90</v>
      </c>
      <c r="B92" s="1483"/>
      <c r="C92" s="1" t="s">
        <v>145</v>
      </c>
      <c r="D92" s="40">
        <v>557</v>
      </c>
      <c r="E92" s="1321">
        <v>40580402.049999997</v>
      </c>
      <c r="F92" s="1321">
        <v>2637031.0359755182</v>
      </c>
      <c r="G92" s="1321">
        <v>0</v>
      </c>
      <c r="H92" s="1321">
        <v>0</v>
      </c>
      <c r="I92" s="1321">
        <v>0</v>
      </c>
      <c r="J92" s="1321">
        <v>0</v>
      </c>
      <c r="K92" s="1321">
        <v>27322.665850548481</v>
      </c>
      <c r="L92" s="1321">
        <v>0</v>
      </c>
      <c r="M92" s="1321">
        <v>0</v>
      </c>
      <c r="N92" s="1321">
        <v>0</v>
      </c>
      <c r="O92" s="1321">
        <v>0</v>
      </c>
      <c r="P92" s="1321">
        <v>0</v>
      </c>
      <c r="Q92" s="1321">
        <v>0</v>
      </c>
      <c r="R92" s="1321">
        <v>-68251.20896545524</v>
      </c>
      <c r="S92" s="1321">
        <v>0</v>
      </c>
      <c r="T92" s="1321">
        <v>0</v>
      </c>
      <c r="U92" s="1321">
        <v>0</v>
      </c>
      <c r="V92" s="1321">
        <v>0</v>
      </c>
      <c r="W92" s="1321">
        <v>0</v>
      </c>
      <c r="X92" s="1321">
        <v>0</v>
      </c>
      <c r="Y92" s="1321">
        <v>0</v>
      </c>
      <c r="Z92" s="1321">
        <v>0</v>
      </c>
      <c r="AA92" s="1321">
        <v>0</v>
      </c>
      <c r="AB92" s="1321">
        <v>0</v>
      </c>
      <c r="AC92" s="1321">
        <v>0</v>
      </c>
      <c r="AD92" s="1321">
        <v>0</v>
      </c>
      <c r="AE92" s="1321">
        <v>0</v>
      </c>
      <c r="AF92" s="1321">
        <v>0</v>
      </c>
      <c r="AG92" s="1321">
        <v>0</v>
      </c>
      <c r="AH92" s="1321">
        <v>0</v>
      </c>
      <c r="AI92" s="1321">
        <v>0</v>
      </c>
      <c r="AJ92" s="1321">
        <v>0</v>
      </c>
      <c r="AK92" s="1321">
        <v>0</v>
      </c>
      <c r="AL92" s="1321">
        <v>0</v>
      </c>
      <c r="AM92" s="1321">
        <v>0</v>
      </c>
      <c r="AN92" s="1321">
        <v>0</v>
      </c>
      <c r="AO92" s="1321">
        <v>0</v>
      </c>
      <c r="AP92" s="1321">
        <v>0</v>
      </c>
      <c r="AQ92" s="1321">
        <v>0</v>
      </c>
      <c r="AR92" s="1321">
        <v>0</v>
      </c>
      <c r="AS92" s="1321">
        <v>0</v>
      </c>
      <c r="AT92" s="1321">
        <v>0</v>
      </c>
      <c r="AU92" s="1321">
        <v>0</v>
      </c>
      <c r="AV92" s="1321">
        <v>0</v>
      </c>
      <c r="AW92" s="1321">
        <v>0</v>
      </c>
      <c r="AX92" s="1321">
        <v>0</v>
      </c>
      <c r="AY92" s="1321">
        <v>0</v>
      </c>
      <c r="AZ92" s="1321">
        <v>0</v>
      </c>
      <c r="BA92" s="1321">
        <v>0</v>
      </c>
      <c r="BB92" s="1321">
        <v>0</v>
      </c>
      <c r="BC92" s="1321">
        <v>0</v>
      </c>
      <c r="BD92" s="1321">
        <v>0</v>
      </c>
      <c r="BE92" s="1321">
        <v>0</v>
      </c>
      <c r="BF92" s="1321">
        <v>0</v>
      </c>
      <c r="BG92" s="1321">
        <v>0</v>
      </c>
      <c r="BH92" s="1321">
        <v>0</v>
      </c>
      <c r="BI92" s="1321">
        <v>0</v>
      </c>
      <c r="BJ92" s="1321">
        <v>0</v>
      </c>
      <c r="BK92" s="1321">
        <f t="shared" si="38"/>
        <v>-40928.543114906759</v>
      </c>
      <c r="BL92" s="1321">
        <v>0</v>
      </c>
      <c r="BM92" s="1321">
        <v>0</v>
      </c>
      <c r="BN92" s="1321">
        <v>0</v>
      </c>
      <c r="BO92" s="1321">
        <v>0</v>
      </c>
      <c r="BP92" s="1321">
        <v>0</v>
      </c>
      <c r="BQ92" s="1321">
        <v>131289.6648190273</v>
      </c>
      <c r="BR92" s="1321">
        <v>0</v>
      </c>
      <c r="BS92" s="1321">
        <v>0</v>
      </c>
      <c r="BT92" s="1321">
        <v>0</v>
      </c>
      <c r="BU92" s="1321">
        <v>0</v>
      </c>
      <c r="BV92" s="1321">
        <v>0</v>
      </c>
      <c r="BW92" s="1321">
        <v>0</v>
      </c>
      <c r="BX92" s="1321">
        <v>0</v>
      </c>
      <c r="BY92" s="1321">
        <v>0</v>
      </c>
      <c r="BZ92" s="1321">
        <v>0</v>
      </c>
      <c r="CA92" s="1321">
        <v>0</v>
      </c>
      <c r="CB92" s="1321">
        <v>0</v>
      </c>
      <c r="CC92" s="1321">
        <v>0</v>
      </c>
      <c r="CD92" s="1321">
        <v>0</v>
      </c>
      <c r="CE92" s="1321">
        <v>114140.83764662949</v>
      </c>
      <c r="CF92" s="1321">
        <v>0</v>
      </c>
      <c r="CG92" s="1321">
        <v>0</v>
      </c>
      <c r="CH92" s="1321">
        <v>0</v>
      </c>
      <c r="CI92" s="1321">
        <v>0</v>
      </c>
      <c r="CJ92" s="1321">
        <v>0</v>
      </c>
      <c r="CK92" s="1321">
        <v>0</v>
      </c>
      <c r="CL92" s="1321">
        <v>0</v>
      </c>
      <c r="CM92" s="1321">
        <v>0</v>
      </c>
      <c r="CN92" s="1321">
        <v>0</v>
      </c>
      <c r="CO92" s="1321">
        <v>0</v>
      </c>
      <c r="CP92" s="1321">
        <v>0</v>
      </c>
      <c r="CQ92" s="1321">
        <v>0</v>
      </c>
      <c r="CR92" s="1321">
        <v>0</v>
      </c>
      <c r="CS92" s="1321">
        <v>0</v>
      </c>
      <c r="CT92" s="1321">
        <v>0</v>
      </c>
      <c r="CU92" s="1321">
        <v>0</v>
      </c>
      <c r="CV92" s="1321">
        <v>0</v>
      </c>
      <c r="CW92" s="1321">
        <v>0</v>
      </c>
      <c r="CX92" s="1321">
        <v>0</v>
      </c>
      <c r="CY92" s="1321">
        <v>0</v>
      </c>
      <c r="CZ92" s="1321">
        <v>0</v>
      </c>
      <c r="DA92" s="1321">
        <v>0</v>
      </c>
      <c r="DB92" s="1321">
        <v>0</v>
      </c>
      <c r="DC92" s="1321">
        <v>0</v>
      </c>
      <c r="DD92" s="1321">
        <v>0</v>
      </c>
      <c r="DE92" s="1321">
        <v>0</v>
      </c>
      <c r="DF92" s="1321">
        <v>0</v>
      </c>
      <c r="DG92" s="1321">
        <v>0</v>
      </c>
      <c r="DH92" s="1321">
        <v>0</v>
      </c>
      <c r="DI92" s="1321">
        <v>0</v>
      </c>
      <c r="DJ92" s="1321">
        <v>0</v>
      </c>
      <c r="DK92" s="1321">
        <v>0</v>
      </c>
      <c r="DL92" s="1321">
        <v>0</v>
      </c>
      <c r="DM92" s="1321">
        <v>0</v>
      </c>
      <c r="DN92" s="1321">
        <v>0</v>
      </c>
      <c r="DO92" s="1321">
        <v>0</v>
      </c>
      <c r="DP92" s="1321">
        <f t="shared" si="39"/>
        <v>245430.50246565678</v>
      </c>
      <c r="DQ92" s="1321">
        <f t="shared" si="40"/>
        <v>204501.95935075002</v>
      </c>
      <c r="DR92" s="1321">
        <f>F92+DQ92</f>
        <v>2841532.995326268</v>
      </c>
      <c r="DS92" s="1321"/>
      <c r="DT92" s="1321">
        <f t="shared" si="41"/>
        <v>2841532.995326268</v>
      </c>
    </row>
    <row r="93" spans="1:124">
      <c r="A93" s="1310">
        <f t="shared" si="37"/>
        <v>91</v>
      </c>
      <c r="B93" s="1485"/>
      <c r="C93" s="1334"/>
      <c r="D93" s="1335" t="s">
        <v>2764</v>
      </c>
      <c r="E93" s="1336">
        <f>SUM(E89:E92)</f>
        <v>36638056.981427714</v>
      </c>
      <c r="F93" s="1336">
        <f>SUM(F89:F92)</f>
        <v>87020447.748277247</v>
      </c>
      <c r="G93" s="1336">
        <f t="shared" ref="G93:BR93" si="53">SUM(G89:G92)</f>
        <v>0</v>
      </c>
      <c r="H93" s="1336">
        <f t="shared" si="53"/>
        <v>0</v>
      </c>
      <c r="I93" s="1336">
        <f t="shared" si="53"/>
        <v>0</v>
      </c>
      <c r="J93" s="1336">
        <f t="shared" si="53"/>
        <v>0</v>
      </c>
      <c r="K93" s="1336">
        <f t="shared" si="53"/>
        <v>27322.665850548481</v>
      </c>
      <c r="L93" s="1336">
        <f t="shared" si="53"/>
        <v>0</v>
      </c>
      <c r="M93" s="1336">
        <f t="shared" si="53"/>
        <v>0</v>
      </c>
      <c r="N93" s="1336">
        <f t="shared" si="53"/>
        <v>0</v>
      </c>
      <c r="O93" s="1336">
        <f t="shared" si="53"/>
        <v>0</v>
      </c>
      <c r="P93" s="1336">
        <f t="shared" si="53"/>
        <v>0</v>
      </c>
      <c r="Q93" s="1336">
        <f t="shared" si="53"/>
        <v>0</v>
      </c>
      <c r="R93" s="1336">
        <f t="shared" si="53"/>
        <v>-68251.20896545524</v>
      </c>
      <c r="S93" s="1336">
        <f t="shared" si="53"/>
        <v>0</v>
      </c>
      <c r="T93" s="1336">
        <f t="shared" si="53"/>
        <v>0</v>
      </c>
      <c r="U93" s="1336">
        <f t="shared" si="53"/>
        <v>0</v>
      </c>
      <c r="V93" s="1336">
        <f t="shared" si="53"/>
        <v>0</v>
      </c>
      <c r="W93" s="1336">
        <f t="shared" si="53"/>
        <v>-7141820.6973571628</v>
      </c>
      <c r="X93" s="1336">
        <f t="shared" si="53"/>
        <v>0</v>
      </c>
      <c r="Y93" s="1336">
        <f t="shared" si="53"/>
        <v>0</v>
      </c>
      <c r="Z93" s="1336">
        <f t="shared" si="53"/>
        <v>0</v>
      </c>
      <c r="AA93" s="1336">
        <f t="shared" si="53"/>
        <v>0</v>
      </c>
      <c r="AB93" s="1336">
        <f t="shared" si="53"/>
        <v>0</v>
      </c>
      <c r="AC93" s="1336">
        <f t="shared" si="53"/>
        <v>0</v>
      </c>
      <c r="AD93" s="1336">
        <f t="shared" si="53"/>
        <v>0</v>
      </c>
      <c r="AE93" s="1336">
        <f t="shared" si="53"/>
        <v>0</v>
      </c>
      <c r="AF93" s="1336">
        <f t="shared" si="53"/>
        <v>0</v>
      </c>
      <c r="AG93" s="1336">
        <f t="shared" si="53"/>
        <v>0</v>
      </c>
      <c r="AH93" s="1336">
        <f t="shared" si="53"/>
        <v>0</v>
      </c>
      <c r="AI93" s="1336">
        <f t="shared" si="53"/>
        <v>0</v>
      </c>
      <c r="AJ93" s="1336">
        <f t="shared" si="53"/>
        <v>0</v>
      </c>
      <c r="AK93" s="1336">
        <f t="shared" si="53"/>
        <v>0</v>
      </c>
      <c r="AL93" s="1336">
        <f t="shared" si="53"/>
        <v>0</v>
      </c>
      <c r="AM93" s="1336">
        <f t="shared" si="53"/>
        <v>0</v>
      </c>
      <c r="AN93" s="1336">
        <f t="shared" si="53"/>
        <v>0</v>
      </c>
      <c r="AO93" s="1336">
        <f t="shared" si="53"/>
        <v>0</v>
      </c>
      <c r="AP93" s="1336">
        <f t="shared" si="53"/>
        <v>0</v>
      </c>
      <c r="AQ93" s="1336">
        <f t="shared" si="53"/>
        <v>0</v>
      </c>
      <c r="AR93" s="1336">
        <f t="shared" si="53"/>
        <v>0</v>
      </c>
      <c r="AS93" s="1336">
        <f t="shared" si="53"/>
        <v>0</v>
      </c>
      <c r="AT93" s="1336">
        <f t="shared" si="53"/>
        <v>0</v>
      </c>
      <c r="AU93" s="1336">
        <f t="shared" si="53"/>
        <v>0</v>
      </c>
      <c r="AV93" s="1336">
        <f t="shared" si="53"/>
        <v>0</v>
      </c>
      <c r="AW93" s="1336">
        <f t="shared" si="53"/>
        <v>0</v>
      </c>
      <c r="AX93" s="1336">
        <f t="shared" si="53"/>
        <v>0</v>
      </c>
      <c r="AY93" s="1336">
        <f t="shared" si="53"/>
        <v>0</v>
      </c>
      <c r="AZ93" s="1336">
        <f t="shared" si="53"/>
        <v>0</v>
      </c>
      <c r="BA93" s="1336">
        <f t="shared" si="53"/>
        <v>0</v>
      </c>
      <c r="BB93" s="1336">
        <f t="shared" si="53"/>
        <v>0</v>
      </c>
      <c r="BC93" s="1336">
        <f t="shared" si="53"/>
        <v>0</v>
      </c>
      <c r="BD93" s="1336">
        <f t="shared" si="53"/>
        <v>0</v>
      </c>
      <c r="BE93" s="1336">
        <f t="shared" si="53"/>
        <v>0</v>
      </c>
      <c r="BF93" s="1336">
        <f t="shared" si="53"/>
        <v>0</v>
      </c>
      <c r="BG93" s="1336">
        <f t="shared" si="53"/>
        <v>0</v>
      </c>
      <c r="BH93" s="1336">
        <f t="shared" si="53"/>
        <v>0</v>
      </c>
      <c r="BI93" s="1336">
        <f t="shared" si="53"/>
        <v>0</v>
      </c>
      <c r="BJ93" s="1336">
        <f t="shared" si="53"/>
        <v>0</v>
      </c>
      <c r="BK93" s="1336">
        <f t="shared" si="53"/>
        <v>-7182749.2404720699</v>
      </c>
      <c r="BL93" s="1336">
        <f t="shared" si="53"/>
        <v>0</v>
      </c>
      <c r="BM93" s="1336">
        <f t="shared" si="53"/>
        <v>0</v>
      </c>
      <c r="BN93" s="1336">
        <f t="shared" si="53"/>
        <v>0</v>
      </c>
      <c r="BO93" s="1336">
        <f t="shared" si="53"/>
        <v>0</v>
      </c>
      <c r="BP93" s="1336">
        <f t="shared" si="53"/>
        <v>0</v>
      </c>
      <c r="BQ93" s="1336">
        <f t="shared" si="53"/>
        <v>131289.6648190273</v>
      </c>
      <c r="BR93" s="1336">
        <f t="shared" si="53"/>
        <v>0</v>
      </c>
      <c r="BS93" s="1336">
        <f t="shared" ref="BS93:DT93" si="54">SUM(BS89:BS92)</f>
        <v>0</v>
      </c>
      <c r="BT93" s="1336">
        <f t="shared" si="54"/>
        <v>0</v>
      </c>
      <c r="BU93" s="1336">
        <f t="shared" si="54"/>
        <v>0</v>
      </c>
      <c r="BV93" s="1336">
        <f t="shared" si="54"/>
        <v>0</v>
      </c>
      <c r="BW93" s="1336">
        <f t="shared" si="54"/>
        <v>0</v>
      </c>
      <c r="BX93" s="1336">
        <f t="shared" si="54"/>
        <v>0</v>
      </c>
      <c r="BY93" s="1336">
        <f t="shared" si="54"/>
        <v>0</v>
      </c>
      <c r="BZ93" s="1336">
        <f t="shared" si="54"/>
        <v>0</v>
      </c>
      <c r="CA93" s="1336">
        <f t="shared" si="54"/>
        <v>0</v>
      </c>
      <c r="CB93" s="1336">
        <f t="shared" si="54"/>
        <v>0</v>
      </c>
      <c r="CC93" s="1336">
        <f t="shared" si="54"/>
        <v>22439693.650710579</v>
      </c>
      <c r="CD93" s="1336">
        <f t="shared" si="54"/>
        <v>0</v>
      </c>
      <c r="CE93" s="1336">
        <f t="shared" si="54"/>
        <v>114140.83764662949</v>
      </c>
      <c r="CF93" s="1336">
        <f t="shared" si="54"/>
        <v>0</v>
      </c>
      <c r="CG93" s="1336">
        <f t="shared" si="54"/>
        <v>0</v>
      </c>
      <c r="CH93" s="1336">
        <f t="shared" si="54"/>
        <v>0</v>
      </c>
      <c r="CI93" s="1336">
        <f t="shared" si="54"/>
        <v>0</v>
      </c>
      <c r="CJ93" s="1336">
        <f t="shared" si="54"/>
        <v>0</v>
      </c>
      <c r="CK93" s="1336">
        <f t="shared" si="54"/>
        <v>0</v>
      </c>
      <c r="CL93" s="1336">
        <f t="shared" si="54"/>
        <v>0</v>
      </c>
      <c r="CM93" s="1336">
        <f t="shared" si="54"/>
        <v>0</v>
      </c>
      <c r="CN93" s="1336">
        <f t="shared" si="54"/>
        <v>0</v>
      </c>
      <c r="CO93" s="1336">
        <f t="shared" si="54"/>
        <v>0</v>
      </c>
      <c r="CP93" s="1336">
        <f t="shared" si="54"/>
        <v>0</v>
      </c>
      <c r="CQ93" s="1336">
        <f t="shared" si="54"/>
        <v>0</v>
      </c>
      <c r="CR93" s="1336">
        <f t="shared" si="54"/>
        <v>0</v>
      </c>
      <c r="CS93" s="1336">
        <f t="shared" si="54"/>
        <v>0</v>
      </c>
      <c r="CT93" s="1336">
        <f t="shared" si="54"/>
        <v>0</v>
      </c>
      <c r="CU93" s="1336">
        <f t="shared" si="54"/>
        <v>0</v>
      </c>
      <c r="CV93" s="1336">
        <f t="shared" si="54"/>
        <v>0</v>
      </c>
      <c r="CW93" s="1336">
        <f t="shared" si="54"/>
        <v>0</v>
      </c>
      <c r="CX93" s="1336">
        <f t="shared" si="54"/>
        <v>0</v>
      </c>
      <c r="CY93" s="1336">
        <f t="shared" si="54"/>
        <v>0</v>
      </c>
      <c r="CZ93" s="1336">
        <f t="shared" si="54"/>
        <v>0</v>
      </c>
      <c r="DA93" s="1336">
        <f t="shared" si="54"/>
        <v>0</v>
      </c>
      <c r="DB93" s="1336">
        <f t="shared" si="54"/>
        <v>0</v>
      </c>
      <c r="DC93" s="1336">
        <f t="shared" si="54"/>
        <v>0</v>
      </c>
      <c r="DD93" s="1336">
        <f t="shared" si="54"/>
        <v>0</v>
      </c>
      <c r="DE93" s="1336">
        <f t="shared" si="54"/>
        <v>0</v>
      </c>
      <c r="DF93" s="1336">
        <f t="shared" si="54"/>
        <v>0</v>
      </c>
      <c r="DG93" s="1336">
        <f t="shared" si="54"/>
        <v>539801.62786351144</v>
      </c>
      <c r="DH93" s="1336">
        <f t="shared" si="54"/>
        <v>0</v>
      </c>
      <c r="DI93" s="1336">
        <f t="shared" si="54"/>
        <v>0</v>
      </c>
      <c r="DJ93" s="1336">
        <f t="shared" si="54"/>
        <v>0</v>
      </c>
      <c r="DK93" s="1336">
        <f t="shared" si="54"/>
        <v>0</v>
      </c>
      <c r="DL93" s="1336">
        <f t="shared" si="54"/>
        <v>0</v>
      </c>
      <c r="DM93" s="1336">
        <f t="shared" si="54"/>
        <v>0</v>
      </c>
      <c r="DN93" s="1336">
        <f t="shared" si="54"/>
        <v>0</v>
      </c>
      <c r="DO93" s="1336">
        <f t="shared" si="54"/>
        <v>0</v>
      </c>
      <c r="DP93" s="1336">
        <f t="shared" si="54"/>
        <v>23224925.781039748</v>
      </c>
      <c r="DQ93" s="1336">
        <f t="shared" si="54"/>
        <v>16042176.540567677</v>
      </c>
      <c r="DR93" s="1336">
        <f t="shared" si="54"/>
        <v>103062624.28884493</v>
      </c>
      <c r="DS93" s="1336">
        <f t="shared" si="54"/>
        <v>0</v>
      </c>
      <c r="DT93" s="1336">
        <f t="shared" si="54"/>
        <v>103062624.28884493</v>
      </c>
    </row>
    <row r="94" spans="1:124">
      <c r="A94" s="1310">
        <f t="shared" si="37"/>
        <v>92</v>
      </c>
      <c r="B94" s="1318"/>
      <c r="C94" s="1331"/>
      <c r="D94" s="1332" t="s">
        <v>2325</v>
      </c>
      <c r="E94" s="1333">
        <f>SUM(E47,E61,E75,E88,E93)</f>
        <v>487306314.34845918</v>
      </c>
      <c r="F94" s="1333">
        <f>SUM(F47,F61,F75,F88,F93)</f>
        <v>185075426.10159805</v>
      </c>
      <c r="G94" s="1333">
        <f t="shared" ref="G94:BR94" si="55">SUM(G47,G61,G75,G88,G93)</f>
        <v>0</v>
      </c>
      <c r="H94" s="1333">
        <f t="shared" si="55"/>
        <v>0</v>
      </c>
      <c r="I94" s="1333">
        <f t="shared" si="55"/>
        <v>0</v>
      </c>
      <c r="J94" s="1333">
        <f t="shared" si="55"/>
        <v>0</v>
      </c>
      <c r="K94" s="1333">
        <f t="shared" si="55"/>
        <v>125382.08027043854</v>
      </c>
      <c r="L94" s="1333">
        <f t="shared" si="55"/>
        <v>0</v>
      </c>
      <c r="M94" s="1333">
        <f t="shared" si="55"/>
        <v>0</v>
      </c>
      <c r="N94" s="1333">
        <f t="shared" si="55"/>
        <v>0</v>
      </c>
      <c r="O94" s="1333">
        <f t="shared" si="55"/>
        <v>0</v>
      </c>
      <c r="P94" s="1333">
        <f t="shared" si="55"/>
        <v>0</v>
      </c>
      <c r="Q94" s="1333">
        <f t="shared" si="55"/>
        <v>0</v>
      </c>
      <c r="R94" s="1333">
        <f t="shared" si="55"/>
        <v>-68251.20896545524</v>
      </c>
      <c r="S94" s="1333">
        <f t="shared" si="55"/>
        <v>2006742.3164071133</v>
      </c>
      <c r="T94" s="1333">
        <f t="shared" si="55"/>
        <v>0</v>
      </c>
      <c r="U94" s="1333">
        <f t="shared" si="55"/>
        <v>0</v>
      </c>
      <c r="V94" s="1333">
        <f t="shared" si="55"/>
        <v>0</v>
      </c>
      <c r="W94" s="1333">
        <f t="shared" si="55"/>
        <v>-7141820.6973571628</v>
      </c>
      <c r="X94" s="1333">
        <f t="shared" si="55"/>
        <v>0</v>
      </c>
      <c r="Y94" s="1333">
        <f t="shared" si="55"/>
        <v>0</v>
      </c>
      <c r="Z94" s="1333">
        <f t="shared" si="55"/>
        <v>0</v>
      </c>
      <c r="AA94" s="1333">
        <f t="shared" si="55"/>
        <v>0</v>
      </c>
      <c r="AB94" s="1333">
        <f t="shared" si="55"/>
        <v>0</v>
      </c>
      <c r="AC94" s="1333">
        <f t="shared" si="55"/>
        <v>0</v>
      </c>
      <c r="AD94" s="1333">
        <f t="shared" si="55"/>
        <v>0</v>
      </c>
      <c r="AE94" s="1333">
        <f t="shared" si="55"/>
        <v>2233092.2074194313</v>
      </c>
      <c r="AF94" s="1333">
        <f t="shared" si="55"/>
        <v>0</v>
      </c>
      <c r="AG94" s="1333">
        <f t="shared" si="55"/>
        <v>0</v>
      </c>
      <c r="AH94" s="1333">
        <f t="shared" si="55"/>
        <v>0</v>
      </c>
      <c r="AI94" s="1333">
        <f t="shared" si="55"/>
        <v>0</v>
      </c>
      <c r="AJ94" s="1333">
        <f t="shared" si="55"/>
        <v>0</v>
      </c>
      <c r="AK94" s="1333">
        <f t="shared" si="55"/>
        <v>0</v>
      </c>
      <c r="AL94" s="1333">
        <f t="shared" si="55"/>
        <v>0</v>
      </c>
      <c r="AM94" s="1333">
        <f t="shared" si="55"/>
        <v>0</v>
      </c>
      <c r="AN94" s="1333">
        <f t="shared" si="55"/>
        <v>0</v>
      </c>
      <c r="AO94" s="1333">
        <f t="shared" si="55"/>
        <v>0</v>
      </c>
      <c r="AP94" s="1333">
        <f t="shared" si="55"/>
        <v>0</v>
      </c>
      <c r="AQ94" s="1333">
        <f t="shared" si="55"/>
        <v>0</v>
      </c>
      <c r="AR94" s="1333">
        <f t="shared" si="55"/>
        <v>0</v>
      </c>
      <c r="AS94" s="1333">
        <f t="shared" si="55"/>
        <v>0</v>
      </c>
      <c r="AT94" s="1333">
        <f t="shared" si="55"/>
        <v>0</v>
      </c>
      <c r="AU94" s="1333">
        <f t="shared" si="55"/>
        <v>0</v>
      </c>
      <c r="AV94" s="1333">
        <f t="shared" si="55"/>
        <v>0</v>
      </c>
      <c r="AW94" s="1333">
        <f t="shared" si="55"/>
        <v>0</v>
      </c>
      <c r="AX94" s="1333">
        <f t="shared" si="55"/>
        <v>0</v>
      </c>
      <c r="AY94" s="1333">
        <f t="shared" si="55"/>
        <v>-253659.07857429984</v>
      </c>
      <c r="AZ94" s="1333">
        <f t="shared" si="55"/>
        <v>0</v>
      </c>
      <c r="BA94" s="1333">
        <f t="shared" si="55"/>
        <v>0</v>
      </c>
      <c r="BB94" s="1333">
        <f t="shared" si="55"/>
        <v>0</v>
      </c>
      <c r="BC94" s="1333">
        <f t="shared" si="55"/>
        <v>0</v>
      </c>
      <c r="BD94" s="1333">
        <f t="shared" si="55"/>
        <v>0</v>
      </c>
      <c r="BE94" s="1333">
        <f t="shared" si="55"/>
        <v>-1201932.5238463734</v>
      </c>
      <c r="BF94" s="1333">
        <f t="shared" si="55"/>
        <v>0</v>
      </c>
      <c r="BG94" s="1333">
        <f t="shared" si="55"/>
        <v>0</v>
      </c>
      <c r="BH94" s="1333">
        <f t="shared" si="55"/>
        <v>0</v>
      </c>
      <c r="BI94" s="1333">
        <f t="shared" si="55"/>
        <v>0</v>
      </c>
      <c r="BJ94" s="1333">
        <f t="shared" si="55"/>
        <v>0</v>
      </c>
      <c r="BK94" s="1333">
        <f t="shared" si="55"/>
        <v>-4300446.9046463091</v>
      </c>
      <c r="BL94" s="1333">
        <f t="shared" si="55"/>
        <v>0</v>
      </c>
      <c r="BM94" s="1333">
        <f t="shared" si="55"/>
        <v>0</v>
      </c>
      <c r="BN94" s="1333">
        <f t="shared" si="55"/>
        <v>0</v>
      </c>
      <c r="BO94" s="1333">
        <f t="shared" si="55"/>
        <v>0</v>
      </c>
      <c r="BP94" s="1333">
        <f t="shared" si="55"/>
        <v>0</v>
      </c>
      <c r="BQ94" s="1333">
        <f t="shared" si="55"/>
        <v>602480.42350844783</v>
      </c>
      <c r="BR94" s="1333">
        <f t="shared" si="55"/>
        <v>0</v>
      </c>
      <c r="BS94" s="1333">
        <f t="shared" ref="BS94:DT94" si="56">SUM(BS47,BS61,BS75,BS88,BS93)</f>
        <v>0</v>
      </c>
      <c r="BT94" s="1333">
        <f t="shared" si="56"/>
        <v>0</v>
      </c>
      <c r="BU94" s="1333">
        <f t="shared" si="56"/>
        <v>0</v>
      </c>
      <c r="BV94" s="1333">
        <f t="shared" si="56"/>
        <v>0</v>
      </c>
      <c r="BW94" s="1333">
        <f t="shared" si="56"/>
        <v>0</v>
      </c>
      <c r="BX94" s="1333">
        <f t="shared" si="56"/>
        <v>0</v>
      </c>
      <c r="BY94" s="1333">
        <f t="shared" si="56"/>
        <v>0</v>
      </c>
      <c r="BZ94" s="1333">
        <f t="shared" si="56"/>
        <v>0</v>
      </c>
      <c r="CA94" s="1333">
        <f t="shared" si="56"/>
        <v>105808.56245657759</v>
      </c>
      <c r="CB94" s="1333">
        <f t="shared" si="56"/>
        <v>0</v>
      </c>
      <c r="CC94" s="1333">
        <f t="shared" si="56"/>
        <v>55536226.969515264</v>
      </c>
      <c r="CD94" s="1333">
        <f t="shared" si="56"/>
        <v>0</v>
      </c>
      <c r="CE94" s="1333">
        <f t="shared" si="56"/>
        <v>114140.83764662949</v>
      </c>
      <c r="CF94" s="1333">
        <f t="shared" si="56"/>
        <v>0</v>
      </c>
      <c r="CG94" s="1333">
        <f t="shared" si="56"/>
        <v>0</v>
      </c>
      <c r="CH94" s="1333">
        <f t="shared" si="56"/>
        <v>0</v>
      </c>
      <c r="CI94" s="1333">
        <f t="shared" si="56"/>
        <v>0</v>
      </c>
      <c r="CJ94" s="1333">
        <f t="shared" si="56"/>
        <v>0</v>
      </c>
      <c r="CK94" s="1333">
        <f t="shared" si="56"/>
        <v>0</v>
      </c>
      <c r="CL94" s="1333">
        <f t="shared" si="56"/>
        <v>0</v>
      </c>
      <c r="CM94" s="1333">
        <f t="shared" si="56"/>
        <v>0</v>
      </c>
      <c r="CN94" s="1333">
        <f t="shared" si="56"/>
        <v>0</v>
      </c>
      <c r="CO94" s="1333">
        <f t="shared" si="56"/>
        <v>0</v>
      </c>
      <c r="CP94" s="1333">
        <f t="shared" si="56"/>
        <v>0</v>
      </c>
      <c r="CQ94" s="1333">
        <f t="shared" si="56"/>
        <v>0</v>
      </c>
      <c r="CR94" s="1333">
        <f t="shared" si="56"/>
        <v>0</v>
      </c>
      <c r="CS94" s="1333">
        <f t="shared" si="56"/>
        <v>0</v>
      </c>
      <c r="CT94" s="1333">
        <f t="shared" si="56"/>
        <v>0</v>
      </c>
      <c r="CU94" s="1333">
        <f t="shared" si="56"/>
        <v>0</v>
      </c>
      <c r="CV94" s="1333">
        <f t="shared" si="56"/>
        <v>0</v>
      </c>
      <c r="CW94" s="1333">
        <f t="shared" si="56"/>
        <v>0</v>
      </c>
      <c r="CX94" s="1333">
        <f t="shared" si="56"/>
        <v>0</v>
      </c>
      <c r="CY94" s="1333">
        <f t="shared" si="56"/>
        <v>0</v>
      </c>
      <c r="CZ94" s="1333">
        <f t="shared" si="56"/>
        <v>0</v>
      </c>
      <c r="DA94" s="1333">
        <f t="shared" si="56"/>
        <v>0</v>
      </c>
      <c r="DB94" s="1333">
        <f t="shared" si="56"/>
        <v>0</v>
      </c>
      <c r="DC94" s="1333">
        <f t="shared" si="56"/>
        <v>0</v>
      </c>
      <c r="DD94" s="1333">
        <f t="shared" si="56"/>
        <v>0</v>
      </c>
      <c r="DE94" s="1333">
        <f t="shared" si="56"/>
        <v>131145.17024851745</v>
      </c>
      <c r="DF94" s="1333">
        <f t="shared" si="56"/>
        <v>0</v>
      </c>
      <c r="DG94" s="1333">
        <f t="shared" si="56"/>
        <v>1115792.2215325967</v>
      </c>
      <c r="DH94" s="1333">
        <f t="shared" si="56"/>
        <v>0</v>
      </c>
      <c r="DI94" s="1333">
        <f t="shared" si="56"/>
        <v>0</v>
      </c>
      <c r="DJ94" s="1333">
        <f t="shared" si="56"/>
        <v>0</v>
      </c>
      <c r="DK94" s="1333">
        <f t="shared" si="56"/>
        <v>0</v>
      </c>
      <c r="DL94" s="1333">
        <f t="shared" si="56"/>
        <v>0</v>
      </c>
      <c r="DM94" s="1333">
        <f t="shared" si="56"/>
        <v>0</v>
      </c>
      <c r="DN94" s="1333">
        <f t="shared" si="56"/>
        <v>0</v>
      </c>
      <c r="DO94" s="1333">
        <f t="shared" si="56"/>
        <v>0</v>
      </c>
      <c r="DP94" s="1333">
        <f t="shared" si="56"/>
        <v>57605594.184908032</v>
      </c>
      <c r="DQ94" s="1333">
        <f t="shared" si="56"/>
        <v>53305147.280261725</v>
      </c>
      <c r="DR94" s="1333">
        <f t="shared" si="56"/>
        <v>238380573.38185978</v>
      </c>
      <c r="DS94" s="1333">
        <f t="shared" si="56"/>
        <v>0</v>
      </c>
      <c r="DT94" s="1333">
        <f t="shared" si="56"/>
        <v>238380573.38185978</v>
      </c>
    </row>
    <row r="95" spans="1:124">
      <c r="A95" s="1310">
        <f t="shared" si="37"/>
        <v>93</v>
      </c>
      <c r="B95" s="1479" t="s">
        <v>2260</v>
      </c>
      <c r="C95" s="1" t="s">
        <v>106</v>
      </c>
      <c r="D95" s="40">
        <v>560</v>
      </c>
      <c r="E95" s="1321">
        <v>11487084.560000001</v>
      </c>
      <c r="F95" s="1321">
        <v>916528.91251635272</v>
      </c>
      <c r="G95" s="1321">
        <v>0</v>
      </c>
      <c r="H95" s="1321">
        <v>0</v>
      </c>
      <c r="I95" s="1321">
        <v>0</v>
      </c>
      <c r="J95" s="1321">
        <v>0</v>
      </c>
      <c r="K95" s="1321">
        <v>22235.354378907097</v>
      </c>
      <c r="L95" s="1321">
        <v>0</v>
      </c>
      <c r="M95" s="1321">
        <v>0</v>
      </c>
      <c r="N95" s="1321">
        <v>0</v>
      </c>
      <c r="O95" s="1321">
        <v>0</v>
      </c>
      <c r="P95" s="1321">
        <v>0</v>
      </c>
      <c r="Q95" s="1321">
        <v>0</v>
      </c>
      <c r="R95" s="1321">
        <v>0</v>
      </c>
      <c r="S95" s="1321">
        <v>0</v>
      </c>
      <c r="T95" s="1321">
        <v>0</v>
      </c>
      <c r="U95" s="1321">
        <v>0</v>
      </c>
      <c r="V95" s="1321">
        <v>0</v>
      </c>
      <c r="W95" s="1321">
        <v>0</v>
      </c>
      <c r="X95" s="1321">
        <v>0</v>
      </c>
      <c r="Y95" s="1321">
        <v>0</v>
      </c>
      <c r="Z95" s="1321">
        <v>0</v>
      </c>
      <c r="AA95" s="1321">
        <v>0</v>
      </c>
      <c r="AB95" s="1321">
        <v>0</v>
      </c>
      <c r="AC95" s="1321">
        <v>0</v>
      </c>
      <c r="AD95" s="1321">
        <v>0</v>
      </c>
      <c r="AE95" s="1321">
        <v>0</v>
      </c>
      <c r="AF95" s="1321">
        <v>0</v>
      </c>
      <c r="AG95" s="1321">
        <v>0</v>
      </c>
      <c r="AH95" s="1321">
        <v>0</v>
      </c>
      <c r="AI95" s="1321">
        <v>0</v>
      </c>
      <c r="AJ95" s="1321">
        <v>0</v>
      </c>
      <c r="AK95" s="1321">
        <v>0</v>
      </c>
      <c r="AL95" s="1321">
        <v>0</v>
      </c>
      <c r="AM95" s="1321">
        <v>0</v>
      </c>
      <c r="AN95" s="1321">
        <v>0</v>
      </c>
      <c r="AO95" s="1321">
        <v>0</v>
      </c>
      <c r="AP95" s="1321">
        <v>0</v>
      </c>
      <c r="AQ95" s="1321">
        <v>0</v>
      </c>
      <c r="AR95" s="1321">
        <v>0</v>
      </c>
      <c r="AS95" s="1321">
        <v>0</v>
      </c>
      <c r="AT95" s="1321">
        <v>0</v>
      </c>
      <c r="AU95" s="1321">
        <v>0</v>
      </c>
      <c r="AV95" s="1321">
        <v>0</v>
      </c>
      <c r="AW95" s="1321">
        <v>0</v>
      </c>
      <c r="AX95" s="1321">
        <v>0</v>
      </c>
      <c r="AY95" s="1321">
        <v>0</v>
      </c>
      <c r="AZ95" s="1321">
        <v>0</v>
      </c>
      <c r="BA95" s="1321">
        <v>0</v>
      </c>
      <c r="BB95" s="1321">
        <v>0</v>
      </c>
      <c r="BC95" s="1321">
        <v>0</v>
      </c>
      <c r="BD95" s="1321">
        <v>0</v>
      </c>
      <c r="BE95" s="1321">
        <v>0</v>
      </c>
      <c r="BF95" s="1321">
        <v>0</v>
      </c>
      <c r="BG95" s="1321">
        <v>0</v>
      </c>
      <c r="BH95" s="1321">
        <v>0</v>
      </c>
      <c r="BI95" s="1321">
        <v>0</v>
      </c>
      <c r="BJ95" s="1321">
        <v>0</v>
      </c>
      <c r="BK95" s="1321">
        <f t="shared" si="38"/>
        <v>22235.354378907097</v>
      </c>
      <c r="BL95" s="1321">
        <v>0</v>
      </c>
      <c r="BM95" s="1321">
        <v>0</v>
      </c>
      <c r="BN95" s="1321">
        <v>0</v>
      </c>
      <c r="BO95" s="1321">
        <v>0</v>
      </c>
      <c r="BP95" s="1321">
        <v>0</v>
      </c>
      <c r="BQ95" s="1321">
        <v>106844.34086728771</v>
      </c>
      <c r="BR95" s="1321">
        <v>0</v>
      </c>
      <c r="BS95" s="1321">
        <v>0</v>
      </c>
      <c r="BT95" s="1321">
        <v>0</v>
      </c>
      <c r="BU95" s="1321">
        <v>0</v>
      </c>
      <c r="BV95" s="1321">
        <v>0</v>
      </c>
      <c r="BW95" s="1321">
        <v>0</v>
      </c>
      <c r="BX95" s="1321">
        <v>0</v>
      </c>
      <c r="BY95" s="1321">
        <v>0</v>
      </c>
      <c r="BZ95" s="1321">
        <v>0</v>
      </c>
      <c r="CA95" s="1321">
        <v>0</v>
      </c>
      <c r="CB95" s="1321">
        <v>0</v>
      </c>
      <c r="CC95" s="1321">
        <v>0</v>
      </c>
      <c r="CD95" s="1321">
        <v>0</v>
      </c>
      <c r="CE95" s="1321">
        <v>0</v>
      </c>
      <c r="CF95" s="1321">
        <v>0</v>
      </c>
      <c r="CG95" s="1321">
        <v>0</v>
      </c>
      <c r="CH95" s="1321">
        <v>0</v>
      </c>
      <c r="CI95" s="1321">
        <v>0</v>
      </c>
      <c r="CJ95" s="1321">
        <v>0</v>
      </c>
      <c r="CK95" s="1321">
        <v>0</v>
      </c>
      <c r="CL95" s="1321">
        <v>0</v>
      </c>
      <c r="CM95" s="1321">
        <v>0</v>
      </c>
      <c r="CN95" s="1321">
        <v>0</v>
      </c>
      <c r="CO95" s="1321">
        <v>0</v>
      </c>
      <c r="CP95" s="1321">
        <v>0</v>
      </c>
      <c r="CQ95" s="1321">
        <v>0</v>
      </c>
      <c r="CR95" s="1321">
        <v>0</v>
      </c>
      <c r="CS95" s="1321">
        <v>0</v>
      </c>
      <c r="CT95" s="1321">
        <v>0</v>
      </c>
      <c r="CU95" s="1321">
        <v>0</v>
      </c>
      <c r="CV95" s="1321">
        <v>0</v>
      </c>
      <c r="CW95" s="1321">
        <v>0</v>
      </c>
      <c r="CX95" s="1321">
        <v>0</v>
      </c>
      <c r="CY95" s="1321">
        <v>0</v>
      </c>
      <c r="CZ95" s="1321">
        <v>0</v>
      </c>
      <c r="DA95" s="1321">
        <v>0</v>
      </c>
      <c r="DB95" s="1321">
        <v>0</v>
      </c>
      <c r="DC95" s="1321">
        <v>0</v>
      </c>
      <c r="DD95" s="1321">
        <v>0</v>
      </c>
      <c r="DE95" s="1321">
        <v>0</v>
      </c>
      <c r="DF95" s="1321">
        <v>0</v>
      </c>
      <c r="DG95" s="1321">
        <v>0</v>
      </c>
      <c r="DH95" s="1321">
        <v>0</v>
      </c>
      <c r="DI95" s="1321">
        <v>0</v>
      </c>
      <c r="DJ95" s="1321">
        <v>0</v>
      </c>
      <c r="DK95" s="1321">
        <v>0</v>
      </c>
      <c r="DL95" s="1321">
        <v>0</v>
      </c>
      <c r="DM95" s="1321">
        <v>0</v>
      </c>
      <c r="DN95" s="1321">
        <v>0</v>
      </c>
      <c r="DO95" s="1321">
        <v>0</v>
      </c>
      <c r="DP95" s="1321">
        <f t="shared" si="39"/>
        <v>106844.34086728771</v>
      </c>
      <c r="DQ95" s="1321">
        <f t="shared" si="40"/>
        <v>129079.69524619481</v>
      </c>
      <c r="DR95" s="1321">
        <f t="shared" ref="DR95:DR103" si="57">F95+DQ95</f>
        <v>1045608.6077625476</v>
      </c>
      <c r="DS95" s="1321"/>
      <c r="DT95" s="1321">
        <f t="shared" si="41"/>
        <v>1045608.6077625476</v>
      </c>
    </row>
    <row r="96" spans="1:124">
      <c r="A96" s="1310">
        <f t="shared" si="37"/>
        <v>94</v>
      </c>
      <c r="B96" s="1481"/>
      <c r="C96" s="1" t="s">
        <v>159</v>
      </c>
      <c r="D96" s="40">
        <v>561</v>
      </c>
      <c r="E96" s="1321">
        <v>17048762.239999998</v>
      </c>
      <c r="F96" s="1321">
        <v>1360282.7970805026</v>
      </c>
      <c r="G96" s="1321">
        <v>0</v>
      </c>
      <c r="H96" s="1321">
        <v>0</v>
      </c>
      <c r="I96" s="1321">
        <v>0</v>
      </c>
      <c r="J96" s="1321">
        <v>0</v>
      </c>
      <c r="K96" s="1321">
        <v>0</v>
      </c>
      <c r="L96" s="1321">
        <v>0</v>
      </c>
      <c r="M96" s="1321">
        <v>0</v>
      </c>
      <c r="N96" s="1321">
        <v>0</v>
      </c>
      <c r="O96" s="1321">
        <v>0</v>
      </c>
      <c r="P96" s="1321">
        <v>0</v>
      </c>
      <c r="Q96" s="1321">
        <v>0</v>
      </c>
      <c r="R96" s="1321">
        <v>0</v>
      </c>
      <c r="S96" s="1321">
        <v>0</v>
      </c>
      <c r="T96" s="1321">
        <v>0</v>
      </c>
      <c r="U96" s="1321">
        <v>0</v>
      </c>
      <c r="V96" s="1321">
        <v>0</v>
      </c>
      <c r="W96" s="1321">
        <v>0</v>
      </c>
      <c r="X96" s="1321">
        <v>0</v>
      </c>
      <c r="Y96" s="1321">
        <v>0</v>
      </c>
      <c r="Z96" s="1321">
        <v>0</v>
      </c>
      <c r="AA96" s="1321">
        <v>0</v>
      </c>
      <c r="AB96" s="1321">
        <v>0</v>
      </c>
      <c r="AC96" s="1321">
        <v>0</v>
      </c>
      <c r="AD96" s="1321">
        <v>0</v>
      </c>
      <c r="AE96" s="1321">
        <v>0</v>
      </c>
      <c r="AF96" s="1321">
        <v>0</v>
      </c>
      <c r="AG96" s="1321">
        <v>0</v>
      </c>
      <c r="AH96" s="1321">
        <v>0</v>
      </c>
      <c r="AI96" s="1321">
        <v>0</v>
      </c>
      <c r="AJ96" s="1321">
        <v>0</v>
      </c>
      <c r="AK96" s="1321">
        <v>0</v>
      </c>
      <c r="AL96" s="1321">
        <v>0</v>
      </c>
      <c r="AM96" s="1321">
        <v>0</v>
      </c>
      <c r="AN96" s="1321">
        <v>0</v>
      </c>
      <c r="AO96" s="1321">
        <v>0</v>
      </c>
      <c r="AP96" s="1321">
        <v>0</v>
      </c>
      <c r="AQ96" s="1321">
        <v>0</v>
      </c>
      <c r="AR96" s="1321">
        <v>0</v>
      </c>
      <c r="AS96" s="1321">
        <v>0</v>
      </c>
      <c r="AT96" s="1321">
        <v>0</v>
      </c>
      <c r="AU96" s="1321">
        <v>0</v>
      </c>
      <c r="AV96" s="1321">
        <v>0</v>
      </c>
      <c r="AW96" s="1321">
        <v>0</v>
      </c>
      <c r="AX96" s="1321">
        <v>0</v>
      </c>
      <c r="AY96" s="1321">
        <v>0</v>
      </c>
      <c r="AZ96" s="1321">
        <v>0</v>
      </c>
      <c r="BA96" s="1321">
        <v>0</v>
      </c>
      <c r="BB96" s="1321">
        <v>0</v>
      </c>
      <c r="BC96" s="1321">
        <v>0</v>
      </c>
      <c r="BD96" s="1321">
        <v>0</v>
      </c>
      <c r="BE96" s="1321">
        <v>0</v>
      </c>
      <c r="BF96" s="1321">
        <v>0</v>
      </c>
      <c r="BG96" s="1321">
        <v>0</v>
      </c>
      <c r="BH96" s="1321">
        <v>0</v>
      </c>
      <c r="BI96" s="1321">
        <v>0</v>
      </c>
      <c r="BJ96" s="1321">
        <v>0</v>
      </c>
      <c r="BK96" s="1321">
        <f t="shared" si="38"/>
        <v>0</v>
      </c>
      <c r="BL96" s="1321">
        <v>0</v>
      </c>
      <c r="BM96" s="1321">
        <v>0</v>
      </c>
      <c r="BN96" s="1321">
        <v>0</v>
      </c>
      <c r="BO96" s="1321">
        <v>0</v>
      </c>
      <c r="BP96" s="1321">
        <v>0</v>
      </c>
      <c r="BQ96" s="1321">
        <v>0</v>
      </c>
      <c r="BR96" s="1321">
        <v>0</v>
      </c>
      <c r="BS96" s="1321">
        <v>0</v>
      </c>
      <c r="BT96" s="1321">
        <v>0</v>
      </c>
      <c r="BU96" s="1321">
        <v>0</v>
      </c>
      <c r="BV96" s="1321">
        <v>0</v>
      </c>
      <c r="BW96" s="1321">
        <v>0</v>
      </c>
      <c r="BX96" s="1321">
        <v>0</v>
      </c>
      <c r="BY96" s="1321">
        <v>0</v>
      </c>
      <c r="BZ96" s="1321">
        <v>0</v>
      </c>
      <c r="CA96" s="1321">
        <v>0</v>
      </c>
      <c r="CB96" s="1321">
        <v>0</v>
      </c>
      <c r="CC96" s="1321">
        <v>0</v>
      </c>
      <c r="CD96" s="1321">
        <v>0</v>
      </c>
      <c r="CE96" s="1321">
        <v>0</v>
      </c>
      <c r="CF96" s="1321">
        <v>0</v>
      </c>
      <c r="CG96" s="1321">
        <v>0</v>
      </c>
      <c r="CH96" s="1321">
        <v>0</v>
      </c>
      <c r="CI96" s="1321">
        <v>0</v>
      </c>
      <c r="CJ96" s="1321">
        <v>0</v>
      </c>
      <c r="CK96" s="1321">
        <v>0</v>
      </c>
      <c r="CL96" s="1321">
        <v>0</v>
      </c>
      <c r="CM96" s="1321">
        <v>0</v>
      </c>
      <c r="CN96" s="1321">
        <v>0</v>
      </c>
      <c r="CO96" s="1321">
        <v>0</v>
      </c>
      <c r="CP96" s="1321">
        <v>0</v>
      </c>
      <c r="CQ96" s="1321">
        <v>0</v>
      </c>
      <c r="CR96" s="1321">
        <v>0</v>
      </c>
      <c r="CS96" s="1321">
        <v>0</v>
      </c>
      <c r="CT96" s="1321">
        <v>0</v>
      </c>
      <c r="CU96" s="1321">
        <v>0</v>
      </c>
      <c r="CV96" s="1321">
        <v>0</v>
      </c>
      <c r="CW96" s="1321">
        <v>0</v>
      </c>
      <c r="CX96" s="1321">
        <v>0</v>
      </c>
      <c r="CY96" s="1321">
        <v>0</v>
      </c>
      <c r="CZ96" s="1321">
        <v>0</v>
      </c>
      <c r="DA96" s="1321">
        <v>0</v>
      </c>
      <c r="DB96" s="1321">
        <v>0</v>
      </c>
      <c r="DC96" s="1321">
        <v>0</v>
      </c>
      <c r="DD96" s="1321">
        <v>0</v>
      </c>
      <c r="DE96" s="1321">
        <v>0</v>
      </c>
      <c r="DF96" s="1321">
        <v>0</v>
      </c>
      <c r="DG96" s="1321">
        <v>0</v>
      </c>
      <c r="DH96" s="1321">
        <v>0</v>
      </c>
      <c r="DI96" s="1321">
        <v>0</v>
      </c>
      <c r="DJ96" s="1321">
        <v>0</v>
      </c>
      <c r="DK96" s="1321">
        <v>0</v>
      </c>
      <c r="DL96" s="1321">
        <v>0</v>
      </c>
      <c r="DM96" s="1321">
        <v>0</v>
      </c>
      <c r="DN96" s="1321">
        <v>0</v>
      </c>
      <c r="DO96" s="1321">
        <v>0</v>
      </c>
      <c r="DP96" s="1321">
        <f t="shared" si="39"/>
        <v>0</v>
      </c>
      <c r="DQ96" s="1321">
        <f t="shared" si="40"/>
        <v>0</v>
      </c>
      <c r="DR96" s="1321">
        <f t="shared" si="57"/>
        <v>1360282.7970805026</v>
      </c>
      <c r="DS96" s="1321"/>
      <c r="DT96" s="1321">
        <f t="shared" si="41"/>
        <v>1360282.7970805026</v>
      </c>
    </row>
    <row r="97" spans="1:124">
      <c r="A97" s="1310">
        <f t="shared" si="37"/>
        <v>95</v>
      </c>
      <c r="B97" s="1481"/>
      <c r="C97" s="1" t="s">
        <v>160</v>
      </c>
      <c r="D97" s="40">
        <v>562</v>
      </c>
      <c r="E97" s="1321">
        <v>3423768.33</v>
      </c>
      <c r="F97" s="1321">
        <v>273174.85544851155</v>
      </c>
      <c r="G97" s="1321">
        <v>0</v>
      </c>
      <c r="H97" s="1321">
        <v>0</v>
      </c>
      <c r="I97" s="1321">
        <v>0</v>
      </c>
      <c r="J97" s="1321">
        <v>0</v>
      </c>
      <c r="K97" s="1321">
        <v>0</v>
      </c>
      <c r="L97" s="1321">
        <v>0</v>
      </c>
      <c r="M97" s="1321">
        <v>0</v>
      </c>
      <c r="N97" s="1321">
        <v>0</v>
      </c>
      <c r="O97" s="1321">
        <v>0</v>
      </c>
      <c r="P97" s="1321">
        <v>0</v>
      </c>
      <c r="Q97" s="1321">
        <v>0</v>
      </c>
      <c r="R97" s="1321">
        <v>0</v>
      </c>
      <c r="S97" s="1321">
        <v>0</v>
      </c>
      <c r="T97" s="1321">
        <v>0</v>
      </c>
      <c r="U97" s="1321">
        <v>0</v>
      </c>
      <c r="V97" s="1321">
        <v>0</v>
      </c>
      <c r="W97" s="1321">
        <v>0</v>
      </c>
      <c r="X97" s="1321">
        <v>0</v>
      </c>
      <c r="Y97" s="1321">
        <v>0</v>
      </c>
      <c r="Z97" s="1321">
        <v>0</v>
      </c>
      <c r="AA97" s="1321">
        <v>0</v>
      </c>
      <c r="AB97" s="1321">
        <v>0</v>
      </c>
      <c r="AC97" s="1321">
        <v>0</v>
      </c>
      <c r="AD97" s="1321">
        <v>0</v>
      </c>
      <c r="AE97" s="1321">
        <v>0</v>
      </c>
      <c r="AF97" s="1321">
        <v>0</v>
      </c>
      <c r="AG97" s="1321">
        <v>0</v>
      </c>
      <c r="AH97" s="1321">
        <v>0</v>
      </c>
      <c r="AI97" s="1321">
        <v>0</v>
      </c>
      <c r="AJ97" s="1321">
        <v>0</v>
      </c>
      <c r="AK97" s="1321">
        <v>0</v>
      </c>
      <c r="AL97" s="1321">
        <v>0</v>
      </c>
      <c r="AM97" s="1321">
        <v>0</v>
      </c>
      <c r="AN97" s="1321">
        <v>0</v>
      </c>
      <c r="AO97" s="1321">
        <v>0</v>
      </c>
      <c r="AP97" s="1321">
        <v>0</v>
      </c>
      <c r="AQ97" s="1321">
        <v>0</v>
      </c>
      <c r="AR97" s="1321">
        <v>0</v>
      </c>
      <c r="AS97" s="1321">
        <v>0</v>
      </c>
      <c r="AT97" s="1321">
        <v>0</v>
      </c>
      <c r="AU97" s="1321">
        <v>0</v>
      </c>
      <c r="AV97" s="1321">
        <v>0</v>
      </c>
      <c r="AW97" s="1321">
        <v>0</v>
      </c>
      <c r="AX97" s="1321">
        <v>0</v>
      </c>
      <c r="AY97" s="1321">
        <v>0</v>
      </c>
      <c r="AZ97" s="1321">
        <v>0</v>
      </c>
      <c r="BA97" s="1321">
        <v>0</v>
      </c>
      <c r="BB97" s="1321">
        <v>0</v>
      </c>
      <c r="BC97" s="1321">
        <v>0</v>
      </c>
      <c r="BD97" s="1321">
        <v>0</v>
      </c>
      <c r="BE97" s="1321">
        <v>0</v>
      </c>
      <c r="BF97" s="1321">
        <v>0</v>
      </c>
      <c r="BG97" s="1321">
        <v>0</v>
      </c>
      <c r="BH97" s="1321">
        <v>0</v>
      </c>
      <c r="BI97" s="1321">
        <v>0</v>
      </c>
      <c r="BJ97" s="1321">
        <v>0</v>
      </c>
      <c r="BK97" s="1321">
        <f t="shared" si="38"/>
        <v>0</v>
      </c>
      <c r="BL97" s="1321">
        <v>0</v>
      </c>
      <c r="BM97" s="1321">
        <v>0</v>
      </c>
      <c r="BN97" s="1321">
        <v>0</v>
      </c>
      <c r="BO97" s="1321">
        <v>0</v>
      </c>
      <c r="BP97" s="1321">
        <v>0</v>
      </c>
      <c r="BQ97" s="1321">
        <v>0</v>
      </c>
      <c r="BR97" s="1321">
        <v>0</v>
      </c>
      <c r="BS97" s="1321">
        <v>0</v>
      </c>
      <c r="BT97" s="1321">
        <v>0</v>
      </c>
      <c r="BU97" s="1321">
        <v>0</v>
      </c>
      <c r="BV97" s="1321">
        <v>0</v>
      </c>
      <c r="BW97" s="1321">
        <v>0</v>
      </c>
      <c r="BX97" s="1321">
        <v>0</v>
      </c>
      <c r="BY97" s="1321">
        <v>0</v>
      </c>
      <c r="BZ97" s="1321">
        <v>0</v>
      </c>
      <c r="CA97" s="1321">
        <v>0</v>
      </c>
      <c r="CB97" s="1321">
        <v>0</v>
      </c>
      <c r="CC97" s="1321">
        <v>0</v>
      </c>
      <c r="CD97" s="1321">
        <v>0</v>
      </c>
      <c r="CE97" s="1321">
        <v>0</v>
      </c>
      <c r="CF97" s="1321">
        <v>0</v>
      </c>
      <c r="CG97" s="1321">
        <v>0</v>
      </c>
      <c r="CH97" s="1321">
        <v>0</v>
      </c>
      <c r="CI97" s="1321">
        <v>0</v>
      </c>
      <c r="CJ97" s="1321">
        <v>0</v>
      </c>
      <c r="CK97" s="1321">
        <v>0</v>
      </c>
      <c r="CL97" s="1321">
        <v>0</v>
      </c>
      <c r="CM97" s="1321">
        <v>0</v>
      </c>
      <c r="CN97" s="1321">
        <v>0</v>
      </c>
      <c r="CO97" s="1321">
        <v>0</v>
      </c>
      <c r="CP97" s="1321">
        <v>0</v>
      </c>
      <c r="CQ97" s="1321">
        <v>0</v>
      </c>
      <c r="CR97" s="1321">
        <v>0</v>
      </c>
      <c r="CS97" s="1321">
        <v>0</v>
      </c>
      <c r="CT97" s="1321">
        <v>0</v>
      </c>
      <c r="CU97" s="1321">
        <v>0</v>
      </c>
      <c r="CV97" s="1321">
        <v>0</v>
      </c>
      <c r="CW97" s="1321">
        <v>0</v>
      </c>
      <c r="CX97" s="1321">
        <v>0</v>
      </c>
      <c r="CY97" s="1321">
        <v>0</v>
      </c>
      <c r="CZ97" s="1321">
        <v>0</v>
      </c>
      <c r="DA97" s="1321">
        <v>0</v>
      </c>
      <c r="DB97" s="1321">
        <v>0</v>
      </c>
      <c r="DC97" s="1321">
        <v>0</v>
      </c>
      <c r="DD97" s="1321">
        <v>0</v>
      </c>
      <c r="DE97" s="1321">
        <v>0</v>
      </c>
      <c r="DF97" s="1321">
        <v>0</v>
      </c>
      <c r="DG97" s="1321">
        <v>0</v>
      </c>
      <c r="DH97" s="1321">
        <v>0</v>
      </c>
      <c r="DI97" s="1321">
        <v>0</v>
      </c>
      <c r="DJ97" s="1321">
        <v>0</v>
      </c>
      <c r="DK97" s="1321">
        <v>0</v>
      </c>
      <c r="DL97" s="1321">
        <v>0</v>
      </c>
      <c r="DM97" s="1321">
        <v>0</v>
      </c>
      <c r="DN97" s="1321">
        <v>0</v>
      </c>
      <c r="DO97" s="1321">
        <v>0</v>
      </c>
      <c r="DP97" s="1321">
        <f t="shared" si="39"/>
        <v>0</v>
      </c>
      <c r="DQ97" s="1321">
        <f t="shared" si="40"/>
        <v>0</v>
      </c>
      <c r="DR97" s="1321">
        <f t="shared" si="57"/>
        <v>273174.85544851155</v>
      </c>
      <c r="DS97" s="1321"/>
      <c r="DT97" s="1321">
        <f t="shared" si="41"/>
        <v>273174.85544851155</v>
      </c>
    </row>
    <row r="98" spans="1:124">
      <c r="A98" s="1310">
        <f t="shared" si="37"/>
        <v>96</v>
      </c>
      <c r="B98" s="1481"/>
      <c r="C98" s="1" t="s">
        <v>161</v>
      </c>
      <c r="D98" s="40">
        <v>563</v>
      </c>
      <c r="E98" s="1321">
        <v>1182098.6200000001</v>
      </c>
      <c r="F98" s="1321">
        <v>94317.018127329022</v>
      </c>
      <c r="G98" s="1321">
        <v>0</v>
      </c>
      <c r="H98" s="1321">
        <v>0</v>
      </c>
      <c r="I98" s="1321">
        <v>0</v>
      </c>
      <c r="J98" s="1321">
        <v>0</v>
      </c>
      <c r="K98" s="1321">
        <v>0</v>
      </c>
      <c r="L98" s="1321">
        <v>0</v>
      </c>
      <c r="M98" s="1321">
        <v>0</v>
      </c>
      <c r="N98" s="1321">
        <v>0</v>
      </c>
      <c r="O98" s="1321">
        <v>0</v>
      </c>
      <c r="P98" s="1321">
        <v>0</v>
      </c>
      <c r="Q98" s="1321">
        <v>0</v>
      </c>
      <c r="R98" s="1321">
        <v>0</v>
      </c>
      <c r="S98" s="1321">
        <v>0</v>
      </c>
      <c r="T98" s="1321">
        <v>0</v>
      </c>
      <c r="U98" s="1321">
        <v>0</v>
      </c>
      <c r="V98" s="1321">
        <v>0</v>
      </c>
      <c r="W98" s="1321">
        <v>0</v>
      </c>
      <c r="X98" s="1321">
        <v>0</v>
      </c>
      <c r="Y98" s="1321">
        <v>0</v>
      </c>
      <c r="Z98" s="1321">
        <v>0</v>
      </c>
      <c r="AA98" s="1321">
        <v>0</v>
      </c>
      <c r="AB98" s="1321">
        <v>0</v>
      </c>
      <c r="AC98" s="1321">
        <v>0</v>
      </c>
      <c r="AD98" s="1321">
        <v>0</v>
      </c>
      <c r="AE98" s="1321">
        <v>0</v>
      </c>
      <c r="AF98" s="1321">
        <v>0</v>
      </c>
      <c r="AG98" s="1321">
        <v>0</v>
      </c>
      <c r="AH98" s="1321">
        <v>0</v>
      </c>
      <c r="AI98" s="1321">
        <v>0</v>
      </c>
      <c r="AJ98" s="1321">
        <v>0</v>
      </c>
      <c r="AK98" s="1321">
        <v>0</v>
      </c>
      <c r="AL98" s="1321">
        <v>0</v>
      </c>
      <c r="AM98" s="1321">
        <v>0</v>
      </c>
      <c r="AN98" s="1321">
        <v>0</v>
      </c>
      <c r="AO98" s="1321">
        <v>0</v>
      </c>
      <c r="AP98" s="1321">
        <v>0</v>
      </c>
      <c r="AQ98" s="1321">
        <v>0</v>
      </c>
      <c r="AR98" s="1321">
        <v>0</v>
      </c>
      <c r="AS98" s="1321">
        <v>0</v>
      </c>
      <c r="AT98" s="1321">
        <v>0</v>
      </c>
      <c r="AU98" s="1321">
        <v>0</v>
      </c>
      <c r="AV98" s="1321">
        <v>0</v>
      </c>
      <c r="AW98" s="1321">
        <v>0</v>
      </c>
      <c r="AX98" s="1321">
        <v>0</v>
      </c>
      <c r="AY98" s="1321">
        <v>0</v>
      </c>
      <c r="AZ98" s="1321">
        <v>0</v>
      </c>
      <c r="BA98" s="1321">
        <v>0</v>
      </c>
      <c r="BB98" s="1321">
        <v>0</v>
      </c>
      <c r="BC98" s="1321">
        <v>0</v>
      </c>
      <c r="BD98" s="1321">
        <v>0</v>
      </c>
      <c r="BE98" s="1321">
        <v>0</v>
      </c>
      <c r="BF98" s="1321">
        <v>0</v>
      </c>
      <c r="BG98" s="1321">
        <v>0</v>
      </c>
      <c r="BH98" s="1321">
        <v>0</v>
      </c>
      <c r="BI98" s="1321">
        <v>0</v>
      </c>
      <c r="BJ98" s="1321">
        <v>0</v>
      </c>
      <c r="BK98" s="1321">
        <f t="shared" si="38"/>
        <v>0</v>
      </c>
      <c r="BL98" s="1321">
        <v>0</v>
      </c>
      <c r="BM98" s="1321">
        <v>0</v>
      </c>
      <c r="BN98" s="1321">
        <v>0</v>
      </c>
      <c r="BO98" s="1321">
        <v>0</v>
      </c>
      <c r="BP98" s="1321">
        <v>0</v>
      </c>
      <c r="BQ98" s="1321">
        <v>0</v>
      </c>
      <c r="BR98" s="1321">
        <v>0</v>
      </c>
      <c r="BS98" s="1321">
        <v>0</v>
      </c>
      <c r="BT98" s="1321">
        <v>0</v>
      </c>
      <c r="BU98" s="1321">
        <v>0</v>
      </c>
      <c r="BV98" s="1321">
        <v>0</v>
      </c>
      <c r="BW98" s="1321">
        <v>0</v>
      </c>
      <c r="BX98" s="1321">
        <v>0</v>
      </c>
      <c r="BY98" s="1321">
        <v>0</v>
      </c>
      <c r="BZ98" s="1321">
        <v>0</v>
      </c>
      <c r="CA98" s="1321">
        <v>0</v>
      </c>
      <c r="CB98" s="1321">
        <v>0</v>
      </c>
      <c r="CC98" s="1321">
        <v>0</v>
      </c>
      <c r="CD98" s="1321">
        <v>0</v>
      </c>
      <c r="CE98" s="1321">
        <v>0</v>
      </c>
      <c r="CF98" s="1321">
        <v>0</v>
      </c>
      <c r="CG98" s="1321">
        <v>0</v>
      </c>
      <c r="CH98" s="1321">
        <v>0</v>
      </c>
      <c r="CI98" s="1321">
        <v>0</v>
      </c>
      <c r="CJ98" s="1321">
        <v>0</v>
      </c>
      <c r="CK98" s="1321">
        <v>0</v>
      </c>
      <c r="CL98" s="1321">
        <v>0</v>
      </c>
      <c r="CM98" s="1321">
        <v>0</v>
      </c>
      <c r="CN98" s="1321">
        <v>0</v>
      </c>
      <c r="CO98" s="1321">
        <v>0</v>
      </c>
      <c r="CP98" s="1321">
        <v>0</v>
      </c>
      <c r="CQ98" s="1321">
        <v>0</v>
      </c>
      <c r="CR98" s="1321">
        <v>0</v>
      </c>
      <c r="CS98" s="1321">
        <v>0</v>
      </c>
      <c r="CT98" s="1321">
        <v>0</v>
      </c>
      <c r="CU98" s="1321">
        <v>0</v>
      </c>
      <c r="CV98" s="1321">
        <v>0</v>
      </c>
      <c r="CW98" s="1321">
        <v>0</v>
      </c>
      <c r="CX98" s="1321">
        <v>0</v>
      </c>
      <c r="CY98" s="1321">
        <v>0</v>
      </c>
      <c r="CZ98" s="1321">
        <v>0</v>
      </c>
      <c r="DA98" s="1321">
        <v>0</v>
      </c>
      <c r="DB98" s="1321">
        <v>0</v>
      </c>
      <c r="DC98" s="1321">
        <v>0</v>
      </c>
      <c r="DD98" s="1321">
        <v>0</v>
      </c>
      <c r="DE98" s="1321">
        <v>0</v>
      </c>
      <c r="DF98" s="1321">
        <v>0</v>
      </c>
      <c r="DG98" s="1321">
        <v>0</v>
      </c>
      <c r="DH98" s="1321">
        <v>0</v>
      </c>
      <c r="DI98" s="1321">
        <v>0</v>
      </c>
      <c r="DJ98" s="1321">
        <v>0</v>
      </c>
      <c r="DK98" s="1321">
        <v>0</v>
      </c>
      <c r="DL98" s="1321">
        <v>0</v>
      </c>
      <c r="DM98" s="1321">
        <v>0</v>
      </c>
      <c r="DN98" s="1321">
        <v>0</v>
      </c>
      <c r="DO98" s="1321">
        <v>0</v>
      </c>
      <c r="DP98" s="1321">
        <f t="shared" si="39"/>
        <v>0</v>
      </c>
      <c r="DQ98" s="1321">
        <f t="shared" si="40"/>
        <v>0</v>
      </c>
      <c r="DR98" s="1321">
        <f t="shared" si="57"/>
        <v>94317.018127329022</v>
      </c>
      <c r="DS98" s="1321"/>
      <c r="DT98" s="1321">
        <f t="shared" si="41"/>
        <v>94317.018127329022</v>
      </c>
    </row>
    <row r="99" spans="1:124">
      <c r="A99" s="1310">
        <f t="shared" si="37"/>
        <v>97</v>
      </c>
      <c r="B99" s="1481"/>
      <c r="C99" s="1" t="s">
        <v>162</v>
      </c>
      <c r="D99" s="40">
        <v>564</v>
      </c>
      <c r="E99" s="1321">
        <v>0</v>
      </c>
      <c r="F99" s="1321">
        <v>0</v>
      </c>
      <c r="G99" s="1321">
        <v>0</v>
      </c>
      <c r="H99" s="1321">
        <v>0</v>
      </c>
      <c r="I99" s="1321">
        <v>0</v>
      </c>
      <c r="J99" s="1321">
        <v>0</v>
      </c>
      <c r="K99" s="1321">
        <v>0</v>
      </c>
      <c r="L99" s="1321">
        <v>0</v>
      </c>
      <c r="M99" s="1321">
        <v>0</v>
      </c>
      <c r="N99" s="1321">
        <v>0</v>
      </c>
      <c r="O99" s="1321">
        <v>0</v>
      </c>
      <c r="P99" s="1321">
        <v>0</v>
      </c>
      <c r="Q99" s="1321">
        <v>0</v>
      </c>
      <c r="R99" s="1321">
        <v>0</v>
      </c>
      <c r="S99" s="1321">
        <v>0</v>
      </c>
      <c r="T99" s="1321">
        <v>0</v>
      </c>
      <c r="U99" s="1321">
        <v>0</v>
      </c>
      <c r="V99" s="1321">
        <v>0</v>
      </c>
      <c r="W99" s="1321">
        <v>0</v>
      </c>
      <c r="X99" s="1321">
        <v>0</v>
      </c>
      <c r="Y99" s="1321">
        <v>0</v>
      </c>
      <c r="Z99" s="1321">
        <v>0</v>
      </c>
      <c r="AA99" s="1321">
        <v>0</v>
      </c>
      <c r="AB99" s="1321">
        <v>0</v>
      </c>
      <c r="AC99" s="1321">
        <v>0</v>
      </c>
      <c r="AD99" s="1321">
        <v>0</v>
      </c>
      <c r="AE99" s="1321">
        <v>0</v>
      </c>
      <c r="AF99" s="1321">
        <v>0</v>
      </c>
      <c r="AG99" s="1321">
        <v>0</v>
      </c>
      <c r="AH99" s="1321">
        <v>0</v>
      </c>
      <c r="AI99" s="1321">
        <v>0</v>
      </c>
      <c r="AJ99" s="1321">
        <v>0</v>
      </c>
      <c r="AK99" s="1321">
        <v>0</v>
      </c>
      <c r="AL99" s="1321">
        <v>0</v>
      </c>
      <c r="AM99" s="1321">
        <v>0</v>
      </c>
      <c r="AN99" s="1321">
        <v>0</v>
      </c>
      <c r="AO99" s="1321">
        <v>0</v>
      </c>
      <c r="AP99" s="1321">
        <v>0</v>
      </c>
      <c r="AQ99" s="1321">
        <v>0</v>
      </c>
      <c r="AR99" s="1321">
        <v>0</v>
      </c>
      <c r="AS99" s="1321">
        <v>0</v>
      </c>
      <c r="AT99" s="1321">
        <v>0</v>
      </c>
      <c r="AU99" s="1321">
        <v>0</v>
      </c>
      <c r="AV99" s="1321">
        <v>0</v>
      </c>
      <c r="AW99" s="1321">
        <v>0</v>
      </c>
      <c r="AX99" s="1321">
        <v>0</v>
      </c>
      <c r="AY99" s="1321">
        <v>0</v>
      </c>
      <c r="AZ99" s="1321">
        <v>0</v>
      </c>
      <c r="BA99" s="1321">
        <v>0</v>
      </c>
      <c r="BB99" s="1321">
        <v>0</v>
      </c>
      <c r="BC99" s="1321">
        <v>0</v>
      </c>
      <c r="BD99" s="1321">
        <v>0</v>
      </c>
      <c r="BE99" s="1321">
        <v>0</v>
      </c>
      <c r="BF99" s="1321">
        <v>0</v>
      </c>
      <c r="BG99" s="1321">
        <v>0</v>
      </c>
      <c r="BH99" s="1321">
        <v>0</v>
      </c>
      <c r="BI99" s="1321">
        <v>0</v>
      </c>
      <c r="BJ99" s="1321">
        <v>0</v>
      </c>
      <c r="BK99" s="1321">
        <f t="shared" si="38"/>
        <v>0</v>
      </c>
      <c r="BL99" s="1321">
        <v>0</v>
      </c>
      <c r="BM99" s="1321">
        <v>0</v>
      </c>
      <c r="BN99" s="1321">
        <v>0</v>
      </c>
      <c r="BO99" s="1321">
        <v>0</v>
      </c>
      <c r="BP99" s="1321">
        <v>0</v>
      </c>
      <c r="BQ99" s="1321">
        <v>0</v>
      </c>
      <c r="BR99" s="1321">
        <v>0</v>
      </c>
      <c r="BS99" s="1321">
        <v>0</v>
      </c>
      <c r="BT99" s="1321">
        <v>0</v>
      </c>
      <c r="BU99" s="1321">
        <v>0</v>
      </c>
      <c r="BV99" s="1321">
        <v>0</v>
      </c>
      <c r="BW99" s="1321">
        <v>0</v>
      </c>
      <c r="BX99" s="1321">
        <v>0</v>
      </c>
      <c r="BY99" s="1321">
        <v>0</v>
      </c>
      <c r="BZ99" s="1321">
        <v>0</v>
      </c>
      <c r="CA99" s="1321">
        <v>0</v>
      </c>
      <c r="CB99" s="1321">
        <v>0</v>
      </c>
      <c r="CC99" s="1321">
        <v>0</v>
      </c>
      <c r="CD99" s="1321">
        <v>0</v>
      </c>
      <c r="CE99" s="1321">
        <v>0</v>
      </c>
      <c r="CF99" s="1321">
        <v>0</v>
      </c>
      <c r="CG99" s="1321">
        <v>0</v>
      </c>
      <c r="CH99" s="1321">
        <v>0</v>
      </c>
      <c r="CI99" s="1321">
        <v>0</v>
      </c>
      <c r="CJ99" s="1321">
        <v>0</v>
      </c>
      <c r="CK99" s="1321">
        <v>0</v>
      </c>
      <c r="CL99" s="1321">
        <v>0</v>
      </c>
      <c r="CM99" s="1321">
        <v>0</v>
      </c>
      <c r="CN99" s="1321">
        <v>0</v>
      </c>
      <c r="CO99" s="1321">
        <v>0</v>
      </c>
      <c r="CP99" s="1321">
        <v>0</v>
      </c>
      <c r="CQ99" s="1321">
        <v>0</v>
      </c>
      <c r="CR99" s="1321">
        <v>0</v>
      </c>
      <c r="CS99" s="1321">
        <v>0</v>
      </c>
      <c r="CT99" s="1321">
        <v>0</v>
      </c>
      <c r="CU99" s="1321">
        <v>0</v>
      </c>
      <c r="CV99" s="1321">
        <v>0</v>
      </c>
      <c r="CW99" s="1321">
        <v>0</v>
      </c>
      <c r="CX99" s="1321">
        <v>0</v>
      </c>
      <c r="CY99" s="1321">
        <v>0</v>
      </c>
      <c r="CZ99" s="1321">
        <v>0</v>
      </c>
      <c r="DA99" s="1321">
        <v>0</v>
      </c>
      <c r="DB99" s="1321">
        <v>0</v>
      </c>
      <c r="DC99" s="1321">
        <v>0</v>
      </c>
      <c r="DD99" s="1321">
        <v>0</v>
      </c>
      <c r="DE99" s="1321">
        <v>0</v>
      </c>
      <c r="DF99" s="1321">
        <v>0</v>
      </c>
      <c r="DG99" s="1321">
        <v>0</v>
      </c>
      <c r="DH99" s="1321">
        <v>0</v>
      </c>
      <c r="DI99" s="1321">
        <v>0</v>
      </c>
      <c r="DJ99" s="1321">
        <v>0</v>
      </c>
      <c r="DK99" s="1321">
        <v>0</v>
      </c>
      <c r="DL99" s="1321">
        <v>0</v>
      </c>
      <c r="DM99" s="1321">
        <v>0</v>
      </c>
      <c r="DN99" s="1321">
        <v>0</v>
      </c>
      <c r="DO99" s="1321">
        <v>0</v>
      </c>
      <c r="DP99" s="1321">
        <f t="shared" si="39"/>
        <v>0</v>
      </c>
      <c r="DQ99" s="1321">
        <f t="shared" si="40"/>
        <v>0</v>
      </c>
      <c r="DR99" s="1321">
        <f t="shared" si="57"/>
        <v>0</v>
      </c>
      <c r="DS99" s="1321"/>
      <c r="DT99" s="1321">
        <f t="shared" si="41"/>
        <v>0</v>
      </c>
    </row>
    <row r="100" spans="1:124">
      <c r="A100" s="1310">
        <f t="shared" si="37"/>
        <v>98</v>
      </c>
      <c r="B100" s="1481"/>
      <c r="C100" s="1" t="s">
        <v>675</v>
      </c>
      <c r="D100" s="40">
        <v>565</v>
      </c>
      <c r="E100" s="1321">
        <v>0</v>
      </c>
      <c r="F100" s="1321">
        <v>0</v>
      </c>
      <c r="G100" s="1321">
        <v>0</v>
      </c>
      <c r="H100" s="1321">
        <v>0</v>
      </c>
      <c r="I100" s="1321">
        <v>0</v>
      </c>
      <c r="J100" s="1321">
        <v>0</v>
      </c>
      <c r="K100" s="1321">
        <v>0</v>
      </c>
      <c r="L100" s="1321">
        <v>0</v>
      </c>
      <c r="M100" s="1321">
        <v>0</v>
      </c>
      <c r="N100" s="1321">
        <v>0</v>
      </c>
      <c r="O100" s="1321">
        <v>0</v>
      </c>
      <c r="P100" s="1321">
        <v>0</v>
      </c>
      <c r="Q100" s="1321">
        <v>0</v>
      </c>
      <c r="R100" s="1321">
        <v>0</v>
      </c>
      <c r="S100" s="1321">
        <v>0</v>
      </c>
      <c r="T100" s="1321">
        <v>0</v>
      </c>
      <c r="U100" s="1321">
        <v>0</v>
      </c>
      <c r="V100" s="1321">
        <v>0</v>
      </c>
      <c r="W100" s="1321">
        <v>0</v>
      </c>
      <c r="X100" s="1321">
        <v>0</v>
      </c>
      <c r="Y100" s="1321">
        <v>0</v>
      </c>
      <c r="Z100" s="1321">
        <v>0</v>
      </c>
      <c r="AA100" s="1321">
        <v>0</v>
      </c>
      <c r="AB100" s="1321">
        <v>0</v>
      </c>
      <c r="AC100" s="1321">
        <v>0</v>
      </c>
      <c r="AD100" s="1321">
        <v>0</v>
      </c>
      <c r="AE100" s="1321">
        <v>0</v>
      </c>
      <c r="AF100" s="1321">
        <v>0</v>
      </c>
      <c r="AG100" s="1321">
        <v>0</v>
      </c>
      <c r="AH100" s="1321">
        <v>0</v>
      </c>
      <c r="AI100" s="1321">
        <v>0</v>
      </c>
      <c r="AJ100" s="1321">
        <v>0</v>
      </c>
      <c r="AK100" s="1321">
        <v>0</v>
      </c>
      <c r="AL100" s="1321">
        <v>0</v>
      </c>
      <c r="AM100" s="1321">
        <v>0</v>
      </c>
      <c r="AN100" s="1321">
        <v>0</v>
      </c>
      <c r="AO100" s="1321">
        <v>0</v>
      </c>
      <c r="AP100" s="1321">
        <v>0</v>
      </c>
      <c r="AQ100" s="1321">
        <v>0</v>
      </c>
      <c r="AR100" s="1321">
        <v>0</v>
      </c>
      <c r="AS100" s="1321">
        <v>0</v>
      </c>
      <c r="AT100" s="1321">
        <v>0</v>
      </c>
      <c r="AU100" s="1321">
        <v>0</v>
      </c>
      <c r="AV100" s="1321">
        <v>0</v>
      </c>
      <c r="AW100" s="1321">
        <v>0</v>
      </c>
      <c r="AX100" s="1321">
        <v>0</v>
      </c>
      <c r="AY100" s="1321">
        <v>0</v>
      </c>
      <c r="AZ100" s="1321">
        <v>0</v>
      </c>
      <c r="BA100" s="1321">
        <v>0</v>
      </c>
      <c r="BB100" s="1321">
        <v>0</v>
      </c>
      <c r="BC100" s="1321">
        <v>0</v>
      </c>
      <c r="BD100" s="1321">
        <v>0</v>
      </c>
      <c r="BE100" s="1321">
        <v>0</v>
      </c>
      <c r="BF100" s="1321">
        <v>0</v>
      </c>
      <c r="BG100" s="1321">
        <v>0</v>
      </c>
      <c r="BH100" s="1321">
        <v>0</v>
      </c>
      <c r="BI100" s="1321">
        <v>0</v>
      </c>
      <c r="BJ100" s="1321">
        <v>0</v>
      </c>
      <c r="BK100" s="1321">
        <f t="shared" si="38"/>
        <v>0</v>
      </c>
      <c r="BL100" s="1321">
        <v>0</v>
      </c>
      <c r="BM100" s="1321">
        <v>0</v>
      </c>
      <c r="BN100" s="1321">
        <v>0</v>
      </c>
      <c r="BO100" s="1321">
        <v>0</v>
      </c>
      <c r="BP100" s="1321">
        <v>0</v>
      </c>
      <c r="BQ100" s="1321">
        <v>0</v>
      </c>
      <c r="BR100" s="1321">
        <v>0</v>
      </c>
      <c r="BS100" s="1321">
        <v>0</v>
      </c>
      <c r="BT100" s="1321">
        <v>0</v>
      </c>
      <c r="BU100" s="1321">
        <v>0</v>
      </c>
      <c r="BV100" s="1321">
        <v>0</v>
      </c>
      <c r="BW100" s="1321">
        <v>0</v>
      </c>
      <c r="BX100" s="1321">
        <v>0</v>
      </c>
      <c r="BY100" s="1321">
        <v>0</v>
      </c>
      <c r="BZ100" s="1321">
        <v>0</v>
      </c>
      <c r="CA100" s="1321">
        <v>0</v>
      </c>
      <c r="CB100" s="1321">
        <v>0</v>
      </c>
      <c r="CC100" s="1321">
        <v>0</v>
      </c>
      <c r="CD100" s="1321">
        <v>0</v>
      </c>
      <c r="CE100" s="1321">
        <v>0</v>
      </c>
      <c r="CF100" s="1321">
        <v>0</v>
      </c>
      <c r="CG100" s="1321">
        <v>0</v>
      </c>
      <c r="CH100" s="1321">
        <v>0</v>
      </c>
      <c r="CI100" s="1321">
        <v>0</v>
      </c>
      <c r="CJ100" s="1321">
        <v>0</v>
      </c>
      <c r="CK100" s="1321">
        <v>0</v>
      </c>
      <c r="CL100" s="1321">
        <v>0</v>
      </c>
      <c r="CM100" s="1321">
        <v>0</v>
      </c>
      <c r="CN100" s="1321">
        <v>0</v>
      </c>
      <c r="CO100" s="1321">
        <v>0</v>
      </c>
      <c r="CP100" s="1321">
        <v>0</v>
      </c>
      <c r="CQ100" s="1321">
        <v>0</v>
      </c>
      <c r="CR100" s="1321">
        <v>0</v>
      </c>
      <c r="CS100" s="1321">
        <v>0</v>
      </c>
      <c r="CT100" s="1321">
        <v>0</v>
      </c>
      <c r="CU100" s="1321">
        <v>0</v>
      </c>
      <c r="CV100" s="1321">
        <v>0</v>
      </c>
      <c r="CW100" s="1321">
        <v>0</v>
      </c>
      <c r="CX100" s="1321">
        <v>0</v>
      </c>
      <c r="CY100" s="1321">
        <v>0</v>
      </c>
      <c r="CZ100" s="1321">
        <v>0</v>
      </c>
      <c r="DA100" s="1321">
        <v>0</v>
      </c>
      <c r="DB100" s="1321">
        <v>0</v>
      </c>
      <c r="DC100" s="1321">
        <v>0</v>
      </c>
      <c r="DD100" s="1321">
        <v>0</v>
      </c>
      <c r="DE100" s="1321">
        <v>0</v>
      </c>
      <c r="DF100" s="1321">
        <v>0</v>
      </c>
      <c r="DG100" s="1321">
        <v>0</v>
      </c>
      <c r="DH100" s="1321">
        <v>0</v>
      </c>
      <c r="DI100" s="1321">
        <v>0</v>
      </c>
      <c r="DJ100" s="1321">
        <v>0</v>
      </c>
      <c r="DK100" s="1321">
        <v>0</v>
      </c>
      <c r="DL100" s="1321">
        <v>0</v>
      </c>
      <c r="DM100" s="1321">
        <v>0</v>
      </c>
      <c r="DN100" s="1321">
        <v>0</v>
      </c>
      <c r="DO100" s="1321">
        <v>0</v>
      </c>
      <c r="DP100" s="1321">
        <f t="shared" si="39"/>
        <v>0</v>
      </c>
      <c r="DQ100" s="1321">
        <f t="shared" si="40"/>
        <v>0</v>
      </c>
      <c r="DR100" s="1321">
        <f t="shared" si="57"/>
        <v>0</v>
      </c>
      <c r="DS100" s="1321"/>
      <c r="DT100" s="1321">
        <f t="shared" si="41"/>
        <v>0</v>
      </c>
    </row>
    <row r="101" spans="1:124">
      <c r="A101" s="1310">
        <f t="shared" si="37"/>
        <v>99</v>
      </c>
      <c r="B101" s="1481"/>
      <c r="C101" s="1" t="s">
        <v>1731</v>
      </c>
      <c r="D101" s="40" t="s">
        <v>163</v>
      </c>
      <c r="E101" s="1321">
        <v>12723339.304625418</v>
      </c>
      <c r="F101" s="1321">
        <v>12723339.304625418</v>
      </c>
      <c r="G101" s="1321">
        <v>0</v>
      </c>
      <c r="H101" s="1321">
        <v>0</v>
      </c>
      <c r="I101" s="1321">
        <v>0</v>
      </c>
      <c r="J101" s="1321">
        <v>0</v>
      </c>
      <c r="K101" s="1321">
        <v>0</v>
      </c>
      <c r="L101" s="1321">
        <v>0</v>
      </c>
      <c r="M101" s="1321">
        <v>0</v>
      </c>
      <c r="N101" s="1321">
        <v>0</v>
      </c>
      <c r="O101" s="1321">
        <v>0</v>
      </c>
      <c r="P101" s="1321">
        <v>0</v>
      </c>
      <c r="Q101" s="1321">
        <v>0</v>
      </c>
      <c r="R101" s="1321">
        <v>0</v>
      </c>
      <c r="S101" s="1321">
        <v>0</v>
      </c>
      <c r="T101" s="1321">
        <v>0</v>
      </c>
      <c r="U101" s="1321">
        <v>0</v>
      </c>
      <c r="V101" s="1321">
        <v>0</v>
      </c>
      <c r="W101" s="1321">
        <v>0</v>
      </c>
      <c r="X101" s="1321">
        <v>0</v>
      </c>
      <c r="Y101" s="1321">
        <v>0</v>
      </c>
      <c r="Z101" s="1321">
        <v>0</v>
      </c>
      <c r="AA101" s="1321">
        <v>0</v>
      </c>
      <c r="AB101" s="1321">
        <v>0</v>
      </c>
      <c r="AC101" s="1321">
        <v>0</v>
      </c>
      <c r="AD101" s="1321">
        <v>0</v>
      </c>
      <c r="AE101" s="1321">
        <v>0</v>
      </c>
      <c r="AF101" s="1321">
        <v>0</v>
      </c>
      <c r="AG101" s="1321">
        <v>0</v>
      </c>
      <c r="AH101" s="1321">
        <v>0</v>
      </c>
      <c r="AI101" s="1321">
        <v>0</v>
      </c>
      <c r="AJ101" s="1321">
        <v>0</v>
      </c>
      <c r="AK101" s="1321">
        <v>0</v>
      </c>
      <c r="AL101" s="1321">
        <v>0</v>
      </c>
      <c r="AM101" s="1321">
        <v>0</v>
      </c>
      <c r="AN101" s="1321">
        <v>0</v>
      </c>
      <c r="AO101" s="1321">
        <v>0</v>
      </c>
      <c r="AP101" s="1321">
        <v>0</v>
      </c>
      <c r="AQ101" s="1321">
        <v>0</v>
      </c>
      <c r="AR101" s="1321">
        <v>0</v>
      </c>
      <c r="AS101" s="1321">
        <v>0</v>
      </c>
      <c r="AT101" s="1321">
        <v>0</v>
      </c>
      <c r="AU101" s="1321">
        <v>0</v>
      </c>
      <c r="AV101" s="1321">
        <v>0</v>
      </c>
      <c r="AW101" s="1321">
        <v>0</v>
      </c>
      <c r="AX101" s="1321">
        <v>0</v>
      </c>
      <c r="AY101" s="1321">
        <v>0</v>
      </c>
      <c r="AZ101" s="1321">
        <v>0</v>
      </c>
      <c r="BA101" s="1321">
        <v>0</v>
      </c>
      <c r="BB101" s="1321">
        <v>0</v>
      </c>
      <c r="BC101" s="1321">
        <v>0</v>
      </c>
      <c r="BD101" s="1321">
        <v>0</v>
      </c>
      <c r="BE101" s="1321">
        <v>0</v>
      </c>
      <c r="BF101" s="1321">
        <v>0</v>
      </c>
      <c r="BG101" s="1321">
        <v>0</v>
      </c>
      <c r="BH101" s="1321">
        <v>0</v>
      </c>
      <c r="BI101" s="1321">
        <v>0</v>
      </c>
      <c r="BJ101" s="1321">
        <v>0</v>
      </c>
      <c r="BK101" s="1321">
        <f t="shared" si="38"/>
        <v>0</v>
      </c>
      <c r="BL101" s="1321">
        <v>0</v>
      </c>
      <c r="BM101" s="1321">
        <v>0</v>
      </c>
      <c r="BN101" s="1321">
        <v>0</v>
      </c>
      <c r="BO101" s="1321">
        <v>0</v>
      </c>
      <c r="BP101" s="1321">
        <v>0</v>
      </c>
      <c r="BQ101" s="1321">
        <v>0</v>
      </c>
      <c r="BR101" s="1321">
        <v>0</v>
      </c>
      <c r="BS101" s="1321">
        <v>0</v>
      </c>
      <c r="BT101" s="1321">
        <v>0</v>
      </c>
      <c r="BU101" s="1321">
        <v>0</v>
      </c>
      <c r="BV101" s="1321">
        <v>0</v>
      </c>
      <c r="BW101" s="1321">
        <v>0</v>
      </c>
      <c r="BX101" s="1321">
        <v>0</v>
      </c>
      <c r="BY101" s="1321">
        <v>0</v>
      </c>
      <c r="BZ101" s="1321">
        <v>0</v>
      </c>
      <c r="CA101" s="1321">
        <v>0</v>
      </c>
      <c r="CB101" s="1321">
        <v>0</v>
      </c>
      <c r="CC101" s="1321">
        <v>630176.87420901121</v>
      </c>
      <c r="CD101" s="1321">
        <v>0</v>
      </c>
      <c r="CE101" s="1321">
        <v>0</v>
      </c>
      <c r="CF101" s="1321">
        <v>0</v>
      </c>
      <c r="CG101" s="1321">
        <v>0</v>
      </c>
      <c r="CH101" s="1321">
        <v>0</v>
      </c>
      <c r="CI101" s="1321">
        <v>0</v>
      </c>
      <c r="CJ101" s="1321">
        <v>0</v>
      </c>
      <c r="CK101" s="1321">
        <v>0</v>
      </c>
      <c r="CL101" s="1321">
        <v>0</v>
      </c>
      <c r="CM101" s="1321">
        <v>0</v>
      </c>
      <c r="CN101" s="1321">
        <v>0</v>
      </c>
      <c r="CO101" s="1321">
        <v>0</v>
      </c>
      <c r="CP101" s="1321">
        <v>0</v>
      </c>
      <c r="CQ101" s="1321">
        <v>0</v>
      </c>
      <c r="CR101" s="1321">
        <v>0</v>
      </c>
      <c r="CS101" s="1321">
        <v>0</v>
      </c>
      <c r="CT101" s="1321">
        <v>0</v>
      </c>
      <c r="CU101" s="1321">
        <v>0</v>
      </c>
      <c r="CV101" s="1321">
        <v>0</v>
      </c>
      <c r="CW101" s="1321">
        <v>0</v>
      </c>
      <c r="CX101" s="1321">
        <v>0</v>
      </c>
      <c r="CY101" s="1321">
        <v>0</v>
      </c>
      <c r="CZ101" s="1321">
        <v>0</v>
      </c>
      <c r="DA101" s="1321">
        <v>0</v>
      </c>
      <c r="DB101" s="1321">
        <v>0</v>
      </c>
      <c r="DC101" s="1321">
        <v>0</v>
      </c>
      <c r="DD101" s="1321">
        <v>0</v>
      </c>
      <c r="DE101" s="1321">
        <v>0</v>
      </c>
      <c r="DF101" s="1321">
        <v>0</v>
      </c>
      <c r="DG101" s="1321">
        <v>72376.057689283043</v>
      </c>
      <c r="DH101" s="1321">
        <v>0</v>
      </c>
      <c r="DI101" s="1321">
        <v>0</v>
      </c>
      <c r="DJ101" s="1321">
        <v>0</v>
      </c>
      <c r="DK101" s="1321">
        <v>0</v>
      </c>
      <c r="DL101" s="1321">
        <v>0</v>
      </c>
      <c r="DM101" s="1321">
        <v>0</v>
      </c>
      <c r="DN101" s="1321">
        <v>0</v>
      </c>
      <c r="DO101" s="1321">
        <v>0</v>
      </c>
      <c r="DP101" s="1321">
        <f t="shared" si="39"/>
        <v>702552.93189829425</v>
      </c>
      <c r="DQ101" s="1321">
        <f t="shared" si="40"/>
        <v>702552.93189829425</v>
      </c>
      <c r="DR101" s="1321">
        <f t="shared" si="57"/>
        <v>13425892.236523712</v>
      </c>
      <c r="DS101" s="1321"/>
      <c r="DT101" s="1321">
        <f t="shared" si="41"/>
        <v>13425892.236523712</v>
      </c>
    </row>
    <row r="102" spans="1:124">
      <c r="A102" s="1310">
        <f t="shared" si="37"/>
        <v>100</v>
      </c>
      <c r="B102" s="1481"/>
      <c r="C102" s="1" t="s">
        <v>164</v>
      </c>
      <c r="D102" s="40">
        <v>566</v>
      </c>
      <c r="E102" s="1321">
        <v>2272351.63</v>
      </c>
      <c r="F102" s="1321">
        <v>181305.87943531785</v>
      </c>
      <c r="G102" s="1321">
        <v>0</v>
      </c>
      <c r="H102" s="1321">
        <v>0</v>
      </c>
      <c r="I102" s="1321">
        <v>0</v>
      </c>
      <c r="J102" s="1321">
        <v>0</v>
      </c>
      <c r="K102" s="1321">
        <v>0</v>
      </c>
      <c r="L102" s="1321">
        <v>0</v>
      </c>
      <c r="M102" s="1321">
        <v>0</v>
      </c>
      <c r="N102" s="1321">
        <v>0</v>
      </c>
      <c r="O102" s="1321">
        <v>0</v>
      </c>
      <c r="P102" s="1321">
        <v>0</v>
      </c>
      <c r="Q102" s="1321">
        <v>0</v>
      </c>
      <c r="R102" s="1321">
        <v>0</v>
      </c>
      <c r="S102" s="1321">
        <v>0</v>
      </c>
      <c r="T102" s="1321">
        <v>0</v>
      </c>
      <c r="U102" s="1321">
        <v>0</v>
      </c>
      <c r="V102" s="1321">
        <v>0</v>
      </c>
      <c r="W102" s="1321">
        <v>0</v>
      </c>
      <c r="X102" s="1321">
        <v>0</v>
      </c>
      <c r="Y102" s="1321">
        <v>0</v>
      </c>
      <c r="Z102" s="1321">
        <v>0</v>
      </c>
      <c r="AA102" s="1321">
        <v>0</v>
      </c>
      <c r="AB102" s="1321">
        <v>0</v>
      </c>
      <c r="AC102" s="1321">
        <v>0</v>
      </c>
      <c r="AD102" s="1321">
        <v>0</v>
      </c>
      <c r="AE102" s="1321">
        <v>0</v>
      </c>
      <c r="AF102" s="1321">
        <v>0</v>
      </c>
      <c r="AG102" s="1321">
        <v>0</v>
      </c>
      <c r="AH102" s="1321">
        <v>0</v>
      </c>
      <c r="AI102" s="1321">
        <v>0</v>
      </c>
      <c r="AJ102" s="1321">
        <v>0</v>
      </c>
      <c r="AK102" s="1321">
        <v>0</v>
      </c>
      <c r="AL102" s="1321">
        <v>0</v>
      </c>
      <c r="AM102" s="1321">
        <v>0</v>
      </c>
      <c r="AN102" s="1321">
        <v>0</v>
      </c>
      <c r="AO102" s="1321">
        <v>0</v>
      </c>
      <c r="AP102" s="1321">
        <v>0</v>
      </c>
      <c r="AQ102" s="1321">
        <v>0</v>
      </c>
      <c r="AR102" s="1321">
        <v>0</v>
      </c>
      <c r="AS102" s="1321">
        <v>0</v>
      </c>
      <c r="AT102" s="1321">
        <v>0</v>
      </c>
      <c r="AU102" s="1321">
        <v>0</v>
      </c>
      <c r="AV102" s="1321">
        <v>0</v>
      </c>
      <c r="AW102" s="1321">
        <v>0</v>
      </c>
      <c r="AX102" s="1321">
        <v>0</v>
      </c>
      <c r="AY102" s="1321">
        <v>0</v>
      </c>
      <c r="AZ102" s="1321">
        <v>0</v>
      </c>
      <c r="BA102" s="1321">
        <v>0</v>
      </c>
      <c r="BB102" s="1321">
        <v>0</v>
      </c>
      <c r="BC102" s="1321">
        <v>0</v>
      </c>
      <c r="BD102" s="1321">
        <v>0</v>
      </c>
      <c r="BE102" s="1321">
        <v>0</v>
      </c>
      <c r="BF102" s="1321">
        <v>0</v>
      </c>
      <c r="BG102" s="1321">
        <v>0</v>
      </c>
      <c r="BH102" s="1321">
        <v>0</v>
      </c>
      <c r="BI102" s="1321">
        <v>0</v>
      </c>
      <c r="BJ102" s="1321">
        <v>0</v>
      </c>
      <c r="BK102" s="1321">
        <f t="shared" si="38"/>
        <v>0</v>
      </c>
      <c r="BL102" s="1321">
        <v>0</v>
      </c>
      <c r="BM102" s="1321">
        <v>0</v>
      </c>
      <c r="BN102" s="1321">
        <v>0</v>
      </c>
      <c r="BO102" s="1321">
        <v>0</v>
      </c>
      <c r="BP102" s="1321">
        <v>0</v>
      </c>
      <c r="BQ102" s="1321">
        <v>0</v>
      </c>
      <c r="BR102" s="1321">
        <v>0</v>
      </c>
      <c r="BS102" s="1321">
        <v>0</v>
      </c>
      <c r="BT102" s="1321">
        <v>0</v>
      </c>
      <c r="BU102" s="1321">
        <v>0</v>
      </c>
      <c r="BV102" s="1321">
        <v>0</v>
      </c>
      <c r="BW102" s="1321">
        <v>0</v>
      </c>
      <c r="BX102" s="1321">
        <v>0</v>
      </c>
      <c r="BY102" s="1321">
        <v>0</v>
      </c>
      <c r="BZ102" s="1321">
        <v>0</v>
      </c>
      <c r="CA102" s="1321">
        <v>0</v>
      </c>
      <c r="CB102" s="1321">
        <v>0</v>
      </c>
      <c r="CC102" s="1321">
        <v>0</v>
      </c>
      <c r="CD102" s="1321">
        <v>0</v>
      </c>
      <c r="CE102" s="1321">
        <v>0</v>
      </c>
      <c r="CF102" s="1321">
        <v>0</v>
      </c>
      <c r="CG102" s="1321">
        <v>0</v>
      </c>
      <c r="CH102" s="1321">
        <v>0</v>
      </c>
      <c r="CI102" s="1321">
        <v>0</v>
      </c>
      <c r="CJ102" s="1321">
        <v>0</v>
      </c>
      <c r="CK102" s="1321">
        <v>0</v>
      </c>
      <c r="CL102" s="1321">
        <v>0</v>
      </c>
      <c r="CM102" s="1321">
        <v>0</v>
      </c>
      <c r="CN102" s="1321">
        <v>0</v>
      </c>
      <c r="CO102" s="1321">
        <v>0</v>
      </c>
      <c r="CP102" s="1321">
        <v>0</v>
      </c>
      <c r="CQ102" s="1321">
        <v>0</v>
      </c>
      <c r="CR102" s="1321">
        <v>0</v>
      </c>
      <c r="CS102" s="1321">
        <v>0</v>
      </c>
      <c r="CT102" s="1321">
        <v>0</v>
      </c>
      <c r="CU102" s="1321">
        <v>0</v>
      </c>
      <c r="CV102" s="1321">
        <v>0</v>
      </c>
      <c r="CW102" s="1321">
        <v>0</v>
      </c>
      <c r="CX102" s="1321">
        <v>0</v>
      </c>
      <c r="CY102" s="1321">
        <v>0</v>
      </c>
      <c r="CZ102" s="1321">
        <v>0</v>
      </c>
      <c r="DA102" s="1321">
        <v>0</v>
      </c>
      <c r="DB102" s="1321">
        <v>0</v>
      </c>
      <c r="DC102" s="1321">
        <v>0</v>
      </c>
      <c r="DD102" s="1321">
        <v>0</v>
      </c>
      <c r="DE102" s="1321">
        <v>0</v>
      </c>
      <c r="DF102" s="1321">
        <v>0</v>
      </c>
      <c r="DG102" s="1321">
        <v>0</v>
      </c>
      <c r="DH102" s="1321">
        <v>0</v>
      </c>
      <c r="DI102" s="1321">
        <v>0</v>
      </c>
      <c r="DJ102" s="1321">
        <v>0</v>
      </c>
      <c r="DK102" s="1321">
        <v>0</v>
      </c>
      <c r="DL102" s="1321">
        <v>0</v>
      </c>
      <c r="DM102" s="1321">
        <v>0</v>
      </c>
      <c r="DN102" s="1321">
        <v>0</v>
      </c>
      <c r="DO102" s="1321">
        <v>0</v>
      </c>
      <c r="DP102" s="1321">
        <f t="shared" si="39"/>
        <v>0</v>
      </c>
      <c r="DQ102" s="1321">
        <f t="shared" si="40"/>
        <v>0</v>
      </c>
      <c r="DR102" s="1321">
        <f t="shared" si="57"/>
        <v>181305.87943531785</v>
      </c>
      <c r="DS102" s="1321"/>
      <c r="DT102" s="1321">
        <f t="shared" si="41"/>
        <v>181305.87943531785</v>
      </c>
    </row>
    <row r="103" spans="1:124">
      <c r="A103" s="1310">
        <f t="shared" si="37"/>
        <v>101</v>
      </c>
      <c r="B103" s="1481"/>
      <c r="C103" s="1" t="s">
        <v>165</v>
      </c>
      <c r="D103" s="40">
        <v>567</v>
      </c>
      <c r="E103" s="1321">
        <v>2590491.19</v>
      </c>
      <c r="F103" s="1321">
        <v>206689.52690759095</v>
      </c>
      <c r="G103" s="1321">
        <v>0</v>
      </c>
      <c r="H103" s="1321">
        <v>0</v>
      </c>
      <c r="I103" s="1321">
        <v>0</v>
      </c>
      <c r="J103" s="1321">
        <v>0</v>
      </c>
      <c r="K103" s="1321">
        <v>0</v>
      </c>
      <c r="L103" s="1321">
        <v>0</v>
      </c>
      <c r="M103" s="1321">
        <v>0</v>
      </c>
      <c r="N103" s="1321">
        <v>0</v>
      </c>
      <c r="O103" s="1321">
        <v>0</v>
      </c>
      <c r="P103" s="1321">
        <v>0</v>
      </c>
      <c r="Q103" s="1321">
        <v>0</v>
      </c>
      <c r="R103" s="1321">
        <v>0</v>
      </c>
      <c r="S103" s="1321">
        <v>0</v>
      </c>
      <c r="T103" s="1321">
        <v>0</v>
      </c>
      <c r="U103" s="1321">
        <v>0</v>
      </c>
      <c r="V103" s="1321">
        <v>0</v>
      </c>
      <c r="W103" s="1321">
        <v>0</v>
      </c>
      <c r="X103" s="1321">
        <v>0</v>
      </c>
      <c r="Y103" s="1321">
        <v>0</v>
      </c>
      <c r="Z103" s="1321">
        <v>0</v>
      </c>
      <c r="AA103" s="1321">
        <v>0</v>
      </c>
      <c r="AB103" s="1321">
        <v>0</v>
      </c>
      <c r="AC103" s="1321">
        <v>0</v>
      </c>
      <c r="AD103" s="1321">
        <v>0</v>
      </c>
      <c r="AE103" s="1321">
        <v>0</v>
      </c>
      <c r="AF103" s="1321">
        <v>0</v>
      </c>
      <c r="AG103" s="1321">
        <v>0</v>
      </c>
      <c r="AH103" s="1321">
        <v>0</v>
      </c>
      <c r="AI103" s="1321">
        <v>0</v>
      </c>
      <c r="AJ103" s="1321">
        <v>0</v>
      </c>
      <c r="AK103" s="1321">
        <v>0</v>
      </c>
      <c r="AL103" s="1321">
        <v>0</v>
      </c>
      <c r="AM103" s="1321">
        <v>0</v>
      </c>
      <c r="AN103" s="1321">
        <v>0</v>
      </c>
      <c r="AO103" s="1321">
        <v>0</v>
      </c>
      <c r="AP103" s="1321">
        <v>0</v>
      </c>
      <c r="AQ103" s="1321">
        <v>0</v>
      </c>
      <c r="AR103" s="1321">
        <v>0</v>
      </c>
      <c r="AS103" s="1321">
        <v>0</v>
      </c>
      <c r="AT103" s="1321">
        <v>0</v>
      </c>
      <c r="AU103" s="1321">
        <v>0</v>
      </c>
      <c r="AV103" s="1321">
        <v>0</v>
      </c>
      <c r="AW103" s="1321">
        <v>0</v>
      </c>
      <c r="AX103" s="1321">
        <v>0</v>
      </c>
      <c r="AY103" s="1321">
        <v>0</v>
      </c>
      <c r="AZ103" s="1321">
        <v>0</v>
      </c>
      <c r="BA103" s="1321">
        <v>0</v>
      </c>
      <c r="BB103" s="1321">
        <v>0</v>
      </c>
      <c r="BC103" s="1321">
        <v>0</v>
      </c>
      <c r="BD103" s="1321">
        <v>0</v>
      </c>
      <c r="BE103" s="1321">
        <v>0</v>
      </c>
      <c r="BF103" s="1321">
        <v>0</v>
      </c>
      <c r="BG103" s="1321">
        <v>0</v>
      </c>
      <c r="BH103" s="1321">
        <v>0</v>
      </c>
      <c r="BI103" s="1321">
        <v>0</v>
      </c>
      <c r="BJ103" s="1321">
        <v>0</v>
      </c>
      <c r="BK103" s="1321">
        <f t="shared" si="38"/>
        <v>0</v>
      </c>
      <c r="BL103" s="1321">
        <v>0</v>
      </c>
      <c r="BM103" s="1321">
        <v>0</v>
      </c>
      <c r="BN103" s="1321">
        <v>0</v>
      </c>
      <c r="BO103" s="1321">
        <v>0</v>
      </c>
      <c r="BP103" s="1321">
        <v>0</v>
      </c>
      <c r="BQ103" s="1321">
        <v>0</v>
      </c>
      <c r="BR103" s="1321">
        <v>0</v>
      </c>
      <c r="BS103" s="1321">
        <v>0</v>
      </c>
      <c r="BT103" s="1321">
        <v>0</v>
      </c>
      <c r="BU103" s="1321">
        <v>0</v>
      </c>
      <c r="BV103" s="1321">
        <v>0</v>
      </c>
      <c r="BW103" s="1321">
        <v>0</v>
      </c>
      <c r="BX103" s="1321">
        <v>0</v>
      </c>
      <c r="BY103" s="1321">
        <v>0</v>
      </c>
      <c r="BZ103" s="1321">
        <v>0</v>
      </c>
      <c r="CA103" s="1321">
        <v>0</v>
      </c>
      <c r="CB103" s="1321">
        <v>0</v>
      </c>
      <c r="CC103" s="1321">
        <v>0</v>
      </c>
      <c r="CD103" s="1321">
        <v>0</v>
      </c>
      <c r="CE103" s="1321">
        <v>0</v>
      </c>
      <c r="CF103" s="1321">
        <v>0</v>
      </c>
      <c r="CG103" s="1321">
        <v>0</v>
      </c>
      <c r="CH103" s="1321">
        <v>0</v>
      </c>
      <c r="CI103" s="1321">
        <v>0</v>
      </c>
      <c r="CJ103" s="1321">
        <v>0</v>
      </c>
      <c r="CK103" s="1321">
        <v>0</v>
      </c>
      <c r="CL103" s="1321">
        <v>0</v>
      </c>
      <c r="CM103" s="1321">
        <v>0</v>
      </c>
      <c r="CN103" s="1321">
        <v>0</v>
      </c>
      <c r="CO103" s="1321">
        <v>0</v>
      </c>
      <c r="CP103" s="1321">
        <v>0</v>
      </c>
      <c r="CQ103" s="1321">
        <v>0</v>
      </c>
      <c r="CR103" s="1321">
        <v>0</v>
      </c>
      <c r="CS103" s="1321">
        <v>0</v>
      </c>
      <c r="CT103" s="1321">
        <v>0</v>
      </c>
      <c r="CU103" s="1321">
        <v>0</v>
      </c>
      <c r="CV103" s="1321">
        <v>0</v>
      </c>
      <c r="CW103" s="1321">
        <v>0</v>
      </c>
      <c r="CX103" s="1321">
        <v>0</v>
      </c>
      <c r="CY103" s="1321">
        <v>0</v>
      </c>
      <c r="CZ103" s="1321">
        <v>0</v>
      </c>
      <c r="DA103" s="1321">
        <v>0</v>
      </c>
      <c r="DB103" s="1321">
        <v>0</v>
      </c>
      <c r="DC103" s="1321">
        <v>0</v>
      </c>
      <c r="DD103" s="1321">
        <v>0</v>
      </c>
      <c r="DE103" s="1321">
        <v>0</v>
      </c>
      <c r="DF103" s="1321">
        <v>0</v>
      </c>
      <c r="DG103" s="1321">
        <v>0</v>
      </c>
      <c r="DH103" s="1321">
        <v>0</v>
      </c>
      <c r="DI103" s="1321">
        <v>0</v>
      </c>
      <c r="DJ103" s="1321">
        <v>0</v>
      </c>
      <c r="DK103" s="1321">
        <v>0</v>
      </c>
      <c r="DL103" s="1321">
        <v>0</v>
      </c>
      <c r="DM103" s="1321">
        <v>0</v>
      </c>
      <c r="DN103" s="1321">
        <v>0</v>
      </c>
      <c r="DO103" s="1321">
        <v>0</v>
      </c>
      <c r="DP103" s="1321">
        <f t="shared" si="39"/>
        <v>0</v>
      </c>
      <c r="DQ103" s="1321">
        <f t="shared" si="40"/>
        <v>0</v>
      </c>
      <c r="DR103" s="1321">
        <f t="shared" si="57"/>
        <v>206689.52690759095</v>
      </c>
      <c r="DS103" s="1321"/>
      <c r="DT103" s="1321">
        <f t="shared" si="41"/>
        <v>206689.52690759095</v>
      </c>
    </row>
    <row r="104" spans="1:124">
      <c r="A104" s="1310">
        <f t="shared" si="37"/>
        <v>102</v>
      </c>
      <c r="B104" s="1481"/>
      <c r="C104" s="1322"/>
      <c r="D104" s="1323" t="s">
        <v>2339</v>
      </c>
      <c r="E104" s="1324">
        <f>SUM(E95:E103)</f>
        <v>50727895.874625415</v>
      </c>
      <c r="F104" s="1324">
        <f>SUM(F95:F103)</f>
        <v>15755638.294141022</v>
      </c>
      <c r="G104" s="1324">
        <f t="shared" ref="G104:BR104" si="58">SUM(G95:G103)</f>
        <v>0</v>
      </c>
      <c r="H104" s="1324">
        <f t="shared" si="58"/>
        <v>0</v>
      </c>
      <c r="I104" s="1324">
        <f t="shared" si="58"/>
        <v>0</v>
      </c>
      <c r="J104" s="1324">
        <f t="shared" si="58"/>
        <v>0</v>
      </c>
      <c r="K104" s="1324">
        <f t="shared" si="58"/>
        <v>22235.354378907097</v>
      </c>
      <c r="L104" s="1324">
        <f t="shared" si="58"/>
        <v>0</v>
      </c>
      <c r="M104" s="1324">
        <f t="shared" si="58"/>
        <v>0</v>
      </c>
      <c r="N104" s="1324">
        <f t="shared" si="58"/>
        <v>0</v>
      </c>
      <c r="O104" s="1324">
        <f t="shared" si="58"/>
        <v>0</v>
      </c>
      <c r="P104" s="1324">
        <f t="shared" si="58"/>
        <v>0</v>
      </c>
      <c r="Q104" s="1324">
        <f t="shared" si="58"/>
        <v>0</v>
      </c>
      <c r="R104" s="1324">
        <f t="shared" si="58"/>
        <v>0</v>
      </c>
      <c r="S104" s="1324">
        <f t="shared" si="58"/>
        <v>0</v>
      </c>
      <c r="T104" s="1324">
        <f t="shared" si="58"/>
        <v>0</v>
      </c>
      <c r="U104" s="1324">
        <f t="shared" si="58"/>
        <v>0</v>
      </c>
      <c r="V104" s="1324">
        <f t="shared" si="58"/>
        <v>0</v>
      </c>
      <c r="W104" s="1324">
        <f t="shared" si="58"/>
        <v>0</v>
      </c>
      <c r="X104" s="1324">
        <f t="shared" si="58"/>
        <v>0</v>
      </c>
      <c r="Y104" s="1324">
        <f t="shared" si="58"/>
        <v>0</v>
      </c>
      <c r="Z104" s="1324">
        <f t="shared" si="58"/>
        <v>0</v>
      </c>
      <c r="AA104" s="1324">
        <f t="shared" si="58"/>
        <v>0</v>
      </c>
      <c r="AB104" s="1324">
        <f t="shared" si="58"/>
        <v>0</v>
      </c>
      <c r="AC104" s="1324">
        <f t="shared" si="58"/>
        <v>0</v>
      </c>
      <c r="AD104" s="1324">
        <f t="shared" si="58"/>
        <v>0</v>
      </c>
      <c r="AE104" s="1324">
        <f t="shared" si="58"/>
        <v>0</v>
      </c>
      <c r="AF104" s="1324">
        <f t="shared" si="58"/>
        <v>0</v>
      </c>
      <c r="AG104" s="1324">
        <f t="shared" si="58"/>
        <v>0</v>
      </c>
      <c r="AH104" s="1324">
        <f t="shared" si="58"/>
        <v>0</v>
      </c>
      <c r="AI104" s="1324">
        <f t="shared" si="58"/>
        <v>0</v>
      </c>
      <c r="AJ104" s="1324">
        <f t="shared" si="58"/>
        <v>0</v>
      </c>
      <c r="AK104" s="1324">
        <f t="shared" si="58"/>
        <v>0</v>
      </c>
      <c r="AL104" s="1324">
        <f t="shared" si="58"/>
        <v>0</v>
      </c>
      <c r="AM104" s="1324">
        <f t="shared" si="58"/>
        <v>0</v>
      </c>
      <c r="AN104" s="1324">
        <f t="shared" si="58"/>
        <v>0</v>
      </c>
      <c r="AO104" s="1324">
        <f t="shared" si="58"/>
        <v>0</v>
      </c>
      <c r="AP104" s="1324">
        <f t="shared" si="58"/>
        <v>0</v>
      </c>
      <c r="AQ104" s="1324">
        <f t="shared" si="58"/>
        <v>0</v>
      </c>
      <c r="AR104" s="1324">
        <f t="shared" si="58"/>
        <v>0</v>
      </c>
      <c r="AS104" s="1324">
        <f t="shared" si="58"/>
        <v>0</v>
      </c>
      <c r="AT104" s="1324">
        <f t="shared" si="58"/>
        <v>0</v>
      </c>
      <c r="AU104" s="1324">
        <f t="shared" si="58"/>
        <v>0</v>
      </c>
      <c r="AV104" s="1324">
        <f t="shared" si="58"/>
        <v>0</v>
      </c>
      <c r="AW104" s="1324">
        <f t="shared" si="58"/>
        <v>0</v>
      </c>
      <c r="AX104" s="1324">
        <f t="shared" si="58"/>
        <v>0</v>
      </c>
      <c r="AY104" s="1324">
        <f t="shared" si="58"/>
        <v>0</v>
      </c>
      <c r="AZ104" s="1324">
        <f t="shared" si="58"/>
        <v>0</v>
      </c>
      <c r="BA104" s="1324">
        <f t="shared" si="58"/>
        <v>0</v>
      </c>
      <c r="BB104" s="1324">
        <f t="shared" si="58"/>
        <v>0</v>
      </c>
      <c r="BC104" s="1324">
        <f t="shared" si="58"/>
        <v>0</v>
      </c>
      <c r="BD104" s="1324">
        <f t="shared" si="58"/>
        <v>0</v>
      </c>
      <c r="BE104" s="1324">
        <f t="shared" si="58"/>
        <v>0</v>
      </c>
      <c r="BF104" s="1324">
        <f t="shared" si="58"/>
        <v>0</v>
      </c>
      <c r="BG104" s="1324">
        <f t="shared" si="58"/>
        <v>0</v>
      </c>
      <c r="BH104" s="1324">
        <f t="shared" si="58"/>
        <v>0</v>
      </c>
      <c r="BI104" s="1324">
        <f t="shared" si="58"/>
        <v>0</v>
      </c>
      <c r="BJ104" s="1324">
        <f t="shared" si="58"/>
        <v>0</v>
      </c>
      <c r="BK104" s="1324">
        <f t="shared" si="58"/>
        <v>22235.354378907097</v>
      </c>
      <c r="BL104" s="1324">
        <f t="shared" si="58"/>
        <v>0</v>
      </c>
      <c r="BM104" s="1324">
        <f t="shared" si="58"/>
        <v>0</v>
      </c>
      <c r="BN104" s="1324">
        <f t="shared" si="58"/>
        <v>0</v>
      </c>
      <c r="BO104" s="1324">
        <f t="shared" si="58"/>
        <v>0</v>
      </c>
      <c r="BP104" s="1324">
        <f t="shared" si="58"/>
        <v>0</v>
      </c>
      <c r="BQ104" s="1324">
        <f t="shared" si="58"/>
        <v>106844.34086728771</v>
      </c>
      <c r="BR104" s="1324">
        <f t="shared" si="58"/>
        <v>0</v>
      </c>
      <c r="BS104" s="1324">
        <f t="shared" ref="BS104:DT104" si="59">SUM(BS95:BS103)</f>
        <v>0</v>
      </c>
      <c r="BT104" s="1324">
        <f t="shared" si="59"/>
        <v>0</v>
      </c>
      <c r="BU104" s="1324">
        <f t="shared" si="59"/>
        <v>0</v>
      </c>
      <c r="BV104" s="1324">
        <f t="shared" si="59"/>
        <v>0</v>
      </c>
      <c r="BW104" s="1324">
        <f t="shared" si="59"/>
        <v>0</v>
      </c>
      <c r="BX104" s="1324">
        <f t="shared" si="59"/>
        <v>0</v>
      </c>
      <c r="BY104" s="1324">
        <f t="shared" si="59"/>
        <v>0</v>
      </c>
      <c r="BZ104" s="1324">
        <f t="shared" si="59"/>
        <v>0</v>
      </c>
      <c r="CA104" s="1324">
        <f t="shared" si="59"/>
        <v>0</v>
      </c>
      <c r="CB104" s="1324">
        <f t="shared" si="59"/>
        <v>0</v>
      </c>
      <c r="CC104" s="1324">
        <f t="shared" si="59"/>
        <v>630176.87420901121</v>
      </c>
      <c r="CD104" s="1324">
        <f t="shared" si="59"/>
        <v>0</v>
      </c>
      <c r="CE104" s="1324">
        <f t="shared" si="59"/>
        <v>0</v>
      </c>
      <c r="CF104" s="1324">
        <f t="shared" si="59"/>
        <v>0</v>
      </c>
      <c r="CG104" s="1324">
        <f t="shared" si="59"/>
        <v>0</v>
      </c>
      <c r="CH104" s="1324">
        <f t="shared" si="59"/>
        <v>0</v>
      </c>
      <c r="CI104" s="1324">
        <f t="shared" si="59"/>
        <v>0</v>
      </c>
      <c r="CJ104" s="1324">
        <f t="shared" si="59"/>
        <v>0</v>
      </c>
      <c r="CK104" s="1324">
        <f t="shared" si="59"/>
        <v>0</v>
      </c>
      <c r="CL104" s="1324">
        <f t="shared" si="59"/>
        <v>0</v>
      </c>
      <c r="CM104" s="1324">
        <f t="shared" si="59"/>
        <v>0</v>
      </c>
      <c r="CN104" s="1324">
        <f t="shared" si="59"/>
        <v>0</v>
      </c>
      <c r="CO104" s="1324">
        <f t="shared" si="59"/>
        <v>0</v>
      </c>
      <c r="CP104" s="1324">
        <f t="shared" si="59"/>
        <v>0</v>
      </c>
      <c r="CQ104" s="1324">
        <f t="shared" si="59"/>
        <v>0</v>
      </c>
      <c r="CR104" s="1324">
        <f t="shared" si="59"/>
        <v>0</v>
      </c>
      <c r="CS104" s="1324">
        <f t="shared" si="59"/>
        <v>0</v>
      </c>
      <c r="CT104" s="1324">
        <f t="shared" si="59"/>
        <v>0</v>
      </c>
      <c r="CU104" s="1324">
        <f t="shared" si="59"/>
        <v>0</v>
      </c>
      <c r="CV104" s="1324">
        <f t="shared" si="59"/>
        <v>0</v>
      </c>
      <c r="CW104" s="1324">
        <f t="shared" si="59"/>
        <v>0</v>
      </c>
      <c r="CX104" s="1324">
        <f t="shared" si="59"/>
        <v>0</v>
      </c>
      <c r="CY104" s="1324">
        <f t="shared" si="59"/>
        <v>0</v>
      </c>
      <c r="CZ104" s="1324">
        <f t="shared" si="59"/>
        <v>0</v>
      </c>
      <c r="DA104" s="1324">
        <f t="shared" si="59"/>
        <v>0</v>
      </c>
      <c r="DB104" s="1324">
        <f t="shared" si="59"/>
        <v>0</v>
      </c>
      <c r="DC104" s="1324">
        <f t="shared" si="59"/>
        <v>0</v>
      </c>
      <c r="DD104" s="1324">
        <f t="shared" si="59"/>
        <v>0</v>
      </c>
      <c r="DE104" s="1324">
        <f t="shared" si="59"/>
        <v>0</v>
      </c>
      <c r="DF104" s="1324">
        <f t="shared" si="59"/>
        <v>0</v>
      </c>
      <c r="DG104" s="1324">
        <f t="shared" si="59"/>
        <v>72376.057689283043</v>
      </c>
      <c r="DH104" s="1324">
        <f t="shared" si="59"/>
        <v>0</v>
      </c>
      <c r="DI104" s="1324">
        <f t="shared" si="59"/>
        <v>0</v>
      </c>
      <c r="DJ104" s="1324">
        <f t="shared" si="59"/>
        <v>0</v>
      </c>
      <c r="DK104" s="1324">
        <f t="shared" si="59"/>
        <v>0</v>
      </c>
      <c r="DL104" s="1324">
        <f t="shared" si="59"/>
        <v>0</v>
      </c>
      <c r="DM104" s="1324">
        <f t="shared" si="59"/>
        <v>0</v>
      </c>
      <c r="DN104" s="1324">
        <f t="shared" si="59"/>
        <v>0</v>
      </c>
      <c r="DO104" s="1324">
        <f t="shared" si="59"/>
        <v>0</v>
      </c>
      <c r="DP104" s="1324">
        <f t="shared" si="59"/>
        <v>809397.27276558196</v>
      </c>
      <c r="DQ104" s="1324">
        <f t="shared" si="59"/>
        <v>831632.62714448909</v>
      </c>
      <c r="DR104" s="1324">
        <f t="shared" si="59"/>
        <v>16587270.921285512</v>
      </c>
      <c r="DS104" s="1324">
        <f t="shared" si="59"/>
        <v>0</v>
      </c>
      <c r="DT104" s="1324">
        <f t="shared" si="59"/>
        <v>16587270.921285512</v>
      </c>
    </row>
    <row r="105" spans="1:124">
      <c r="A105" s="1310">
        <f t="shared" si="37"/>
        <v>103</v>
      </c>
      <c r="B105" s="1481"/>
      <c r="C105" s="1" t="s">
        <v>115</v>
      </c>
      <c r="D105" s="40">
        <v>568</v>
      </c>
      <c r="E105" s="1321">
        <v>1099330.54</v>
      </c>
      <c r="F105" s="1321">
        <v>87713.137224630555</v>
      </c>
      <c r="G105" s="1321">
        <v>0</v>
      </c>
      <c r="H105" s="1321">
        <v>0</v>
      </c>
      <c r="I105" s="1321">
        <v>0</v>
      </c>
      <c r="J105" s="1321">
        <v>0</v>
      </c>
      <c r="K105" s="1321">
        <v>0</v>
      </c>
      <c r="L105" s="1321">
        <v>0</v>
      </c>
      <c r="M105" s="1321">
        <v>0</v>
      </c>
      <c r="N105" s="1321">
        <v>0</v>
      </c>
      <c r="O105" s="1321">
        <v>0</v>
      </c>
      <c r="P105" s="1321">
        <v>0</v>
      </c>
      <c r="Q105" s="1321">
        <v>0</v>
      </c>
      <c r="R105" s="1321">
        <v>0</v>
      </c>
      <c r="S105" s="1321">
        <v>0</v>
      </c>
      <c r="T105" s="1321">
        <v>0</v>
      </c>
      <c r="U105" s="1321">
        <v>0</v>
      </c>
      <c r="V105" s="1321">
        <v>0</v>
      </c>
      <c r="W105" s="1321">
        <v>0</v>
      </c>
      <c r="X105" s="1321">
        <v>0</v>
      </c>
      <c r="Y105" s="1321">
        <v>0</v>
      </c>
      <c r="Z105" s="1321">
        <v>0</v>
      </c>
      <c r="AA105" s="1321">
        <v>0</v>
      </c>
      <c r="AB105" s="1321">
        <v>0</v>
      </c>
      <c r="AC105" s="1321">
        <v>0</v>
      </c>
      <c r="AD105" s="1321">
        <v>0</v>
      </c>
      <c r="AE105" s="1321">
        <v>0</v>
      </c>
      <c r="AF105" s="1321">
        <v>0</v>
      </c>
      <c r="AG105" s="1321">
        <v>0</v>
      </c>
      <c r="AH105" s="1321">
        <v>0</v>
      </c>
      <c r="AI105" s="1321">
        <v>0</v>
      </c>
      <c r="AJ105" s="1321">
        <v>0</v>
      </c>
      <c r="AK105" s="1321">
        <v>0</v>
      </c>
      <c r="AL105" s="1321">
        <v>0</v>
      </c>
      <c r="AM105" s="1321">
        <v>0</v>
      </c>
      <c r="AN105" s="1321">
        <v>0</v>
      </c>
      <c r="AO105" s="1321">
        <v>0</v>
      </c>
      <c r="AP105" s="1321">
        <v>0</v>
      </c>
      <c r="AQ105" s="1321">
        <v>0</v>
      </c>
      <c r="AR105" s="1321">
        <v>0</v>
      </c>
      <c r="AS105" s="1321">
        <v>0</v>
      </c>
      <c r="AT105" s="1321">
        <v>0</v>
      </c>
      <c r="AU105" s="1321">
        <v>0</v>
      </c>
      <c r="AV105" s="1321">
        <v>0</v>
      </c>
      <c r="AW105" s="1321">
        <v>0</v>
      </c>
      <c r="AX105" s="1321">
        <v>0</v>
      </c>
      <c r="AY105" s="1321">
        <v>0</v>
      </c>
      <c r="AZ105" s="1321">
        <v>0</v>
      </c>
      <c r="BA105" s="1321">
        <v>0</v>
      </c>
      <c r="BB105" s="1321">
        <v>0</v>
      </c>
      <c r="BC105" s="1321">
        <v>0</v>
      </c>
      <c r="BD105" s="1321">
        <v>0</v>
      </c>
      <c r="BE105" s="1321">
        <v>0</v>
      </c>
      <c r="BF105" s="1321">
        <v>0</v>
      </c>
      <c r="BG105" s="1321">
        <v>0</v>
      </c>
      <c r="BH105" s="1321">
        <v>0</v>
      </c>
      <c r="BI105" s="1321">
        <v>0</v>
      </c>
      <c r="BJ105" s="1321">
        <v>0</v>
      </c>
      <c r="BK105" s="1321">
        <f t="shared" si="38"/>
        <v>0</v>
      </c>
      <c r="BL105" s="1321">
        <v>0</v>
      </c>
      <c r="BM105" s="1321">
        <v>0</v>
      </c>
      <c r="BN105" s="1321">
        <v>0</v>
      </c>
      <c r="BO105" s="1321">
        <v>0</v>
      </c>
      <c r="BP105" s="1321">
        <v>0</v>
      </c>
      <c r="BQ105" s="1321">
        <v>0</v>
      </c>
      <c r="BR105" s="1321">
        <v>0</v>
      </c>
      <c r="BS105" s="1321">
        <v>0</v>
      </c>
      <c r="BT105" s="1321">
        <v>0</v>
      </c>
      <c r="BU105" s="1321">
        <v>0</v>
      </c>
      <c r="BV105" s="1321">
        <v>0</v>
      </c>
      <c r="BW105" s="1321">
        <v>0</v>
      </c>
      <c r="BX105" s="1321">
        <v>0</v>
      </c>
      <c r="BY105" s="1321">
        <v>0</v>
      </c>
      <c r="BZ105" s="1321">
        <v>0</v>
      </c>
      <c r="CA105" s="1321">
        <v>0</v>
      </c>
      <c r="CB105" s="1321">
        <v>0</v>
      </c>
      <c r="CC105" s="1321">
        <v>0</v>
      </c>
      <c r="CD105" s="1321">
        <v>0</v>
      </c>
      <c r="CE105" s="1321">
        <v>0</v>
      </c>
      <c r="CF105" s="1321">
        <v>0</v>
      </c>
      <c r="CG105" s="1321">
        <v>0</v>
      </c>
      <c r="CH105" s="1321">
        <v>0</v>
      </c>
      <c r="CI105" s="1321">
        <v>0</v>
      </c>
      <c r="CJ105" s="1321">
        <v>0</v>
      </c>
      <c r="CK105" s="1321">
        <v>0</v>
      </c>
      <c r="CL105" s="1321">
        <v>0</v>
      </c>
      <c r="CM105" s="1321">
        <v>0</v>
      </c>
      <c r="CN105" s="1321">
        <v>0</v>
      </c>
      <c r="CO105" s="1321">
        <v>0</v>
      </c>
      <c r="CP105" s="1321">
        <v>0</v>
      </c>
      <c r="CQ105" s="1321">
        <v>0</v>
      </c>
      <c r="CR105" s="1321">
        <v>0</v>
      </c>
      <c r="CS105" s="1321">
        <v>0</v>
      </c>
      <c r="CT105" s="1321">
        <v>0</v>
      </c>
      <c r="CU105" s="1321">
        <v>0</v>
      </c>
      <c r="CV105" s="1321">
        <v>0</v>
      </c>
      <c r="CW105" s="1321">
        <v>0</v>
      </c>
      <c r="CX105" s="1321">
        <v>0</v>
      </c>
      <c r="CY105" s="1321">
        <v>0</v>
      </c>
      <c r="CZ105" s="1321">
        <v>0</v>
      </c>
      <c r="DA105" s="1321">
        <v>0</v>
      </c>
      <c r="DB105" s="1321">
        <v>0</v>
      </c>
      <c r="DC105" s="1321">
        <v>0</v>
      </c>
      <c r="DD105" s="1321">
        <v>0</v>
      </c>
      <c r="DE105" s="1321">
        <v>0</v>
      </c>
      <c r="DF105" s="1321">
        <v>0</v>
      </c>
      <c r="DG105" s="1321">
        <v>0</v>
      </c>
      <c r="DH105" s="1321">
        <v>0</v>
      </c>
      <c r="DI105" s="1321">
        <v>0</v>
      </c>
      <c r="DJ105" s="1321">
        <v>0</v>
      </c>
      <c r="DK105" s="1321">
        <v>0</v>
      </c>
      <c r="DL105" s="1321">
        <v>0</v>
      </c>
      <c r="DM105" s="1321">
        <v>0</v>
      </c>
      <c r="DN105" s="1321">
        <v>0</v>
      </c>
      <c r="DO105" s="1321">
        <v>0</v>
      </c>
      <c r="DP105" s="1321">
        <f t="shared" si="39"/>
        <v>0</v>
      </c>
      <c r="DQ105" s="1321">
        <f t="shared" si="40"/>
        <v>0</v>
      </c>
      <c r="DR105" s="1321">
        <f t="shared" ref="DR105:DR110" si="60">F105+DQ105</f>
        <v>87713.137224630555</v>
      </c>
      <c r="DS105" s="1321"/>
      <c r="DT105" s="1321">
        <f t="shared" si="41"/>
        <v>87713.137224630555</v>
      </c>
    </row>
    <row r="106" spans="1:124">
      <c r="A106" s="1310">
        <f t="shared" si="37"/>
        <v>104</v>
      </c>
      <c r="B106" s="1481"/>
      <c r="C106" s="1" t="s">
        <v>116</v>
      </c>
      <c r="D106" s="40">
        <v>569</v>
      </c>
      <c r="E106" s="1321">
        <v>6179431.9199999999</v>
      </c>
      <c r="F106" s="1321">
        <v>493043.12056064792</v>
      </c>
      <c r="G106" s="1321">
        <v>0</v>
      </c>
      <c r="H106" s="1321">
        <v>0</v>
      </c>
      <c r="I106" s="1321">
        <v>0</v>
      </c>
      <c r="J106" s="1321">
        <v>0</v>
      </c>
      <c r="K106" s="1321">
        <v>0</v>
      </c>
      <c r="L106" s="1321">
        <v>0</v>
      </c>
      <c r="M106" s="1321">
        <v>0</v>
      </c>
      <c r="N106" s="1321">
        <v>0</v>
      </c>
      <c r="O106" s="1321">
        <v>0</v>
      </c>
      <c r="P106" s="1321">
        <v>0</v>
      </c>
      <c r="Q106" s="1321">
        <v>0</v>
      </c>
      <c r="R106" s="1321">
        <v>0</v>
      </c>
      <c r="S106" s="1321">
        <v>0</v>
      </c>
      <c r="T106" s="1321">
        <v>0</v>
      </c>
      <c r="U106" s="1321">
        <v>0</v>
      </c>
      <c r="V106" s="1321">
        <v>0</v>
      </c>
      <c r="W106" s="1321">
        <v>0</v>
      </c>
      <c r="X106" s="1321">
        <v>0</v>
      </c>
      <c r="Y106" s="1321">
        <v>0</v>
      </c>
      <c r="Z106" s="1321">
        <v>0</v>
      </c>
      <c r="AA106" s="1321">
        <v>0</v>
      </c>
      <c r="AB106" s="1321">
        <v>0</v>
      </c>
      <c r="AC106" s="1321">
        <v>0</v>
      </c>
      <c r="AD106" s="1321">
        <v>0</v>
      </c>
      <c r="AE106" s="1321">
        <v>0</v>
      </c>
      <c r="AF106" s="1321">
        <v>0</v>
      </c>
      <c r="AG106" s="1321">
        <v>0</v>
      </c>
      <c r="AH106" s="1321">
        <v>0</v>
      </c>
      <c r="AI106" s="1321">
        <v>0</v>
      </c>
      <c r="AJ106" s="1321">
        <v>0</v>
      </c>
      <c r="AK106" s="1321">
        <v>0</v>
      </c>
      <c r="AL106" s="1321">
        <v>0</v>
      </c>
      <c r="AM106" s="1321">
        <v>0</v>
      </c>
      <c r="AN106" s="1321">
        <v>0</v>
      </c>
      <c r="AO106" s="1321">
        <v>0</v>
      </c>
      <c r="AP106" s="1321">
        <v>0</v>
      </c>
      <c r="AQ106" s="1321">
        <v>0</v>
      </c>
      <c r="AR106" s="1321">
        <v>0</v>
      </c>
      <c r="AS106" s="1321">
        <v>0</v>
      </c>
      <c r="AT106" s="1321">
        <v>0</v>
      </c>
      <c r="AU106" s="1321">
        <v>0</v>
      </c>
      <c r="AV106" s="1321">
        <v>0</v>
      </c>
      <c r="AW106" s="1321">
        <v>0</v>
      </c>
      <c r="AX106" s="1321">
        <v>0</v>
      </c>
      <c r="AY106" s="1321">
        <v>0</v>
      </c>
      <c r="AZ106" s="1321">
        <v>0</v>
      </c>
      <c r="BA106" s="1321">
        <v>0</v>
      </c>
      <c r="BB106" s="1321">
        <v>0</v>
      </c>
      <c r="BC106" s="1321">
        <v>0</v>
      </c>
      <c r="BD106" s="1321">
        <v>0</v>
      </c>
      <c r="BE106" s="1321">
        <v>0</v>
      </c>
      <c r="BF106" s="1321">
        <v>0</v>
      </c>
      <c r="BG106" s="1321">
        <v>0</v>
      </c>
      <c r="BH106" s="1321">
        <v>0</v>
      </c>
      <c r="BI106" s="1321">
        <v>0</v>
      </c>
      <c r="BJ106" s="1321">
        <v>0</v>
      </c>
      <c r="BK106" s="1321">
        <f t="shared" si="38"/>
        <v>0</v>
      </c>
      <c r="BL106" s="1321">
        <v>0</v>
      </c>
      <c r="BM106" s="1321">
        <v>0</v>
      </c>
      <c r="BN106" s="1321">
        <v>0</v>
      </c>
      <c r="BO106" s="1321">
        <v>0</v>
      </c>
      <c r="BP106" s="1321">
        <v>0</v>
      </c>
      <c r="BQ106" s="1321">
        <v>0</v>
      </c>
      <c r="BR106" s="1321">
        <v>0</v>
      </c>
      <c r="BS106" s="1321">
        <v>0</v>
      </c>
      <c r="BT106" s="1321">
        <v>0</v>
      </c>
      <c r="BU106" s="1321">
        <v>0</v>
      </c>
      <c r="BV106" s="1321">
        <v>0</v>
      </c>
      <c r="BW106" s="1321">
        <v>0</v>
      </c>
      <c r="BX106" s="1321">
        <v>0</v>
      </c>
      <c r="BY106" s="1321">
        <v>0</v>
      </c>
      <c r="BZ106" s="1321">
        <v>0</v>
      </c>
      <c r="CA106" s="1321">
        <v>0</v>
      </c>
      <c r="CB106" s="1321">
        <v>0</v>
      </c>
      <c r="CC106" s="1321">
        <v>0</v>
      </c>
      <c r="CD106" s="1321">
        <v>0</v>
      </c>
      <c r="CE106" s="1321">
        <v>0</v>
      </c>
      <c r="CF106" s="1321">
        <v>0</v>
      </c>
      <c r="CG106" s="1321">
        <v>0</v>
      </c>
      <c r="CH106" s="1321">
        <v>0</v>
      </c>
      <c r="CI106" s="1321">
        <v>0</v>
      </c>
      <c r="CJ106" s="1321">
        <v>0</v>
      </c>
      <c r="CK106" s="1321">
        <v>0</v>
      </c>
      <c r="CL106" s="1321">
        <v>0</v>
      </c>
      <c r="CM106" s="1321">
        <v>0</v>
      </c>
      <c r="CN106" s="1321">
        <v>0</v>
      </c>
      <c r="CO106" s="1321">
        <v>0</v>
      </c>
      <c r="CP106" s="1321">
        <v>0</v>
      </c>
      <c r="CQ106" s="1321">
        <v>0</v>
      </c>
      <c r="CR106" s="1321">
        <v>0</v>
      </c>
      <c r="CS106" s="1321">
        <v>0</v>
      </c>
      <c r="CT106" s="1321">
        <v>0</v>
      </c>
      <c r="CU106" s="1321">
        <v>0</v>
      </c>
      <c r="CV106" s="1321">
        <v>0</v>
      </c>
      <c r="CW106" s="1321">
        <v>0</v>
      </c>
      <c r="CX106" s="1321">
        <v>0</v>
      </c>
      <c r="CY106" s="1321">
        <v>0</v>
      </c>
      <c r="CZ106" s="1321">
        <v>0</v>
      </c>
      <c r="DA106" s="1321">
        <v>0</v>
      </c>
      <c r="DB106" s="1321">
        <v>0</v>
      </c>
      <c r="DC106" s="1321">
        <v>0</v>
      </c>
      <c r="DD106" s="1321">
        <v>0</v>
      </c>
      <c r="DE106" s="1321">
        <v>0</v>
      </c>
      <c r="DF106" s="1321">
        <v>0</v>
      </c>
      <c r="DG106" s="1321">
        <v>0</v>
      </c>
      <c r="DH106" s="1321">
        <v>0</v>
      </c>
      <c r="DI106" s="1321">
        <v>0</v>
      </c>
      <c r="DJ106" s="1321">
        <v>0</v>
      </c>
      <c r="DK106" s="1321">
        <v>0</v>
      </c>
      <c r="DL106" s="1321">
        <v>0</v>
      </c>
      <c r="DM106" s="1321">
        <v>0</v>
      </c>
      <c r="DN106" s="1321">
        <v>0</v>
      </c>
      <c r="DO106" s="1321">
        <v>0</v>
      </c>
      <c r="DP106" s="1321">
        <f t="shared" si="39"/>
        <v>0</v>
      </c>
      <c r="DQ106" s="1321">
        <f t="shared" si="40"/>
        <v>0</v>
      </c>
      <c r="DR106" s="1321">
        <f t="shared" si="60"/>
        <v>493043.12056064792</v>
      </c>
      <c r="DS106" s="1321"/>
      <c r="DT106" s="1321">
        <f t="shared" si="41"/>
        <v>493043.12056064792</v>
      </c>
    </row>
    <row r="107" spans="1:124">
      <c r="A107" s="1310">
        <f t="shared" si="37"/>
        <v>105</v>
      </c>
      <c r="B107" s="1481"/>
      <c r="C107" s="1" t="s">
        <v>166</v>
      </c>
      <c r="D107" s="40">
        <v>570</v>
      </c>
      <c r="E107" s="1321">
        <v>12802302.039999999</v>
      </c>
      <c r="F107" s="1321">
        <v>1021467.1882268344</v>
      </c>
      <c r="G107" s="1321">
        <v>0</v>
      </c>
      <c r="H107" s="1321">
        <v>0</v>
      </c>
      <c r="I107" s="1321">
        <v>0</v>
      </c>
      <c r="J107" s="1321">
        <v>0</v>
      </c>
      <c r="K107" s="1321">
        <v>0</v>
      </c>
      <c r="L107" s="1321">
        <v>0</v>
      </c>
      <c r="M107" s="1321">
        <v>0</v>
      </c>
      <c r="N107" s="1321">
        <v>0</v>
      </c>
      <c r="O107" s="1321">
        <v>0</v>
      </c>
      <c r="P107" s="1321">
        <v>0</v>
      </c>
      <c r="Q107" s="1321">
        <v>0</v>
      </c>
      <c r="R107" s="1321">
        <v>0</v>
      </c>
      <c r="S107" s="1321">
        <v>0</v>
      </c>
      <c r="T107" s="1321">
        <v>0</v>
      </c>
      <c r="U107" s="1321">
        <v>0</v>
      </c>
      <c r="V107" s="1321">
        <v>0</v>
      </c>
      <c r="W107" s="1321">
        <v>0</v>
      </c>
      <c r="X107" s="1321">
        <v>0</v>
      </c>
      <c r="Y107" s="1321">
        <v>0</v>
      </c>
      <c r="Z107" s="1321">
        <v>0</v>
      </c>
      <c r="AA107" s="1321">
        <v>0</v>
      </c>
      <c r="AB107" s="1321">
        <v>0</v>
      </c>
      <c r="AC107" s="1321">
        <v>0</v>
      </c>
      <c r="AD107" s="1321">
        <v>0</v>
      </c>
      <c r="AE107" s="1321">
        <v>0</v>
      </c>
      <c r="AF107" s="1321">
        <v>0</v>
      </c>
      <c r="AG107" s="1321">
        <v>0</v>
      </c>
      <c r="AH107" s="1321">
        <v>0</v>
      </c>
      <c r="AI107" s="1321">
        <v>0</v>
      </c>
      <c r="AJ107" s="1321">
        <v>0</v>
      </c>
      <c r="AK107" s="1321">
        <v>0</v>
      </c>
      <c r="AL107" s="1321">
        <v>0</v>
      </c>
      <c r="AM107" s="1321">
        <v>0</v>
      </c>
      <c r="AN107" s="1321">
        <v>0</v>
      </c>
      <c r="AO107" s="1321">
        <v>0</v>
      </c>
      <c r="AP107" s="1321">
        <v>0</v>
      </c>
      <c r="AQ107" s="1321">
        <v>0</v>
      </c>
      <c r="AR107" s="1321">
        <v>0</v>
      </c>
      <c r="AS107" s="1321">
        <v>0</v>
      </c>
      <c r="AT107" s="1321">
        <v>0</v>
      </c>
      <c r="AU107" s="1321">
        <v>0</v>
      </c>
      <c r="AV107" s="1321">
        <v>0</v>
      </c>
      <c r="AW107" s="1321">
        <v>0</v>
      </c>
      <c r="AX107" s="1321">
        <v>0</v>
      </c>
      <c r="AY107" s="1321">
        <v>0</v>
      </c>
      <c r="AZ107" s="1321">
        <v>0</v>
      </c>
      <c r="BA107" s="1321">
        <v>0</v>
      </c>
      <c r="BB107" s="1321">
        <v>0</v>
      </c>
      <c r="BC107" s="1321">
        <v>0</v>
      </c>
      <c r="BD107" s="1321">
        <v>0</v>
      </c>
      <c r="BE107" s="1321">
        <v>0</v>
      </c>
      <c r="BF107" s="1321">
        <v>0</v>
      </c>
      <c r="BG107" s="1321">
        <v>0</v>
      </c>
      <c r="BH107" s="1321">
        <v>0</v>
      </c>
      <c r="BI107" s="1321">
        <v>0</v>
      </c>
      <c r="BJ107" s="1321">
        <v>0</v>
      </c>
      <c r="BK107" s="1321">
        <f t="shared" si="38"/>
        <v>0</v>
      </c>
      <c r="BL107" s="1321">
        <v>0</v>
      </c>
      <c r="BM107" s="1321">
        <v>0</v>
      </c>
      <c r="BN107" s="1321">
        <v>0</v>
      </c>
      <c r="BO107" s="1321">
        <v>0</v>
      </c>
      <c r="BP107" s="1321">
        <v>0</v>
      </c>
      <c r="BQ107" s="1321">
        <v>0</v>
      </c>
      <c r="BR107" s="1321">
        <v>0</v>
      </c>
      <c r="BS107" s="1321">
        <v>0</v>
      </c>
      <c r="BT107" s="1321">
        <v>0</v>
      </c>
      <c r="BU107" s="1321">
        <v>0</v>
      </c>
      <c r="BV107" s="1321">
        <v>0</v>
      </c>
      <c r="BW107" s="1321">
        <v>0</v>
      </c>
      <c r="BX107" s="1321">
        <v>0</v>
      </c>
      <c r="BY107" s="1321">
        <v>0</v>
      </c>
      <c r="BZ107" s="1321">
        <v>0</v>
      </c>
      <c r="CA107" s="1321">
        <v>0</v>
      </c>
      <c r="CB107" s="1321">
        <v>0</v>
      </c>
      <c r="CC107" s="1321">
        <v>0</v>
      </c>
      <c r="CD107" s="1321">
        <v>0</v>
      </c>
      <c r="CE107" s="1321">
        <v>0</v>
      </c>
      <c r="CF107" s="1321">
        <v>0</v>
      </c>
      <c r="CG107" s="1321">
        <v>0</v>
      </c>
      <c r="CH107" s="1321">
        <v>0</v>
      </c>
      <c r="CI107" s="1321">
        <v>0</v>
      </c>
      <c r="CJ107" s="1321">
        <v>0</v>
      </c>
      <c r="CK107" s="1321">
        <v>0</v>
      </c>
      <c r="CL107" s="1321">
        <v>0</v>
      </c>
      <c r="CM107" s="1321">
        <v>0</v>
      </c>
      <c r="CN107" s="1321">
        <v>0</v>
      </c>
      <c r="CO107" s="1321">
        <v>0</v>
      </c>
      <c r="CP107" s="1321">
        <v>0</v>
      </c>
      <c r="CQ107" s="1321">
        <v>0</v>
      </c>
      <c r="CR107" s="1321">
        <v>0</v>
      </c>
      <c r="CS107" s="1321">
        <v>0</v>
      </c>
      <c r="CT107" s="1321">
        <v>0</v>
      </c>
      <c r="CU107" s="1321">
        <v>0</v>
      </c>
      <c r="CV107" s="1321">
        <v>0</v>
      </c>
      <c r="CW107" s="1321">
        <v>0</v>
      </c>
      <c r="CX107" s="1321">
        <v>0</v>
      </c>
      <c r="CY107" s="1321">
        <v>0</v>
      </c>
      <c r="CZ107" s="1321">
        <v>0</v>
      </c>
      <c r="DA107" s="1321">
        <v>0</v>
      </c>
      <c r="DB107" s="1321">
        <v>0</v>
      </c>
      <c r="DC107" s="1321">
        <v>0</v>
      </c>
      <c r="DD107" s="1321">
        <v>0</v>
      </c>
      <c r="DE107" s="1321">
        <v>0</v>
      </c>
      <c r="DF107" s="1321">
        <v>0</v>
      </c>
      <c r="DG107" s="1321">
        <v>0</v>
      </c>
      <c r="DH107" s="1321">
        <v>0</v>
      </c>
      <c r="DI107" s="1321">
        <v>0</v>
      </c>
      <c r="DJ107" s="1321">
        <v>0</v>
      </c>
      <c r="DK107" s="1321">
        <v>0</v>
      </c>
      <c r="DL107" s="1321">
        <v>0</v>
      </c>
      <c r="DM107" s="1321">
        <v>0</v>
      </c>
      <c r="DN107" s="1321">
        <v>0</v>
      </c>
      <c r="DO107" s="1321">
        <v>0</v>
      </c>
      <c r="DP107" s="1321">
        <f t="shared" si="39"/>
        <v>0</v>
      </c>
      <c r="DQ107" s="1321">
        <f t="shared" si="40"/>
        <v>0</v>
      </c>
      <c r="DR107" s="1321">
        <f t="shared" si="60"/>
        <v>1021467.1882268344</v>
      </c>
      <c r="DS107" s="1321"/>
      <c r="DT107" s="1321">
        <f t="shared" si="41"/>
        <v>1021467.1882268344</v>
      </c>
    </row>
    <row r="108" spans="1:124">
      <c r="A108" s="1310">
        <f t="shared" si="37"/>
        <v>106</v>
      </c>
      <c r="B108" s="1481"/>
      <c r="C108" s="1" t="s">
        <v>167</v>
      </c>
      <c r="D108" s="40">
        <v>571</v>
      </c>
      <c r="E108" s="1321">
        <v>16190493.27</v>
      </c>
      <c r="F108" s="1321">
        <v>1291803.426043242</v>
      </c>
      <c r="G108" s="1321">
        <v>0</v>
      </c>
      <c r="H108" s="1321">
        <v>0</v>
      </c>
      <c r="I108" s="1321">
        <v>0</v>
      </c>
      <c r="J108" s="1321">
        <v>0</v>
      </c>
      <c r="K108" s="1321">
        <v>14851.832969981475</v>
      </c>
      <c r="L108" s="1321">
        <v>0</v>
      </c>
      <c r="M108" s="1321">
        <v>0</v>
      </c>
      <c r="N108" s="1321">
        <v>0</v>
      </c>
      <c r="O108" s="1321">
        <v>0</v>
      </c>
      <c r="P108" s="1321">
        <v>0</v>
      </c>
      <c r="Q108" s="1321">
        <v>0</v>
      </c>
      <c r="R108" s="1321">
        <v>0</v>
      </c>
      <c r="S108" s="1321">
        <v>0</v>
      </c>
      <c r="T108" s="1321">
        <v>0</v>
      </c>
      <c r="U108" s="1321">
        <v>0</v>
      </c>
      <c r="V108" s="1321">
        <v>0</v>
      </c>
      <c r="W108" s="1321">
        <v>0</v>
      </c>
      <c r="X108" s="1321">
        <v>0</v>
      </c>
      <c r="Y108" s="1321">
        <v>0</v>
      </c>
      <c r="Z108" s="1321">
        <v>0</v>
      </c>
      <c r="AA108" s="1321">
        <v>0</v>
      </c>
      <c r="AB108" s="1321">
        <v>0</v>
      </c>
      <c r="AC108" s="1321">
        <v>0</v>
      </c>
      <c r="AD108" s="1321">
        <v>0</v>
      </c>
      <c r="AE108" s="1321">
        <v>0</v>
      </c>
      <c r="AF108" s="1321">
        <v>0</v>
      </c>
      <c r="AG108" s="1321">
        <v>0</v>
      </c>
      <c r="AH108" s="1321">
        <v>0</v>
      </c>
      <c r="AI108" s="1321">
        <v>0</v>
      </c>
      <c r="AJ108" s="1321">
        <v>0</v>
      </c>
      <c r="AK108" s="1321">
        <v>0</v>
      </c>
      <c r="AL108" s="1321">
        <v>0</v>
      </c>
      <c r="AM108" s="1321">
        <v>0</v>
      </c>
      <c r="AN108" s="1321">
        <v>0</v>
      </c>
      <c r="AO108" s="1321">
        <v>0</v>
      </c>
      <c r="AP108" s="1321">
        <v>0</v>
      </c>
      <c r="AQ108" s="1321">
        <v>0</v>
      </c>
      <c r="AR108" s="1321">
        <v>0</v>
      </c>
      <c r="AS108" s="1321">
        <v>0</v>
      </c>
      <c r="AT108" s="1321">
        <v>0</v>
      </c>
      <c r="AU108" s="1321">
        <v>0</v>
      </c>
      <c r="AV108" s="1321">
        <v>0</v>
      </c>
      <c r="AW108" s="1321">
        <v>0</v>
      </c>
      <c r="AX108" s="1321">
        <v>0</v>
      </c>
      <c r="AY108" s="1321">
        <v>0</v>
      </c>
      <c r="AZ108" s="1321">
        <v>0</v>
      </c>
      <c r="BA108" s="1321">
        <v>0</v>
      </c>
      <c r="BB108" s="1321">
        <v>0</v>
      </c>
      <c r="BC108" s="1321">
        <v>0</v>
      </c>
      <c r="BD108" s="1321">
        <v>0</v>
      </c>
      <c r="BE108" s="1321">
        <v>0</v>
      </c>
      <c r="BF108" s="1321">
        <v>0</v>
      </c>
      <c r="BG108" s="1321">
        <v>0</v>
      </c>
      <c r="BH108" s="1321">
        <v>0</v>
      </c>
      <c r="BI108" s="1321">
        <v>0</v>
      </c>
      <c r="BJ108" s="1321">
        <v>0</v>
      </c>
      <c r="BK108" s="1321">
        <f t="shared" si="38"/>
        <v>14851.832969981475</v>
      </c>
      <c r="BL108" s="1321">
        <v>0</v>
      </c>
      <c r="BM108" s="1321">
        <v>0</v>
      </c>
      <c r="BN108" s="1321">
        <v>0</v>
      </c>
      <c r="BO108" s="1321">
        <v>0</v>
      </c>
      <c r="BP108" s="1321">
        <v>0</v>
      </c>
      <c r="BQ108" s="1321">
        <v>71365.370540441028</v>
      </c>
      <c r="BR108" s="1321">
        <v>0</v>
      </c>
      <c r="BS108" s="1321">
        <v>0</v>
      </c>
      <c r="BT108" s="1321">
        <v>0</v>
      </c>
      <c r="BU108" s="1321">
        <v>0</v>
      </c>
      <c r="BV108" s="1321">
        <v>0</v>
      </c>
      <c r="BW108" s="1321">
        <v>0</v>
      </c>
      <c r="BX108" s="1321">
        <v>0</v>
      </c>
      <c r="BY108" s="1321">
        <v>0</v>
      </c>
      <c r="BZ108" s="1321">
        <v>0</v>
      </c>
      <c r="CA108" s="1321">
        <v>395581.40208438708</v>
      </c>
      <c r="CB108" s="1321">
        <v>0</v>
      </c>
      <c r="CC108" s="1321">
        <v>0</v>
      </c>
      <c r="CD108" s="1321">
        <v>0</v>
      </c>
      <c r="CE108" s="1321">
        <v>0</v>
      </c>
      <c r="CF108" s="1321">
        <v>0</v>
      </c>
      <c r="CG108" s="1321">
        <v>0</v>
      </c>
      <c r="CH108" s="1321">
        <v>0</v>
      </c>
      <c r="CI108" s="1321">
        <v>0</v>
      </c>
      <c r="CJ108" s="1321">
        <v>0</v>
      </c>
      <c r="CK108" s="1321">
        <v>0</v>
      </c>
      <c r="CL108" s="1321">
        <v>0</v>
      </c>
      <c r="CM108" s="1321">
        <v>0</v>
      </c>
      <c r="CN108" s="1321">
        <v>0</v>
      </c>
      <c r="CO108" s="1321">
        <v>0</v>
      </c>
      <c r="CP108" s="1321">
        <v>0</v>
      </c>
      <c r="CQ108" s="1321">
        <v>0</v>
      </c>
      <c r="CR108" s="1321">
        <v>0</v>
      </c>
      <c r="CS108" s="1321">
        <v>0</v>
      </c>
      <c r="CT108" s="1321">
        <v>0</v>
      </c>
      <c r="CU108" s="1321">
        <v>0</v>
      </c>
      <c r="CV108" s="1321">
        <v>0</v>
      </c>
      <c r="CW108" s="1321">
        <v>0</v>
      </c>
      <c r="CX108" s="1321">
        <v>0</v>
      </c>
      <c r="CY108" s="1321">
        <v>0</v>
      </c>
      <c r="CZ108" s="1321">
        <v>0</v>
      </c>
      <c r="DA108" s="1321">
        <v>0</v>
      </c>
      <c r="DB108" s="1321">
        <v>0</v>
      </c>
      <c r="DC108" s="1321">
        <v>0</v>
      </c>
      <c r="DD108" s="1321">
        <v>0</v>
      </c>
      <c r="DE108" s="1321">
        <v>0</v>
      </c>
      <c r="DF108" s="1321">
        <v>0</v>
      </c>
      <c r="DG108" s="1321">
        <v>0</v>
      </c>
      <c r="DH108" s="1321">
        <v>0</v>
      </c>
      <c r="DI108" s="1321">
        <v>0</v>
      </c>
      <c r="DJ108" s="1321">
        <v>0</v>
      </c>
      <c r="DK108" s="1321">
        <v>0</v>
      </c>
      <c r="DL108" s="1321">
        <v>0</v>
      </c>
      <c r="DM108" s="1321">
        <v>0</v>
      </c>
      <c r="DN108" s="1321">
        <v>0</v>
      </c>
      <c r="DO108" s="1321">
        <v>0</v>
      </c>
      <c r="DP108" s="1321">
        <f t="shared" si="39"/>
        <v>466946.7726248281</v>
      </c>
      <c r="DQ108" s="1321">
        <f t="shared" si="40"/>
        <v>481798.60559480957</v>
      </c>
      <c r="DR108" s="1321">
        <f t="shared" si="60"/>
        <v>1773602.0316380516</v>
      </c>
      <c r="DS108" s="1321"/>
      <c r="DT108" s="1321">
        <f t="shared" si="41"/>
        <v>1773602.0316380516</v>
      </c>
    </row>
    <row r="109" spans="1:124">
      <c r="A109" s="1310">
        <f t="shared" si="37"/>
        <v>107</v>
      </c>
      <c r="B109" s="1481"/>
      <c r="C109" s="1" t="s">
        <v>168</v>
      </c>
      <c r="D109" s="40">
        <v>572</v>
      </c>
      <c r="E109" s="1321">
        <v>115738.63</v>
      </c>
      <c r="F109" s="1321">
        <v>9234.5277111838823</v>
      </c>
      <c r="G109" s="1321">
        <v>0</v>
      </c>
      <c r="H109" s="1321">
        <v>0</v>
      </c>
      <c r="I109" s="1321">
        <v>0</v>
      </c>
      <c r="J109" s="1321">
        <v>0</v>
      </c>
      <c r="K109" s="1321">
        <v>0</v>
      </c>
      <c r="L109" s="1321">
        <v>0</v>
      </c>
      <c r="M109" s="1321">
        <v>0</v>
      </c>
      <c r="N109" s="1321">
        <v>0</v>
      </c>
      <c r="O109" s="1321">
        <v>0</v>
      </c>
      <c r="P109" s="1321">
        <v>0</v>
      </c>
      <c r="Q109" s="1321">
        <v>0</v>
      </c>
      <c r="R109" s="1321">
        <v>0</v>
      </c>
      <c r="S109" s="1321">
        <v>0</v>
      </c>
      <c r="T109" s="1321">
        <v>0</v>
      </c>
      <c r="U109" s="1321">
        <v>0</v>
      </c>
      <c r="V109" s="1321">
        <v>0</v>
      </c>
      <c r="W109" s="1321">
        <v>0</v>
      </c>
      <c r="X109" s="1321">
        <v>0</v>
      </c>
      <c r="Y109" s="1321">
        <v>0</v>
      </c>
      <c r="Z109" s="1321">
        <v>0</v>
      </c>
      <c r="AA109" s="1321">
        <v>0</v>
      </c>
      <c r="AB109" s="1321">
        <v>0</v>
      </c>
      <c r="AC109" s="1321">
        <v>0</v>
      </c>
      <c r="AD109" s="1321">
        <v>0</v>
      </c>
      <c r="AE109" s="1321">
        <v>0</v>
      </c>
      <c r="AF109" s="1321">
        <v>0</v>
      </c>
      <c r="AG109" s="1321">
        <v>0</v>
      </c>
      <c r="AH109" s="1321">
        <v>0</v>
      </c>
      <c r="AI109" s="1321">
        <v>0</v>
      </c>
      <c r="AJ109" s="1321">
        <v>0</v>
      </c>
      <c r="AK109" s="1321">
        <v>0</v>
      </c>
      <c r="AL109" s="1321">
        <v>0</v>
      </c>
      <c r="AM109" s="1321">
        <v>0</v>
      </c>
      <c r="AN109" s="1321">
        <v>0</v>
      </c>
      <c r="AO109" s="1321">
        <v>0</v>
      </c>
      <c r="AP109" s="1321">
        <v>0</v>
      </c>
      <c r="AQ109" s="1321">
        <v>0</v>
      </c>
      <c r="AR109" s="1321">
        <v>0</v>
      </c>
      <c r="AS109" s="1321">
        <v>0</v>
      </c>
      <c r="AT109" s="1321">
        <v>0</v>
      </c>
      <c r="AU109" s="1321">
        <v>0</v>
      </c>
      <c r="AV109" s="1321">
        <v>0</v>
      </c>
      <c r="AW109" s="1321">
        <v>0</v>
      </c>
      <c r="AX109" s="1321">
        <v>0</v>
      </c>
      <c r="AY109" s="1321">
        <v>0</v>
      </c>
      <c r="AZ109" s="1321">
        <v>0</v>
      </c>
      <c r="BA109" s="1321">
        <v>0</v>
      </c>
      <c r="BB109" s="1321">
        <v>0</v>
      </c>
      <c r="BC109" s="1321">
        <v>0</v>
      </c>
      <c r="BD109" s="1321">
        <v>0</v>
      </c>
      <c r="BE109" s="1321">
        <v>0</v>
      </c>
      <c r="BF109" s="1321">
        <v>0</v>
      </c>
      <c r="BG109" s="1321">
        <v>0</v>
      </c>
      <c r="BH109" s="1321">
        <v>0</v>
      </c>
      <c r="BI109" s="1321">
        <v>0</v>
      </c>
      <c r="BJ109" s="1321">
        <v>0</v>
      </c>
      <c r="BK109" s="1321">
        <f t="shared" si="38"/>
        <v>0</v>
      </c>
      <c r="BL109" s="1321">
        <v>0</v>
      </c>
      <c r="BM109" s="1321">
        <v>0</v>
      </c>
      <c r="BN109" s="1321">
        <v>0</v>
      </c>
      <c r="BO109" s="1321">
        <v>0</v>
      </c>
      <c r="BP109" s="1321">
        <v>0</v>
      </c>
      <c r="BQ109" s="1321">
        <v>0</v>
      </c>
      <c r="BR109" s="1321">
        <v>0</v>
      </c>
      <c r="BS109" s="1321">
        <v>0</v>
      </c>
      <c r="BT109" s="1321">
        <v>0</v>
      </c>
      <c r="BU109" s="1321">
        <v>0</v>
      </c>
      <c r="BV109" s="1321">
        <v>0</v>
      </c>
      <c r="BW109" s="1321">
        <v>0</v>
      </c>
      <c r="BX109" s="1321">
        <v>0</v>
      </c>
      <c r="BY109" s="1321">
        <v>0</v>
      </c>
      <c r="BZ109" s="1321">
        <v>0</v>
      </c>
      <c r="CA109" s="1321">
        <v>0</v>
      </c>
      <c r="CB109" s="1321">
        <v>0</v>
      </c>
      <c r="CC109" s="1321">
        <v>0</v>
      </c>
      <c r="CD109" s="1321">
        <v>0</v>
      </c>
      <c r="CE109" s="1321">
        <v>0</v>
      </c>
      <c r="CF109" s="1321">
        <v>0</v>
      </c>
      <c r="CG109" s="1321">
        <v>0</v>
      </c>
      <c r="CH109" s="1321">
        <v>0</v>
      </c>
      <c r="CI109" s="1321">
        <v>0</v>
      </c>
      <c r="CJ109" s="1321">
        <v>0</v>
      </c>
      <c r="CK109" s="1321">
        <v>0</v>
      </c>
      <c r="CL109" s="1321">
        <v>0</v>
      </c>
      <c r="CM109" s="1321">
        <v>0</v>
      </c>
      <c r="CN109" s="1321">
        <v>0</v>
      </c>
      <c r="CO109" s="1321">
        <v>0</v>
      </c>
      <c r="CP109" s="1321">
        <v>0</v>
      </c>
      <c r="CQ109" s="1321">
        <v>0</v>
      </c>
      <c r="CR109" s="1321">
        <v>0</v>
      </c>
      <c r="CS109" s="1321">
        <v>0</v>
      </c>
      <c r="CT109" s="1321">
        <v>0</v>
      </c>
      <c r="CU109" s="1321">
        <v>0</v>
      </c>
      <c r="CV109" s="1321">
        <v>0</v>
      </c>
      <c r="CW109" s="1321">
        <v>0</v>
      </c>
      <c r="CX109" s="1321">
        <v>0</v>
      </c>
      <c r="CY109" s="1321">
        <v>0</v>
      </c>
      <c r="CZ109" s="1321">
        <v>0</v>
      </c>
      <c r="DA109" s="1321">
        <v>0</v>
      </c>
      <c r="DB109" s="1321">
        <v>0</v>
      </c>
      <c r="DC109" s="1321">
        <v>0</v>
      </c>
      <c r="DD109" s="1321">
        <v>0</v>
      </c>
      <c r="DE109" s="1321">
        <v>0</v>
      </c>
      <c r="DF109" s="1321">
        <v>0</v>
      </c>
      <c r="DG109" s="1321">
        <v>0</v>
      </c>
      <c r="DH109" s="1321">
        <v>0</v>
      </c>
      <c r="DI109" s="1321">
        <v>0</v>
      </c>
      <c r="DJ109" s="1321">
        <v>0</v>
      </c>
      <c r="DK109" s="1321">
        <v>0</v>
      </c>
      <c r="DL109" s="1321">
        <v>0</v>
      </c>
      <c r="DM109" s="1321">
        <v>0</v>
      </c>
      <c r="DN109" s="1321">
        <v>0</v>
      </c>
      <c r="DO109" s="1321">
        <v>0</v>
      </c>
      <c r="DP109" s="1321">
        <f t="shared" si="39"/>
        <v>0</v>
      </c>
      <c r="DQ109" s="1321">
        <f t="shared" si="40"/>
        <v>0</v>
      </c>
      <c r="DR109" s="1321">
        <f t="shared" si="60"/>
        <v>9234.5277111838823</v>
      </c>
      <c r="DS109" s="1321"/>
      <c r="DT109" s="1321">
        <f t="shared" si="41"/>
        <v>9234.5277111838823</v>
      </c>
    </row>
    <row r="110" spans="1:124">
      <c r="A110" s="1310">
        <f t="shared" si="37"/>
        <v>108</v>
      </c>
      <c r="B110" s="1481"/>
      <c r="C110" s="1" t="s">
        <v>169</v>
      </c>
      <c r="D110" s="40">
        <v>573</v>
      </c>
      <c r="E110" s="1321">
        <v>122512.64</v>
      </c>
      <c r="F110" s="1321">
        <v>9775.0108935132121</v>
      </c>
      <c r="G110" s="1321">
        <v>0</v>
      </c>
      <c r="H110" s="1321">
        <v>0</v>
      </c>
      <c r="I110" s="1321">
        <v>0</v>
      </c>
      <c r="J110" s="1321">
        <v>0</v>
      </c>
      <c r="K110" s="1321">
        <v>0</v>
      </c>
      <c r="L110" s="1321">
        <v>0</v>
      </c>
      <c r="M110" s="1321">
        <v>0</v>
      </c>
      <c r="N110" s="1321">
        <v>0</v>
      </c>
      <c r="O110" s="1321">
        <v>0</v>
      </c>
      <c r="P110" s="1321">
        <v>0</v>
      </c>
      <c r="Q110" s="1321">
        <v>0</v>
      </c>
      <c r="R110" s="1321">
        <v>0</v>
      </c>
      <c r="S110" s="1321">
        <v>0</v>
      </c>
      <c r="T110" s="1321">
        <v>0</v>
      </c>
      <c r="U110" s="1321">
        <v>0</v>
      </c>
      <c r="V110" s="1321">
        <v>0</v>
      </c>
      <c r="W110" s="1321">
        <v>0</v>
      </c>
      <c r="X110" s="1321">
        <v>0</v>
      </c>
      <c r="Y110" s="1321">
        <v>0</v>
      </c>
      <c r="Z110" s="1321">
        <v>0</v>
      </c>
      <c r="AA110" s="1321">
        <v>0</v>
      </c>
      <c r="AB110" s="1321">
        <v>0</v>
      </c>
      <c r="AC110" s="1321">
        <v>0</v>
      </c>
      <c r="AD110" s="1321">
        <v>0</v>
      </c>
      <c r="AE110" s="1321">
        <v>0</v>
      </c>
      <c r="AF110" s="1321">
        <v>0</v>
      </c>
      <c r="AG110" s="1321">
        <v>0</v>
      </c>
      <c r="AH110" s="1321">
        <v>0</v>
      </c>
      <c r="AI110" s="1321">
        <v>0</v>
      </c>
      <c r="AJ110" s="1321">
        <v>0</v>
      </c>
      <c r="AK110" s="1321">
        <v>0</v>
      </c>
      <c r="AL110" s="1321">
        <v>0</v>
      </c>
      <c r="AM110" s="1321">
        <v>0</v>
      </c>
      <c r="AN110" s="1321">
        <v>0</v>
      </c>
      <c r="AO110" s="1321">
        <v>0</v>
      </c>
      <c r="AP110" s="1321">
        <v>0</v>
      </c>
      <c r="AQ110" s="1321">
        <v>0</v>
      </c>
      <c r="AR110" s="1321">
        <v>0</v>
      </c>
      <c r="AS110" s="1321">
        <v>0</v>
      </c>
      <c r="AT110" s="1321">
        <v>0</v>
      </c>
      <c r="AU110" s="1321">
        <v>0</v>
      </c>
      <c r="AV110" s="1321">
        <v>0</v>
      </c>
      <c r="AW110" s="1321">
        <v>0</v>
      </c>
      <c r="AX110" s="1321">
        <v>0</v>
      </c>
      <c r="AY110" s="1321">
        <v>0</v>
      </c>
      <c r="AZ110" s="1321">
        <v>0</v>
      </c>
      <c r="BA110" s="1321">
        <v>0</v>
      </c>
      <c r="BB110" s="1321">
        <v>0</v>
      </c>
      <c r="BC110" s="1321">
        <v>0</v>
      </c>
      <c r="BD110" s="1321">
        <v>0</v>
      </c>
      <c r="BE110" s="1321">
        <v>0</v>
      </c>
      <c r="BF110" s="1321">
        <v>0</v>
      </c>
      <c r="BG110" s="1321">
        <v>0</v>
      </c>
      <c r="BH110" s="1321">
        <v>0</v>
      </c>
      <c r="BI110" s="1321">
        <v>0</v>
      </c>
      <c r="BJ110" s="1321">
        <v>0</v>
      </c>
      <c r="BK110" s="1321">
        <f t="shared" si="38"/>
        <v>0</v>
      </c>
      <c r="BL110" s="1321">
        <v>0</v>
      </c>
      <c r="BM110" s="1321">
        <v>0</v>
      </c>
      <c r="BN110" s="1321">
        <v>0</v>
      </c>
      <c r="BO110" s="1321">
        <v>0</v>
      </c>
      <c r="BP110" s="1321">
        <v>0</v>
      </c>
      <c r="BQ110" s="1321">
        <v>0</v>
      </c>
      <c r="BR110" s="1321">
        <v>0</v>
      </c>
      <c r="BS110" s="1321">
        <v>0</v>
      </c>
      <c r="BT110" s="1321">
        <v>0</v>
      </c>
      <c r="BU110" s="1321">
        <v>0</v>
      </c>
      <c r="BV110" s="1321">
        <v>0</v>
      </c>
      <c r="BW110" s="1321">
        <v>0</v>
      </c>
      <c r="BX110" s="1321">
        <v>0</v>
      </c>
      <c r="BY110" s="1321">
        <v>0</v>
      </c>
      <c r="BZ110" s="1321">
        <v>0</v>
      </c>
      <c r="CA110" s="1321">
        <v>0</v>
      </c>
      <c r="CB110" s="1321">
        <v>0</v>
      </c>
      <c r="CC110" s="1321">
        <v>0</v>
      </c>
      <c r="CD110" s="1321">
        <v>0</v>
      </c>
      <c r="CE110" s="1321">
        <v>0</v>
      </c>
      <c r="CF110" s="1321">
        <v>0</v>
      </c>
      <c r="CG110" s="1321">
        <v>0</v>
      </c>
      <c r="CH110" s="1321">
        <v>0</v>
      </c>
      <c r="CI110" s="1321">
        <v>0</v>
      </c>
      <c r="CJ110" s="1321">
        <v>0</v>
      </c>
      <c r="CK110" s="1321">
        <v>0</v>
      </c>
      <c r="CL110" s="1321">
        <v>0</v>
      </c>
      <c r="CM110" s="1321">
        <v>0</v>
      </c>
      <c r="CN110" s="1321">
        <v>0</v>
      </c>
      <c r="CO110" s="1321">
        <v>0</v>
      </c>
      <c r="CP110" s="1321">
        <v>0</v>
      </c>
      <c r="CQ110" s="1321">
        <v>0</v>
      </c>
      <c r="CR110" s="1321">
        <v>0</v>
      </c>
      <c r="CS110" s="1321">
        <v>0</v>
      </c>
      <c r="CT110" s="1321">
        <v>0</v>
      </c>
      <c r="CU110" s="1321">
        <v>0</v>
      </c>
      <c r="CV110" s="1321">
        <v>0</v>
      </c>
      <c r="CW110" s="1321">
        <v>0</v>
      </c>
      <c r="CX110" s="1321">
        <v>0</v>
      </c>
      <c r="CY110" s="1321">
        <v>0</v>
      </c>
      <c r="CZ110" s="1321">
        <v>0</v>
      </c>
      <c r="DA110" s="1321">
        <v>0</v>
      </c>
      <c r="DB110" s="1321">
        <v>0</v>
      </c>
      <c r="DC110" s="1321">
        <v>0</v>
      </c>
      <c r="DD110" s="1321">
        <v>0</v>
      </c>
      <c r="DE110" s="1321">
        <v>0</v>
      </c>
      <c r="DF110" s="1321">
        <v>0</v>
      </c>
      <c r="DG110" s="1321">
        <v>0</v>
      </c>
      <c r="DH110" s="1321">
        <v>0</v>
      </c>
      <c r="DI110" s="1321">
        <v>0</v>
      </c>
      <c r="DJ110" s="1321">
        <v>0</v>
      </c>
      <c r="DK110" s="1321">
        <v>0</v>
      </c>
      <c r="DL110" s="1321">
        <v>0</v>
      </c>
      <c r="DM110" s="1321">
        <v>0</v>
      </c>
      <c r="DN110" s="1321">
        <v>0</v>
      </c>
      <c r="DO110" s="1321">
        <v>0</v>
      </c>
      <c r="DP110" s="1321">
        <f t="shared" si="39"/>
        <v>0</v>
      </c>
      <c r="DQ110" s="1321">
        <f t="shared" si="40"/>
        <v>0</v>
      </c>
      <c r="DR110" s="1321">
        <f t="shared" si="60"/>
        <v>9775.0108935132121</v>
      </c>
      <c r="DS110" s="1321"/>
      <c r="DT110" s="1321">
        <f t="shared" si="41"/>
        <v>9775.0108935132121</v>
      </c>
    </row>
    <row r="111" spans="1:124">
      <c r="A111" s="1310">
        <f t="shared" si="37"/>
        <v>109</v>
      </c>
      <c r="B111" s="1480"/>
      <c r="C111" s="1322"/>
      <c r="D111" s="1323" t="s">
        <v>2348</v>
      </c>
      <c r="E111" s="1324">
        <f>SUM(E105:E110)</f>
        <v>36509809.039999999</v>
      </c>
      <c r="F111" s="1324">
        <f>SUM(F105:F110)</f>
        <v>2913036.4106600513</v>
      </c>
      <c r="G111" s="1324">
        <f t="shared" ref="G111:BR111" si="61">SUM(G105:G110)</f>
        <v>0</v>
      </c>
      <c r="H111" s="1324">
        <f t="shared" si="61"/>
        <v>0</v>
      </c>
      <c r="I111" s="1324">
        <f t="shared" si="61"/>
        <v>0</v>
      </c>
      <c r="J111" s="1324">
        <f t="shared" si="61"/>
        <v>0</v>
      </c>
      <c r="K111" s="1324">
        <f t="shared" si="61"/>
        <v>14851.832969981475</v>
      </c>
      <c r="L111" s="1324">
        <f t="shared" si="61"/>
        <v>0</v>
      </c>
      <c r="M111" s="1324">
        <f t="shared" si="61"/>
        <v>0</v>
      </c>
      <c r="N111" s="1324">
        <f t="shared" si="61"/>
        <v>0</v>
      </c>
      <c r="O111" s="1324">
        <f t="shared" si="61"/>
        <v>0</v>
      </c>
      <c r="P111" s="1324">
        <f t="shared" si="61"/>
        <v>0</v>
      </c>
      <c r="Q111" s="1324">
        <f t="shared" si="61"/>
        <v>0</v>
      </c>
      <c r="R111" s="1324">
        <f t="shared" si="61"/>
        <v>0</v>
      </c>
      <c r="S111" s="1324">
        <f t="shared" si="61"/>
        <v>0</v>
      </c>
      <c r="T111" s="1324">
        <f t="shared" si="61"/>
        <v>0</v>
      </c>
      <c r="U111" s="1324">
        <f t="shared" si="61"/>
        <v>0</v>
      </c>
      <c r="V111" s="1324">
        <f t="shared" si="61"/>
        <v>0</v>
      </c>
      <c r="W111" s="1324">
        <f t="shared" si="61"/>
        <v>0</v>
      </c>
      <c r="X111" s="1324">
        <f t="shared" si="61"/>
        <v>0</v>
      </c>
      <c r="Y111" s="1324">
        <f t="shared" si="61"/>
        <v>0</v>
      </c>
      <c r="Z111" s="1324">
        <f t="shared" si="61"/>
        <v>0</v>
      </c>
      <c r="AA111" s="1324">
        <f t="shared" si="61"/>
        <v>0</v>
      </c>
      <c r="AB111" s="1324">
        <f t="shared" si="61"/>
        <v>0</v>
      </c>
      <c r="AC111" s="1324">
        <f t="shared" si="61"/>
        <v>0</v>
      </c>
      <c r="AD111" s="1324">
        <f t="shared" si="61"/>
        <v>0</v>
      </c>
      <c r="AE111" s="1324">
        <f t="shared" si="61"/>
        <v>0</v>
      </c>
      <c r="AF111" s="1324">
        <f t="shared" si="61"/>
        <v>0</v>
      </c>
      <c r="AG111" s="1324">
        <f t="shared" si="61"/>
        <v>0</v>
      </c>
      <c r="AH111" s="1324">
        <f t="shared" si="61"/>
        <v>0</v>
      </c>
      <c r="AI111" s="1324">
        <f t="shared" si="61"/>
        <v>0</v>
      </c>
      <c r="AJ111" s="1324">
        <f t="shared" si="61"/>
        <v>0</v>
      </c>
      <c r="AK111" s="1324">
        <f t="shared" si="61"/>
        <v>0</v>
      </c>
      <c r="AL111" s="1324">
        <f t="shared" si="61"/>
        <v>0</v>
      </c>
      <c r="AM111" s="1324">
        <f t="shared" si="61"/>
        <v>0</v>
      </c>
      <c r="AN111" s="1324">
        <f t="shared" si="61"/>
        <v>0</v>
      </c>
      <c r="AO111" s="1324">
        <f t="shared" si="61"/>
        <v>0</v>
      </c>
      <c r="AP111" s="1324">
        <f t="shared" si="61"/>
        <v>0</v>
      </c>
      <c r="AQ111" s="1324">
        <f t="shared" si="61"/>
        <v>0</v>
      </c>
      <c r="AR111" s="1324">
        <f t="shared" si="61"/>
        <v>0</v>
      </c>
      <c r="AS111" s="1324">
        <f t="shared" si="61"/>
        <v>0</v>
      </c>
      <c r="AT111" s="1324">
        <f t="shared" si="61"/>
        <v>0</v>
      </c>
      <c r="AU111" s="1324">
        <f t="shared" si="61"/>
        <v>0</v>
      </c>
      <c r="AV111" s="1324">
        <f t="shared" si="61"/>
        <v>0</v>
      </c>
      <c r="AW111" s="1324">
        <f t="shared" si="61"/>
        <v>0</v>
      </c>
      <c r="AX111" s="1324">
        <f t="shared" si="61"/>
        <v>0</v>
      </c>
      <c r="AY111" s="1324">
        <f t="shared" si="61"/>
        <v>0</v>
      </c>
      <c r="AZ111" s="1324">
        <f t="shared" si="61"/>
        <v>0</v>
      </c>
      <c r="BA111" s="1324">
        <f t="shared" si="61"/>
        <v>0</v>
      </c>
      <c r="BB111" s="1324">
        <f t="shared" si="61"/>
        <v>0</v>
      </c>
      <c r="BC111" s="1324">
        <f t="shared" si="61"/>
        <v>0</v>
      </c>
      <c r="BD111" s="1324">
        <f t="shared" si="61"/>
        <v>0</v>
      </c>
      <c r="BE111" s="1324">
        <f t="shared" si="61"/>
        <v>0</v>
      </c>
      <c r="BF111" s="1324">
        <f t="shared" si="61"/>
        <v>0</v>
      </c>
      <c r="BG111" s="1324">
        <f t="shared" si="61"/>
        <v>0</v>
      </c>
      <c r="BH111" s="1324">
        <f t="shared" si="61"/>
        <v>0</v>
      </c>
      <c r="BI111" s="1324">
        <f t="shared" si="61"/>
        <v>0</v>
      </c>
      <c r="BJ111" s="1324">
        <f t="shared" si="61"/>
        <v>0</v>
      </c>
      <c r="BK111" s="1324">
        <f t="shared" si="61"/>
        <v>14851.832969981475</v>
      </c>
      <c r="BL111" s="1324">
        <f t="shared" si="61"/>
        <v>0</v>
      </c>
      <c r="BM111" s="1324">
        <f t="shared" si="61"/>
        <v>0</v>
      </c>
      <c r="BN111" s="1324">
        <f t="shared" si="61"/>
        <v>0</v>
      </c>
      <c r="BO111" s="1324">
        <f t="shared" si="61"/>
        <v>0</v>
      </c>
      <c r="BP111" s="1324">
        <f t="shared" si="61"/>
        <v>0</v>
      </c>
      <c r="BQ111" s="1324">
        <f t="shared" si="61"/>
        <v>71365.370540441028</v>
      </c>
      <c r="BR111" s="1324">
        <f t="shared" si="61"/>
        <v>0</v>
      </c>
      <c r="BS111" s="1324">
        <f t="shared" ref="BS111:DT111" si="62">SUM(BS105:BS110)</f>
        <v>0</v>
      </c>
      <c r="BT111" s="1324">
        <f t="shared" si="62"/>
        <v>0</v>
      </c>
      <c r="BU111" s="1324">
        <f t="shared" si="62"/>
        <v>0</v>
      </c>
      <c r="BV111" s="1324">
        <f t="shared" si="62"/>
        <v>0</v>
      </c>
      <c r="BW111" s="1324">
        <f t="shared" si="62"/>
        <v>0</v>
      </c>
      <c r="BX111" s="1324">
        <f t="shared" si="62"/>
        <v>0</v>
      </c>
      <c r="BY111" s="1324">
        <f t="shared" si="62"/>
        <v>0</v>
      </c>
      <c r="BZ111" s="1324">
        <f t="shared" si="62"/>
        <v>0</v>
      </c>
      <c r="CA111" s="1324">
        <f t="shared" si="62"/>
        <v>395581.40208438708</v>
      </c>
      <c r="CB111" s="1324">
        <f t="shared" si="62"/>
        <v>0</v>
      </c>
      <c r="CC111" s="1324">
        <f t="shared" si="62"/>
        <v>0</v>
      </c>
      <c r="CD111" s="1324">
        <f t="shared" si="62"/>
        <v>0</v>
      </c>
      <c r="CE111" s="1324">
        <f t="shared" si="62"/>
        <v>0</v>
      </c>
      <c r="CF111" s="1324">
        <f t="shared" si="62"/>
        <v>0</v>
      </c>
      <c r="CG111" s="1324">
        <f t="shared" si="62"/>
        <v>0</v>
      </c>
      <c r="CH111" s="1324">
        <f t="shared" si="62"/>
        <v>0</v>
      </c>
      <c r="CI111" s="1324">
        <f t="shared" si="62"/>
        <v>0</v>
      </c>
      <c r="CJ111" s="1324">
        <f t="shared" si="62"/>
        <v>0</v>
      </c>
      <c r="CK111" s="1324">
        <f t="shared" si="62"/>
        <v>0</v>
      </c>
      <c r="CL111" s="1324">
        <f t="shared" si="62"/>
        <v>0</v>
      </c>
      <c r="CM111" s="1324">
        <f t="shared" si="62"/>
        <v>0</v>
      </c>
      <c r="CN111" s="1324">
        <f t="shared" si="62"/>
        <v>0</v>
      </c>
      <c r="CO111" s="1324">
        <f t="shared" si="62"/>
        <v>0</v>
      </c>
      <c r="CP111" s="1324">
        <f t="shared" si="62"/>
        <v>0</v>
      </c>
      <c r="CQ111" s="1324">
        <f t="shared" si="62"/>
        <v>0</v>
      </c>
      <c r="CR111" s="1324">
        <f t="shared" si="62"/>
        <v>0</v>
      </c>
      <c r="CS111" s="1324">
        <f t="shared" si="62"/>
        <v>0</v>
      </c>
      <c r="CT111" s="1324">
        <f t="shared" si="62"/>
        <v>0</v>
      </c>
      <c r="CU111" s="1324">
        <f t="shared" si="62"/>
        <v>0</v>
      </c>
      <c r="CV111" s="1324">
        <f t="shared" si="62"/>
        <v>0</v>
      </c>
      <c r="CW111" s="1324">
        <f t="shared" si="62"/>
        <v>0</v>
      </c>
      <c r="CX111" s="1324">
        <f t="shared" si="62"/>
        <v>0</v>
      </c>
      <c r="CY111" s="1324">
        <f t="shared" si="62"/>
        <v>0</v>
      </c>
      <c r="CZ111" s="1324">
        <f t="shared" si="62"/>
        <v>0</v>
      </c>
      <c r="DA111" s="1324">
        <f t="shared" si="62"/>
        <v>0</v>
      </c>
      <c r="DB111" s="1324">
        <f t="shared" si="62"/>
        <v>0</v>
      </c>
      <c r="DC111" s="1324">
        <f t="shared" si="62"/>
        <v>0</v>
      </c>
      <c r="DD111" s="1324">
        <f t="shared" si="62"/>
        <v>0</v>
      </c>
      <c r="DE111" s="1324">
        <f t="shared" si="62"/>
        <v>0</v>
      </c>
      <c r="DF111" s="1324">
        <f t="shared" si="62"/>
        <v>0</v>
      </c>
      <c r="DG111" s="1324">
        <f t="shared" si="62"/>
        <v>0</v>
      </c>
      <c r="DH111" s="1324">
        <f t="shared" si="62"/>
        <v>0</v>
      </c>
      <c r="DI111" s="1324">
        <f t="shared" si="62"/>
        <v>0</v>
      </c>
      <c r="DJ111" s="1324">
        <f t="shared" si="62"/>
        <v>0</v>
      </c>
      <c r="DK111" s="1324">
        <f t="shared" si="62"/>
        <v>0</v>
      </c>
      <c r="DL111" s="1324">
        <f t="shared" si="62"/>
        <v>0</v>
      </c>
      <c r="DM111" s="1324">
        <f t="shared" si="62"/>
        <v>0</v>
      </c>
      <c r="DN111" s="1324">
        <f t="shared" si="62"/>
        <v>0</v>
      </c>
      <c r="DO111" s="1324">
        <f t="shared" si="62"/>
        <v>0</v>
      </c>
      <c r="DP111" s="1324">
        <f t="shared" si="62"/>
        <v>466946.7726248281</v>
      </c>
      <c r="DQ111" s="1324">
        <f t="shared" si="62"/>
        <v>481798.60559480957</v>
      </c>
      <c r="DR111" s="1324">
        <f t="shared" si="62"/>
        <v>3394835.0162548614</v>
      </c>
      <c r="DS111" s="1324">
        <f t="shared" si="62"/>
        <v>0</v>
      </c>
      <c r="DT111" s="1324">
        <f t="shared" si="62"/>
        <v>3394835.0162548614</v>
      </c>
    </row>
    <row r="112" spans="1:124">
      <c r="A112" s="1310">
        <f t="shared" si="37"/>
        <v>110</v>
      </c>
      <c r="B112" s="1318"/>
      <c r="C112" s="1331"/>
      <c r="D112" s="1332" t="s">
        <v>2349</v>
      </c>
      <c r="E112" s="1333">
        <f>SUM(E104,E111)</f>
        <v>87237704.914625406</v>
      </c>
      <c r="F112" s="1333">
        <f>SUM(F104,F111)</f>
        <v>18668674.704801075</v>
      </c>
      <c r="G112" s="1333">
        <f t="shared" ref="G112:BR112" si="63">SUM(G104,G111)</f>
        <v>0</v>
      </c>
      <c r="H112" s="1333">
        <f t="shared" si="63"/>
        <v>0</v>
      </c>
      <c r="I112" s="1333">
        <f t="shared" si="63"/>
        <v>0</v>
      </c>
      <c r="J112" s="1333">
        <f t="shared" si="63"/>
        <v>0</v>
      </c>
      <c r="K112" s="1333">
        <f t="shared" si="63"/>
        <v>37087.187348888576</v>
      </c>
      <c r="L112" s="1333">
        <f t="shared" si="63"/>
        <v>0</v>
      </c>
      <c r="M112" s="1333">
        <f t="shared" si="63"/>
        <v>0</v>
      </c>
      <c r="N112" s="1333">
        <f t="shared" si="63"/>
        <v>0</v>
      </c>
      <c r="O112" s="1333">
        <f t="shared" si="63"/>
        <v>0</v>
      </c>
      <c r="P112" s="1333">
        <f t="shared" si="63"/>
        <v>0</v>
      </c>
      <c r="Q112" s="1333">
        <f t="shared" si="63"/>
        <v>0</v>
      </c>
      <c r="R112" s="1333">
        <f t="shared" si="63"/>
        <v>0</v>
      </c>
      <c r="S112" s="1333">
        <f t="shared" si="63"/>
        <v>0</v>
      </c>
      <c r="T112" s="1333">
        <f t="shared" si="63"/>
        <v>0</v>
      </c>
      <c r="U112" s="1333">
        <f t="shared" si="63"/>
        <v>0</v>
      </c>
      <c r="V112" s="1333">
        <f t="shared" si="63"/>
        <v>0</v>
      </c>
      <c r="W112" s="1333">
        <f t="shared" si="63"/>
        <v>0</v>
      </c>
      <c r="X112" s="1333">
        <f t="shared" si="63"/>
        <v>0</v>
      </c>
      <c r="Y112" s="1333">
        <f t="shared" si="63"/>
        <v>0</v>
      </c>
      <c r="Z112" s="1333">
        <f t="shared" si="63"/>
        <v>0</v>
      </c>
      <c r="AA112" s="1333">
        <f t="shared" si="63"/>
        <v>0</v>
      </c>
      <c r="AB112" s="1333">
        <f t="shared" si="63"/>
        <v>0</v>
      </c>
      <c r="AC112" s="1333">
        <f t="shared" si="63"/>
        <v>0</v>
      </c>
      <c r="AD112" s="1333">
        <f t="shared" si="63"/>
        <v>0</v>
      </c>
      <c r="AE112" s="1333">
        <f t="shared" si="63"/>
        <v>0</v>
      </c>
      <c r="AF112" s="1333">
        <f t="shared" si="63"/>
        <v>0</v>
      </c>
      <c r="AG112" s="1333">
        <f t="shared" si="63"/>
        <v>0</v>
      </c>
      <c r="AH112" s="1333">
        <f t="shared" si="63"/>
        <v>0</v>
      </c>
      <c r="AI112" s="1333">
        <f t="shared" si="63"/>
        <v>0</v>
      </c>
      <c r="AJ112" s="1333">
        <f t="shared" si="63"/>
        <v>0</v>
      </c>
      <c r="AK112" s="1333">
        <f t="shared" si="63"/>
        <v>0</v>
      </c>
      <c r="AL112" s="1333">
        <f t="shared" si="63"/>
        <v>0</v>
      </c>
      <c r="AM112" s="1333">
        <f t="shared" si="63"/>
        <v>0</v>
      </c>
      <c r="AN112" s="1333">
        <f t="shared" si="63"/>
        <v>0</v>
      </c>
      <c r="AO112" s="1333">
        <f t="shared" si="63"/>
        <v>0</v>
      </c>
      <c r="AP112" s="1333">
        <f t="shared" si="63"/>
        <v>0</v>
      </c>
      <c r="AQ112" s="1333">
        <f t="shared" si="63"/>
        <v>0</v>
      </c>
      <c r="AR112" s="1333">
        <f t="shared" si="63"/>
        <v>0</v>
      </c>
      <c r="AS112" s="1333">
        <f t="shared" si="63"/>
        <v>0</v>
      </c>
      <c r="AT112" s="1333">
        <f t="shared" si="63"/>
        <v>0</v>
      </c>
      <c r="AU112" s="1333">
        <f t="shared" si="63"/>
        <v>0</v>
      </c>
      <c r="AV112" s="1333">
        <f t="shared" si="63"/>
        <v>0</v>
      </c>
      <c r="AW112" s="1333">
        <f t="shared" si="63"/>
        <v>0</v>
      </c>
      <c r="AX112" s="1333">
        <f t="shared" si="63"/>
        <v>0</v>
      </c>
      <c r="AY112" s="1333">
        <f t="shared" si="63"/>
        <v>0</v>
      </c>
      <c r="AZ112" s="1333">
        <f t="shared" si="63"/>
        <v>0</v>
      </c>
      <c r="BA112" s="1333">
        <f t="shared" si="63"/>
        <v>0</v>
      </c>
      <c r="BB112" s="1333">
        <f t="shared" si="63"/>
        <v>0</v>
      </c>
      <c r="BC112" s="1333">
        <f t="shared" si="63"/>
        <v>0</v>
      </c>
      <c r="BD112" s="1333">
        <f t="shared" si="63"/>
        <v>0</v>
      </c>
      <c r="BE112" s="1333">
        <f t="shared" si="63"/>
        <v>0</v>
      </c>
      <c r="BF112" s="1333">
        <f t="shared" si="63"/>
        <v>0</v>
      </c>
      <c r="BG112" s="1333">
        <f t="shared" si="63"/>
        <v>0</v>
      </c>
      <c r="BH112" s="1333">
        <f t="shared" si="63"/>
        <v>0</v>
      </c>
      <c r="BI112" s="1333">
        <f t="shared" si="63"/>
        <v>0</v>
      </c>
      <c r="BJ112" s="1333">
        <f t="shared" si="63"/>
        <v>0</v>
      </c>
      <c r="BK112" s="1333">
        <f t="shared" si="63"/>
        <v>37087.187348888576</v>
      </c>
      <c r="BL112" s="1333">
        <f t="shared" si="63"/>
        <v>0</v>
      </c>
      <c r="BM112" s="1333">
        <f t="shared" si="63"/>
        <v>0</v>
      </c>
      <c r="BN112" s="1333">
        <f t="shared" si="63"/>
        <v>0</v>
      </c>
      <c r="BO112" s="1333">
        <f t="shared" si="63"/>
        <v>0</v>
      </c>
      <c r="BP112" s="1333">
        <f t="shared" si="63"/>
        <v>0</v>
      </c>
      <c r="BQ112" s="1333">
        <f t="shared" si="63"/>
        <v>178209.71140772873</v>
      </c>
      <c r="BR112" s="1333">
        <f t="shared" si="63"/>
        <v>0</v>
      </c>
      <c r="BS112" s="1333">
        <f t="shared" ref="BS112:DT112" si="64">SUM(BS104,BS111)</f>
        <v>0</v>
      </c>
      <c r="BT112" s="1333">
        <f t="shared" si="64"/>
        <v>0</v>
      </c>
      <c r="BU112" s="1333">
        <f t="shared" si="64"/>
        <v>0</v>
      </c>
      <c r="BV112" s="1333">
        <f t="shared" si="64"/>
        <v>0</v>
      </c>
      <c r="BW112" s="1333">
        <f t="shared" si="64"/>
        <v>0</v>
      </c>
      <c r="BX112" s="1333">
        <f t="shared" si="64"/>
        <v>0</v>
      </c>
      <c r="BY112" s="1333">
        <f t="shared" si="64"/>
        <v>0</v>
      </c>
      <c r="BZ112" s="1333">
        <f t="shared" si="64"/>
        <v>0</v>
      </c>
      <c r="CA112" s="1333">
        <f t="shared" si="64"/>
        <v>395581.40208438708</v>
      </c>
      <c r="CB112" s="1333">
        <f t="shared" si="64"/>
        <v>0</v>
      </c>
      <c r="CC112" s="1333">
        <f t="shared" si="64"/>
        <v>630176.87420901121</v>
      </c>
      <c r="CD112" s="1333">
        <f t="shared" si="64"/>
        <v>0</v>
      </c>
      <c r="CE112" s="1333">
        <f t="shared" si="64"/>
        <v>0</v>
      </c>
      <c r="CF112" s="1333">
        <f t="shared" si="64"/>
        <v>0</v>
      </c>
      <c r="CG112" s="1333">
        <f t="shared" si="64"/>
        <v>0</v>
      </c>
      <c r="CH112" s="1333">
        <f t="shared" si="64"/>
        <v>0</v>
      </c>
      <c r="CI112" s="1333">
        <f t="shared" si="64"/>
        <v>0</v>
      </c>
      <c r="CJ112" s="1333">
        <f t="shared" si="64"/>
        <v>0</v>
      </c>
      <c r="CK112" s="1333">
        <f t="shared" si="64"/>
        <v>0</v>
      </c>
      <c r="CL112" s="1333">
        <f t="shared" si="64"/>
        <v>0</v>
      </c>
      <c r="CM112" s="1333">
        <f t="shared" si="64"/>
        <v>0</v>
      </c>
      <c r="CN112" s="1333">
        <f t="shared" si="64"/>
        <v>0</v>
      </c>
      <c r="CO112" s="1333">
        <f t="shared" si="64"/>
        <v>0</v>
      </c>
      <c r="CP112" s="1333">
        <f t="shared" si="64"/>
        <v>0</v>
      </c>
      <c r="CQ112" s="1333">
        <f t="shared" si="64"/>
        <v>0</v>
      </c>
      <c r="CR112" s="1333">
        <f t="shared" si="64"/>
        <v>0</v>
      </c>
      <c r="CS112" s="1333">
        <f t="shared" si="64"/>
        <v>0</v>
      </c>
      <c r="CT112" s="1333">
        <f t="shared" si="64"/>
        <v>0</v>
      </c>
      <c r="CU112" s="1333">
        <f t="shared" si="64"/>
        <v>0</v>
      </c>
      <c r="CV112" s="1333">
        <f t="shared" si="64"/>
        <v>0</v>
      </c>
      <c r="CW112" s="1333">
        <f t="shared" si="64"/>
        <v>0</v>
      </c>
      <c r="CX112" s="1333">
        <f t="shared" si="64"/>
        <v>0</v>
      </c>
      <c r="CY112" s="1333">
        <f t="shared" si="64"/>
        <v>0</v>
      </c>
      <c r="CZ112" s="1333">
        <f t="shared" si="64"/>
        <v>0</v>
      </c>
      <c r="DA112" s="1333">
        <f t="shared" si="64"/>
        <v>0</v>
      </c>
      <c r="DB112" s="1333">
        <f t="shared" si="64"/>
        <v>0</v>
      </c>
      <c r="DC112" s="1333">
        <f t="shared" si="64"/>
        <v>0</v>
      </c>
      <c r="DD112" s="1333">
        <f t="shared" si="64"/>
        <v>0</v>
      </c>
      <c r="DE112" s="1333">
        <f t="shared" si="64"/>
        <v>0</v>
      </c>
      <c r="DF112" s="1333">
        <f t="shared" si="64"/>
        <v>0</v>
      </c>
      <c r="DG112" s="1333">
        <f t="shared" si="64"/>
        <v>72376.057689283043</v>
      </c>
      <c r="DH112" s="1333">
        <f t="shared" si="64"/>
        <v>0</v>
      </c>
      <c r="DI112" s="1333">
        <f t="shared" si="64"/>
        <v>0</v>
      </c>
      <c r="DJ112" s="1333">
        <f t="shared" si="64"/>
        <v>0</v>
      </c>
      <c r="DK112" s="1333">
        <f t="shared" si="64"/>
        <v>0</v>
      </c>
      <c r="DL112" s="1333">
        <f t="shared" si="64"/>
        <v>0</v>
      </c>
      <c r="DM112" s="1333">
        <f t="shared" si="64"/>
        <v>0</v>
      </c>
      <c r="DN112" s="1333">
        <f t="shared" si="64"/>
        <v>0</v>
      </c>
      <c r="DO112" s="1333">
        <f t="shared" si="64"/>
        <v>0</v>
      </c>
      <c r="DP112" s="1333">
        <f t="shared" si="64"/>
        <v>1276344.0453904101</v>
      </c>
      <c r="DQ112" s="1333">
        <f t="shared" si="64"/>
        <v>1313431.2327392986</v>
      </c>
      <c r="DR112" s="1333">
        <f t="shared" si="64"/>
        <v>19982105.937540375</v>
      </c>
      <c r="DS112" s="1333">
        <f t="shared" si="64"/>
        <v>0</v>
      </c>
      <c r="DT112" s="1333">
        <f t="shared" si="64"/>
        <v>19982105.937540375</v>
      </c>
    </row>
    <row r="113" spans="1:124">
      <c r="A113" s="1310">
        <f t="shared" si="37"/>
        <v>111</v>
      </c>
      <c r="B113" s="1479" t="s">
        <v>2350</v>
      </c>
      <c r="C113" s="1" t="s">
        <v>106</v>
      </c>
      <c r="D113" s="40">
        <v>580</v>
      </c>
      <c r="E113" s="1321">
        <v>11771714.35</v>
      </c>
      <c r="F113" s="1321">
        <v>757070.23469835485</v>
      </c>
      <c r="G113" s="1321">
        <v>0</v>
      </c>
      <c r="H113" s="1321">
        <v>0</v>
      </c>
      <c r="I113" s="1321">
        <v>0</v>
      </c>
      <c r="J113" s="1321">
        <v>0</v>
      </c>
      <c r="K113" s="1321">
        <v>52281.025538501301</v>
      </c>
      <c r="L113" s="1321">
        <v>0</v>
      </c>
      <c r="M113" s="1321">
        <v>0</v>
      </c>
      <c r="N113" s="1321">
        <v>0</v>
      </c>
      <c r="O113" s="1321">
        <v>0</v>
      </c>
      <c r="P113" s="1321">
        <v>0</v>
      </c>
      <c r="Q113" s="1321">
        <v>0</v>
      </c>
      <c r="R113" s="1321">
        <v>0</v>
      </c>
      <c r="S113" s="1321">
        <v>0</v>
      </c>
      <c r="T113" s="1321">
        <v>0</v>
      </c>
      <c r="U113" s="1321">
        <v>0</v>
      </c>
      <c r="V113" s="1321">
        <v>0</v>
      </c>
      <c r="W113" s="1321">
        <v>0</v>
      </c>
      <c r="X113" s="1321">
        <v>0</v>
      </c>
      <c r="Y113" s="1321">
        <v>0</v>
      </c>
      <c r="Z113" s="1321">
        <v>0</v>
      </c>
      <c r="AA113" s="1321">
        <v>0</v>
      </c>
      <c r="AB113" s="1321">
        <v>0</v>
      </c>
      <c r="AC113" s="1321">
        <v>0</v>
      </c>
      <c r="AD113" s="1321">
        <v>0</v>
      </c>
      <c r="AE113" s="1321">
        <v>0</v>
      </c>
      <c r="AF113" s="1321">
        <v>0</v>
      </c>
      <c r="AG113" s="1321">
        <v>0</v>
      </c>
      <c r="AH113" s="1321">
        <v>0</v>
      </c>
      <c r="AI113" s="1321">
        <v>0</v>
      </c>
      <c r="AJ113" s="1321">
        <v>0</v>
      </c>
      <c r="AK113" s="1321">
        <v>0</v>
      </c>
      <c r="AL113" s="1321">
        <v>0</v>
      </c>
      <c r="AM113" s="1321">
        <v>0</v>
      </c>
      <c r="AN113" s="1321">
        <v>0</v>
      </c>
      <c r="AO113" s="1321">
        <v>0</v>
      </c>
      <c r="AP113" s="1321">
        <v>0</v>
      </c>
      <c r="AQ113" s="1321">
        <v>0</v>
      </c>
      <c r="AR113" s="1321">
        <v>0</v>
      </c>
      <c r="AS113" s="1321">
        <v>0</v>
      </c>
      <c r="AT113" s="1321">
        <v>0</v>
      </c>
      <c r="AU113" s="1321">
        <v>0</v>
      </c>
      <c r="AV113" s="1321">
        <v>0</v>
      </c>
      <c r="AW113" s="1321">
        <v>0</v>
      </c>
      <c r="AX113" s="1321">
        <v>0</v>
      </c>
      <c r="AY113" s="1321">
        <v>0</v>
      </c>
      <c r="AZ113" s="1321">
        <v>0</v>
      </c>
      <c r="BA113" s="1321">
        <v>0</v>
      </c>
      <c r="BB113" s="1321">
        <v>0</v>
      </c>
      <c r="BC113" s="1321">
        <v>0</v>
      </c>
      <c r="BD113" s="1321">
        <v>0</v>
      </c>
      <c r="BE113" s="1321">
        <v>0</v>
      </c>
      <c r="BF113" s="1321">
        <v>0</v>
      </c>
      <c r="BG113" s="1321">
        <v>0</v>
      </c>
      <c r="BH113" s="1321">
        <v>0</v>
      </c>
      <c r="BI113" s="1321">
        <v>0</v>
      </c>
      <c r="BJ113" s="1321">
        <v>0</v>
      </c>
      <c r="BK113" s="1321">
        <f t="shared" si="38"/>
        <v>52281.025538501301</v>
      </c>
      <c r="BL113" s="1321">
        <v>0</v>
      </c>
      <c r="BM113" s="1321">
        <v>0</v>
      </c>
      <c r="BN113" s="1321">
        <v>0</v>
      </c>
      <c r="BO113" s="1321">
        <v>0</v>
      </c>
      <c r="BP113" s="1321">
        <v>0</v>
      </c>
      <c r="BQ113" s="1321">
        <v>251218.47029458336</v>
      </c>
      <c r="BR113" s="1321">
        <v>0</v>
      </c>
      <c r="BS113" s="1321">
        <v>0</v>
      </c>
      <c r="BT113" s="1321">
        <v>0</v>
      </c>
      <c r="BU113" s="1321">
        <v>0</v>
      </c>
      <c r="BV113" s="1321">
        <v>0</v>
      </c>
      <c r="BW113" s="1321">
        <v>0</v>
      </c>
      <c r="BX113" s="1321">
        <v>0</v>
      </c>
      <c r="BY113" s="1321">
        <v>0</v>
      </c>
      <c r="BZ113" s="1321">
        <v>0</v>
      </c>
      <c r="CA113" s="1321">
        <v>167974.82608700372</v>
      </c>
      <c r="CB113" s="1321">
        <v>0</v>
      </c>
      <c r="CC113" s="1321">
        <v>0</v>
      </c>
      <c r="CD113" s="1321">
        <v>0</v>
      </c>
      <c r="CE113" s="1321">
        <v>0</v>
      </c>
      <c r="CF113" s="1321">
        <v>0</v>
      </c>
      <c r="CG113" s="1321">
        <v>0</v>
      </c>
      <c r="CH113" s="1321">
        <v>0</v>
      </c>
      <c r="CI113" s="1321">
        <v>0</v>
      </c>
      <c r="CJ113" s="1321">
        <v>0</v>
      </c>
      <c r="CK113" s="1321">
        <v>0</v>
      </c>
      <c r="CL113" s="1321">
        <v>0</v>
      </c>
      <c r="CM113" s="1321">
        <v>0</v>
      </c>
      <c r="CN113" s="1321">
        <v>0</v>
      </c>
      <c r="CO113" s="1321">
        <v>0</v>
      </c>
      <c r="CP113" s="1321">
        <v>0</v>
      </c>
      <c r="CQ113" s="1321">
        <v>0</v>
      </c>
      <c r="CR113" s="1321">
        <v>0</v>
      </c>
      <c r="CS113" s="1321">
        <v>0</v>
      </c>
      <c r="CT113" s="1321">
        <v>0</v>
      </c>
      <c r="CU113" s="1321">
        <v>0</v>
      </c>
      <c r="CV113" s="1321">
        <v>0</v>
      </c>
      <c r="CW113" s="1321">
        <v>0</v>
      </c>
      <c r="CX113" s="1321">
        <v>0</v>
      </c>
      <c r="CY113" s="1321">
        <v>0</v>
      </c>
      <c r="CZ113" s="1321">
        <v>0</v>
      </c>
      <c r="DA113" s="1321">
        <v>0</v>
      </c>
      <c r="DB113" s="1321">
        <v>0</v>
      </c>
      <c r="DC113" s="1321">
        <v>0</v>
      </c>
      <c r="DD113" s="1321">
        <v>0</v>
      </c>
      <c r="DE113" s="1321">
        <v>0</v>
      </c>
      <c r="DF113" s="1321">
        <v>0</v>
      </c>
      <c r="DG113" s="1321">
        <v>0</v>
      </c>
      <c r="DH113" s="1321">
        <v>0</v>
      </c>
      <c r="DI113" s="1321">
        <v>0</v>
      </c>
      <c r="DJ113" s="1321">
        <v>0</v>
      </c>
      <c r="DK113" s="1321">
        <v>0</v>
      </c>
      <c r="DL113" s="1321">
        <v>0</v>
      </c>
      <c r="DM113" s="1321">
        <v>0</v>
      </c>
      <c r="DN113" s="1321">
        <v>0</v>
      </c>
      <c r="DO113" s="1321">
        <v>0</v>
      </c>
      <c r="DP113" s="1321">
        <f t="shared" si="39"/>
        <v>419193.29638158705</v>
      </c>
      <c r="DQ113" s="1321">
        <f t="shared" si="40"/>
        <v>471474.32192008838</v>
      </c>
      <c r="DR113" s="1321">
        <f t="shared" ref="DR113:DR122" si="65">F113+DQ113</f>
        <v>1228544.5566184432</v>
      </c>
      <c r="DS113" s="1321"/>
      <c r="DT113" s="1321">
        <f t="shared" si="41"/>
        <v>1228544.5566184432</v>
      </c>
    </row>
    <row r="114" spans="1:124">
      <c r="A114" s="1310">
        <f t="shared" si="37"/>
        <v>112</v>
      </c>
      <c r="B114" s="1481"/>
      <c r="C114" s="1" t="s">
        <v>159</v>
      </c>
      <c r="D114" s="40">
        <v>581</v>
      </c>
      <c r="E114" s="1321">
        <v>14896494.73</v>
      </c>
      <c r="F114" s="1321">
        <v>933120.53414749261</v>
      </c>
      <c r="G114" s="1321">
        <v>0</v>
      </c>
      <c r="H114" s="1321">
        <v>0</v>
      </c>
      <c r="I114" s="1321">
        <v>0</v>
      </c>
      <c r="J114" s="1321">
        <v>0</v>
      </c>
      <c r="K114" s="1321">
        <v>0</v>
      </c>
      <c r="L114" s="1321">
        <v>0</v>
      </c>
      <c r="M114" s="1321">
        <v>0</v>
      </c>
      <c r="N114" s="1321">
        <v>0</v>
      </c>
      <c r="O114" s="1321">
        <v>0</v>
      </c>
      <c r="P114" s="1321">
        <v>0</v>
      </c>
      <c r="Q114" s="1321">
        <v>0</v>
      </c>
      <c r="R114" s="1321">
        <v>0</v>
      </c>
      <c r="S114" s="1321">
        <v>0</v>
      </c>
      <c r="T114" s="1321">
        <v>0</v>
      </c>
      <c r="U114" s="1321">
        <v>0</v>
      </c>
      <c r="V114" s="1321">
        <v>0</v>
      </c>
      <c r="W114" s="1321">
        <v>0</v>
      </c>
      <c r="X114" s="1321">
        <v>0</v>
      </c>
      <c r="Y114" s="1321">
        <v>0</v>
      </c>
      <c r="Z114" s="1321">
        <v>0</v>
      </c>
      <c r="AA114" s="1321">
        <v>0</v>
      </c>
      <c r="AB114" s="1321">
        <v>0</v>
      </c>
      <c r="AC114" s="1321">
        <v>0</v>
      </c>
      <c r="AD114" s="1321">
        <v>0</v>
      </c>
      <c r="AE114" s="1321">
        <v>0</v>
      </c>
      <c r="AF114" s="1321">
        <v>0</v>
      </c>
      <c r="AG114" s="1321">
        <v>0</v>
      </c>
      <c r="AH114" s="1321">
        <v>0</v>
      </c>
      <c r="AI114" s="1321">
        <v>0</v>
      </c>
      <c r="AJ114" s="1321">
        <v>0</v>
      </c>
      <c r="AK114" s="1321">
        <v>0</v>
      </c>
      <c r="AL114" s="1321">
        <v>0</v>
      </c>
      <c r="AM114" s="1321">
        <v>0</v>
      </c>
      <c r="AN114" s="1321">
        <v>0</v>
      </c>
      <c r="AO114" s="1321">
        <v>0</v>
      </c>
      <c r="AP114" s="1321">
        <v>0</v>
      </c>
      <c r="AQ114" s="1321">
        <v>0</v>
      </c>
      <c r="AR114" s="1321">
        <v>0</v>
      </c>
      <c r="AS114" s="1321">
        <v>0</v>
      </c>
      <c r="AT114" s="1321">
        <v>0</v>
      </c>
      <c r="AU114" s="1321">
        <v>0</v>
      </c>
      <c r="AV114" s="1321">
        <v>0</v>
      </c>
      <c r="AW114" s="1321">
        <v>0</v>
      </c>
      <c r="AX114" s="1321">
        <v>0</v>
      </c>
      <c r="AY114" s="1321">
        <v>0</v>
      </c>
      <c r="AZ114" s="1321">
        <v>0</v>
      </c>
      <c r="BA114" s="1321">
        <v>0</v>
      </c>
      <c r="BB114" s="1321">
        <v>0</v>
      </c>
      <c r="BC114" s="1321">
        <v>0</v>
      </c>
      <c r="BD114" s="1321">
        <v>0</v>
      </c>
      <c r="BE114" s="1321">
        <v>0</v>
      </c>
      <c r="BF114" s="1321">
        <v>0</v>
      </c>
      <c r="BG114" s="1321">
        <v>0</v>
      </c>
      <c r="BH114" s="1321">
        <v>0</v>
      </c>
      <c r="BI114" s="1321">
        <v>0</v>
      </c>
      <c r="BJ114" s="1321">
        <v>0</v>
      </c>
      <c r="BK114" s="1321">
        <f t="shared" si="38"/>
        <v>0</v>
      </c>
      <c r="BL114" s="1321">
        <v>0</v>
      </c>
      <c r="BM114" s="1321">
        <v>0</v>
      </c>
      <c r="BN114" s="1321">
        <v>0</v>
      </c>
      <c r="BO114" s="1321">
        <v>0</v>
      </c>
      <c r="BP114" s="1321">
        <v>0</v>
      </c>
      <c r="BQ114" s="1321">
        <v>0</v>
      </c>
      <c r="BR114" s="1321">
        <v>0</v>
      </c>
      <c r="BS114" s="1321">
        <v>0</v>
      </c>
      <c r="BT114" s="1321">
        <v>0</v>
      </c>
      <c r="BU114" s="1321">
        <v>0</v>
      </c>
      <c r="BV114" s="1321">
        <v>0</v>
      </c>
      <c r="BW114" s="1321">
        <v>0</v>
      </c>
      <c r="BX114" s="1321">
        <v>0</v>
      </c>
      <c r="BY114" s="1321">
        <v>0</v>
      </c>
      <c r="BZ114" s="1321">
        <v>0</v>
      </c>
      <c r="CA114" s="1321">
        <v>0</v>
      </c>
      <c r="CB114" s="1321">
        <v>0</v>
      </c>
      <c r="CC114" s="1321">
        <v>0</v>
      </c>
      <c r="CD114" s="1321">
        <v>0</v>
      </c>
      <c r="CE114" s="1321">
        <v>0</v>
      </c>
      <c r="CF114" s="1321">
        <v>0</v>
      </c>
      <c r="CG114" s="1321">
        <v>0</v>
      </c>
      <c r="CH114" s="1321">
        <v>0</v>
      </c>
      <c r="CI114" s="1321">
        <v>0</v>
      </c>
      <c r="CJ114" s="1321">
        <v>0</v>
      </c>
      <c r="CK114" s="1321">
        <v>0</v>
      </c>
      <c r="CL114" s="1321">
        <v>0</v>
      </c>
      <c r="CM114" s="1321">
        <v>0</v>
      </c>
      <c r="CN114" s="1321">
        <v>0</v>
      </c>
      <c r="CO114" s="1321">
        <v>0</v>
      </c>
      <c r="CP114" s="1321">
        <v>0</v>
      </c>
      <c r="CQ114" s="1321">
        <v>0</v>
      </c>
      <c r="CR114" s="1321">
        <v>0</v>
      </c>
      <c r="CS114" s="1321">
        <v>0</v>
      </c>
      <c r="CT114" s="1321">
        <v>0</v>
      </c>
      <c r="CU114" s="1321">
        <v>0</v>
      </c>
      <c r="CV114" s="1321">
        <v>0</v>
      </c>
      <c r="CW114" s="1321">
        <v>0</v>
      </c>
      <c r="CX114" s="1321">
        <v>0</v>
      </c>
      <c r="CY114" s="1321">
        <v>0</v>
      </c>
      <c r="CZ114" s="1321">
        <v>0</v>
      </c>
      <c r="DA114" s="1321">
        <v>0</v>
      </c>
      <c r="DB114" s="1321">
        <v>0</v>
      </c>
      <c r="DC114" s="1321">
        <v>0</v>
      </c>
      <c r="DD114" s="1321">
        <v>0</v>
      </c>
      <c r="DE114" s="1321">
        <v>0</v>
      </c>
      <c r="DF114" s="1321">
        <v>0</v>
      </c>
      <c r="DG114" s="1321">
        <v>0</v>
      </c>
      <c r="DH114" s="1321">
        <v>0</v>
      </c>
      <c r="DI114" s="1321">
        <v>0</v>
      </c>
      <c r="DJ114" s="1321">
        <v>0</v>
      </c>
      <c r="DK114" s="1321">
        <v>0</v>
      </c>
      <c r="DL114" s="1321">
        <v>0</v>
      </c>
      <c r="DM114" s="1321">
        <v>0</v>
      </c>
      <c r="DN114" s="1321">
        <v>0</v>
      </c>
      <c r="DO114" s="1321">
        <v>0</v>
      </c>
      <c r="DP114" s="1321">
        <f t="shared" si="39"/>
        <v>0</v>
      </c>
      <c r="DQ114" s="1321">
        <f t="shared" si="40"/>
        <v>0</v>
      </c>
      <c r="DR114" s="1321">
        <f t="shared" si="65"/>
        <v>933120.53414749261</v>
      </c>
      <c r="DS114" s="1321"/>
      <c r="DT114" s="1321">
        <f t="shared" si="41"/>
        <v>933120.53414749261</v>
      </c>
    </row>
    <row r="115" spans="1:124">
      <c r="A115" s="1310">
        <f t="shared" si="37"/>
        <v>113</v>
      </c>
      <c r="B115" s="1481"/>
      <c r="C115" s="1" t="s">
        <v>160</v>
      </c>
      <c r="D115" s="40">
        <v>582</v>
      </c>
      <c r="E115" s="1321">
        <v>4981985.1500000004</v>
      </c>
      <c r="F115" s="1321">
        <v>611530.42229442275</v>
      </c>
      <c r="G115" s="1321">
        <v>0</v>
      </c>
      <c r="H115" s="1321">
        <v>0</v>
      </c>
      <c r="I115" s="1321">
        <v>0</v>
      </c>
      <c r="J115" s="1321">
        <v>0</v>
      </c>
      <c r="K115" s="1321">
        <v>0</v>
      </c>
      <c r="L115" s="1321">
        <v>0</v>
      </c>
      <c r="M115" s="1321">
        <v>0</v>
      </c>
      <c r="N115" s="1321">
        <v>0</v>
      </c>
      <c r="O115" s="1321">
        <v>0</v>
      </c>
      <c r="P115" s="1321">
        <v>0</v>
      </c>
      <c r="Q115" s="1321">
        <v>0</v>
      </c>
      <c r="R115" s="1321">
        <v>0</v>
      </c>
      <c r="S115" s="1321">
        <v>0</v>
      </c>
      <c r="T115" s="1321">
        <v>0</v>
      </c>
      <c r="U115" s="1321">
        <v>0</v>
      </c>
      <c r="V115" s="1321">
        <v>0</v>
      </c>
      <c r="W115" s="1321">
        <v>0</v>
      </c>
      <c r="X115" s="1321">
        <v>0</v>
      </c>
      <c r="Y115" s="1321">
        <v>0</v>
      </c>
      <c r="Z115" s="1321">
        <v>0</v>
      </c>
      <c r="AA115" s="1321">
        <v>0</v>
      </c>
      <c r="AB115" s="1321">
        <v>0</v>
      </c>
      <c r="AC115" s="1321">
        <v>0</v>
      </c>
      <c r="AD115" s="1321">
        <v>0</v>
      </c>
      <c r="AE115" s="1321">
        <v>0</v>
      </c>
      <c r="AF115" s="1321">
        <v>0</v>
      </c>
      <c r="AG115" s="1321">
        <v>0</v>
      </c>
      <c r="AH115" s="1321">
        <v>0</v>
      </c>
      <c r="AI115" s="1321">
        <v>0</v>
      </c>
      <c r="AJ115" s="1321">
        <v>0</v>
      </c>
      <c r="AK115" s="1321">
        <v>0</v>
      </c>
      <c r="AL115" s="1321">
        <v>0</v>
      </c>
      <c r="AM115" s="1321">
        <v>0</v>
      </c>
      <c r="AN115" s="1321">
        <v>0</v>
      </c>
      <c r="AO115" s="1321">
        <v>0</v>
      </c>
      <c r="AP115" s="1321">
        <v>0</v>
      </c>
      <c r="AQ115" s="1321">
        <v>0</v>
      </c>
      <c r="AR115" s="1321">
        <v>0</v>
      </c>
      <c r="AS115" s="1321">
        <v>0</v>
      </c>
      <c r="AT115" s="1321">
        <v>0</v>
      </c>
      <c r="AU115" s="1321">
        <v>0</v>
      </c>
      <c r="AV115" s="1321">
        <v>0</v>
      </c>
      <c r="AW115" s="1321">
        <v>0</v>
      </c>
      <c r="AX115" s="1321">
        <v>0</v>
      </c>
      <c r="AY115" s="1321">
        <v>0</v>
      </c>
      <c r="AZ115" s="1321">
        <v>0</v>
      </c>
      <c r="BA115" s="1321">
        <v>0</v>
      </c>
      <c r="BB115" s="1321">
        <v>0</v>
      </c>
      <c r="BC115" s="1321">
        <v>0</v>
      </c>
      <c r="BD115" s="1321">
        <v>0</v>
      </c>
      <c r="BE115" s="1321">
        <v>0</v>
      </c>
      <c r="BF115" s="1321">
        <v>0</v>
      </c>
      <c r="BG115" s="1321">
        <v>0</v>
      </c>
      <c r="BH115" s="1321">
        <v>0</v>
      </c>
      <c r="BI115" s="1321">
        <v>0</v>
      </c>
      <c r="BJ115" s="1321">
        <v>0</v>
      </c>
      <c r="BK115" s="1321">
        <f t="shared" si="38"/>
        <v>0</v>
      </c>
      <c r="BL115" s="1321">
        <v>0</v>
      </c>
      <c r="BM115" s="1321">
        <v>0</v>
      </c>
      <c r="BN115" s="1321">
        <v>0</v>
      </c>
      <c r="BO115" s="1321">
        <v>0</v>
      </c>
      <c r="BP115" s="1321">
        <v>0</v>
      </c>
      <c r="BQ115" s="1321">
        <v>0</v>
      </c>
      <c r="BR115" s="1321">
        <v>0</v>
      </c>
      <c r="BS115" s="1321">
        <v>0</v>
      </c>
      <c r="BT115" s="1321">
        <v>0</v>
      </c>
      <c r="BU115" s="1321">
        <v>0</v>
      </c>
      <c r="BV115" s="1321">
        <v>0</v>
      </c>
      <c r="BW115" s="1321">
        <v>0</v>
      </c>
      <c r="BX115" s="1321">
        <v>0</v>
      </c>
      <c r="BY115" s="1321">
        <v>0</v>
      </c>
      <c r="BZ115" s="1321">
        <v>0</v>
      </c>
      <c r="CA115" s="1321">
        <v>0</v>
      </c>
      <c r="CB115" s="1321">
        <v>0</v>
      </c>
      <c r="CC115" s="1321">
        <v>0</v>
      </c>
      <c r="CD115" s="1321">
        <v>0</v>
      </c>
      <c r="CE115" s="1321">
        <v>0</v>
      </c>
      <c r="CF115" s="1321">
        <v>0</v>
      </c>
      <c r="CG115" s="1321">
        <v>0</v>
      </c>
      <c r="CH115" s="1321">
        <v>0</v>
      </c>
      <c r="CI115" s="1321">
        <v>0</v>
      </c>
      <c r="CJ115" s="1321">
        <v>0</v>
      </c>
      <c r="CK115" s="1321">
        <v>0</v>
      </c>
      <c r="CL115" s="1321">
        <v>0</v>
      </c>
      <c r="CM115" s="1321">
        <v>0</v>
      </c>
      <c r="CN115" s="1321">
        <v>0</v>
      </c>
      <c r="CO115" s="1321">
        <v>0</v>
      </c>
      <c r="CP115" s="1321">
        <v>0</v>
      </c>
      <c r="CQ115" s="1321">
        <v>0</v>
      </c>
      <c r="CR115" s="1321">
        <v>0</v>
      </c>
      <c r="CS115" s="1321">
        <v>0</v>
      </c>
      <c r="CT115" s="1321">
        <v>0</v>
      </c>
      <c r="CU115" s="1321">
        <v>0</v>
      </c>
      <c r="CV115" s="1321">
        <v>0</v>
      </c>
      <c r="CW115" s="1321">
        <v>0</v>
      </c>
      <c r="CX115" s="1321">
        <v>0</v>
      </c>
      <c r="CY115" s="1321">
        <v>0</v>
      </c>
      <c r="CZ115" s="1321">
        <v>0</v>
      </c>
      <c r="DA115" s="1321">
        <v>0</v>
      </c>
      <c r="DB115" s="1321">
        <v>0</v>
      </c>
      <c r="DC115" s="1321">
        <v>0</v>
      </c>
      <c r="DD115" s="1321">
        <v>0</v>
      </c>
      <c r="DE115" s="1321">
        <v>0</v>
      </c>
      <c r="DF115" s="1321">
        <v>0</v>
      </c>
      <c r="DG115" s="1321">
        <v>0</v>
      </c>
      <c r="DH115" s="1321">
        <v>0</v>
      </c>
      <c r="DI115" s="1321">
        <v>0</v>
      </c>
      <c r="DJ115" s="1321">
        <v>0</v>
      </c>
      <c r="DK115" s="1321">
        <v>0</v>
      </c>
      <c r="DL115" s="1321">
        <v>0</v>
      </c>
      <c r="DM115" s="1321">
        <v>0</v>
      </c>
      <c r="DN115" s="1321">
        <v>0</v>
      </c>
      <c r="DO115" s="1321">
        <v>0</v>
      </c>
      <c r="DP115" s="1321">
        <f t="shared" si="39"/>
        <v>0</v>
      </c>
      <c r="DQ115" s="1321">
        <f t="shared" si="40"/>
        <v>0</v>
      </c>
      <c r="DR115" s="1321">
        <f t="shared" si="65"/>
        <v>611530.42229442275</v>
      </c>
      <c r="DS115" s="1321"/>
      <c r="DT115" s="1321">
        <f t="shared" si="41"/>
        <v>611530.42229442275</v>
      </c>
    </row>
    <row r="116" spans="1:124">
      <c r="A116" s="1310">
        <f t="shared" si="37"/>
        <v>114</v>
      </c>
      <c r="B116" s="1481"/>
      <c r="C116" s="1" t="s">
        <v>175</v>
      </c>
      <c r="D116" s="40">
        <v>583</v>
      </c>
      <c r="E116" s="1321">
        <v>9895360.5399999991</v>
      </c>
      <c r="F116" s="1321">
        <v>342496.18</v>
      </c>
      <c r="G116" s="1321">
        <v>0</v>
      </c>
      <c r="H116" s="1321">
        <v>0</v>
      </c>
      <c r="I116" s="1321">
        <v>0</v>
      </c>
      <c r="J116" s="1321">
        <v>0</v>
      </c>
      <c r="K116" s="1321">
        <v>0</v>
      </c>
      <c r="L116" s="1321">
        <v>0</v>
      </c>
      <c r="M116" s="1321">
        <v>0</v>
      </c>
      <c r="N116" s="1321">
        <v>0</v>
      </c>
      <c r="O116" s="1321">
        <v>0</v>
      </c>
      <c r="P116" s="1321">
        <v>0</v>
      </c>
      <c r="Q116" s="1321">
        <v>0</v>
      </c>
      <c r="R116" s="1321">
        <v>0</v>
      </c>
      <c r="S116" s="1321">
        <v>0</v>
      </c>
      <c r="T116" s="1321">
        <v>0</v>
      </c>
      <c r="U116" s="1321">
        <v>0</v>
      </c>
      <c r="V116" s="1321">
        <v>0</v>
      </c>
      <c r="W116" s="1321">
        <v>0</v>
      </c>
      <c r="X116" s="1321">
        <v>0</v>
      </c>
      <c r="Y116" s="1321">
        <v>0</v>
      </c>
      <c r="Z116" s="1321">
        <v>0</v>
      </c>
      <c r="AA116" s="1321">
        <v>0</v>
      </c>
      <c r="AB116" s="1321">
        <v>0</v>
      </c>
      <c r="AC116" s="1321">
        <v>0</v>
      </c>
      <c r="AD116" s="1321">
        <v>0</v>
      </c>
      <c r="AE116" s="1321">
        <v>0</v>
      </c>
      <c r="AF116" s="1321">
        <v>0</v>
      </c>
      <c r="AG116" s="1321">
        <v>0</v>
      </c>
      <c r="AH116" s="1321">
        <v>0</v>
      </c>
      <c r="AI116" s="1321">
        <v>0</v>
      </c>
      <c r="AJ116" s="1321">
        <v>0</v>
      </c>
      <c r="AK116" s="1321">
        <v>0</v>
      </c>
      <c r="AL116" s="1321">
        <v>0</v>
      </c>
      <c r="AM116" s="1321">
        <v>0</v>
      </c>
      <c r="AN116" s="1321">
        <v>0</v>
      </c>
      <c r="AO116" s="1321">
        <v>0</v>
      </c>
      <c r="AP116" s="1321">
        <v>0</v>
      </c>
      <c r="AQ116" s="1321">
        <v>0</v>
      </c>
      <c r="AR116" s="1321">
        <v>0</v>
      </c>
      <c r="AS116" s="1321">
        <v>0</v>
      </c>
      <c r="AT116" s="1321">
        <v>0</v>
      </c>
      <c r="AU116" s="1321">
        <v>0</v>
      </c>
      <c r="AV116" s="1321">
        <v>0</v>
      </c>
      <c r="AW116" s="1321">
        <v>0</v>
      </c>
      <c r="AX116" s="1321">
        <v>0</v>
      </c>
      <c r="AY116" s="1321">
        <v>0</v>
      </c>
      <c r="AZ116" s="1321">
        <v>0</v>
      </c>
      <c r="BA116" s="1321">
        <v>0</v>
      </c>
      <c r="BB116" s="1321">
        <v>0</v>
      </c>
      <c r="BC116" s="1321">
        <v>0</v>
      </c>
      <c r="BD116" s="1321">
        <v>0</v>
      </c>
      <c r="BE116" s="1321">
        <v>0</v>
      </c>
      <c r="BF116" s="1321">
        <v>0</v>
      </c>
      <c r="BG116" s="1321">
        <v>0</v>
      </c>
      <c r="BH116" s="1321">
        <v>0</v>
      </c>
      <c r="BI116" s="1321">
        <v>0</v>
      </c>
      <c r="BJ116" s="1321">
        <v>0</v>
      </c>
      <c r="BK116" s="1321">
        <f t="shared" si="38"/>
        <v>0</v>
      </c>
      <c r="BL116" s="1321">
        <v>0</v>
      </c>
      <c r="BM116" s="1321">
        <v>0</v>
      </c>
      <c r="BN116" s="1321">
        <v>0</v>
      </c>
      <c r="BO116" s="1321">
        <v>0</v>
      </c>
      <c r="BP116" s="1321">
        <v>0</v>
      </c>
      <c r="BQ116" s="1321">
        <v>0</v>
      </c>
      <c r="BR116" s="1321">
        <v>0</v>
      </c>
      <c r="BS116" s="1321">
        <v>0</v>
      </c>
      <c r="BT116" s="1321">
        <v>0</v>
      </c>
      <c r="BU116" s="1321">
        <v>0</v>
      </c>
      <c r="BV116" s="1321">
        <v>0</v>
      </c>
      <c r="BW116" s="1321">
        <v>0</v>
      </c>
      <c r="BX116" s="1321">
        <v>0</v>
      </c>
      <c r="BY116" s="1321">
        <v>0</v>
      </c>
      <c r="BZ116" s="1321">
        <v>0</v>
      </c>
      <c r="CA116" s="1321">
        <v>0</v>
      </c>
      <c r="CB116" s="1321">
        <v>0</v>
      </c>
      <c r="CC116" s="1321">
        <v>0</v>
      </c>
      <c r="CD116" s="1321">
        <v>0</v>
      </c>
      <c r="CE116" s="1321">
        <v>0</v>
      </c>
      <c r="CF116" s="1321">
        <v>0</v>
      </c>
      <c r="CG116" s="1321">
        <v>0</v>
      </c>
      <c r="CH116" s="1321">
        <v>0</v>
      </c>
      <c r="CI116" s="1321">
        <v>0</v>
      </c>
      <c r="CJ116" s="1321">
        <v>0</v>
      </c>
      <c r="CK116" s="1321">
        <v>0</v>
      </c>
      <c r="CL116" s="1321">
        <v>0</v>
      </c>
      <c r="CM116" s="1321">
        <v>0</v>
      </c>
      <c r="CN116" s="1321">
        <v>0</v>
      </c>
      <c r="CO116" s="1321">
        <v>0</v>
      </c>
      <c r="CP116" s="1321">
        <v>0</v>
      </c>
      <c r="CQ116" s="1321">
        <v>0</v>
      </c>
      <c r="CR116" s="1321">
        <v>0</v>
      </c>
      <c r="CS116" s="1321">
        <v>0</v>
      </c>
      <c r="CT116" s="1321">
        <v>0</v>
      </c>
      <c r="CU116" s="1321">
        <v>0</v>
      </c>
      <c r="CV116" s="1321">
        <v>0</v>
      </c>
      <c r="CW116" s="1321">
        <v>0</v>
      </c>
      <c r="CX116" s="1321">
        <v>0</v>
      </c>
      <c r="CY116" s="1321">
        <v>0</v>
      </c>
      <c r="CZ116" s="1321">
        <v>0</v>
      </c>
      <c r="DA116" s="1321">
        <v>0</v>
      </c>
      <c r="DB116" s="1321">
        <v>0</v>
      </c>
      <c r="DC116" s="1321">
        <v>0</v>
      </c>
      <c r="DD116" s="1321">
        <v>0</v>
      </c>
      <c r="DE116" s="1321">
        <v>0</v>
      </c>
      <c r="DF116" s="1321">
        <v>0</v>
      </c>
      <c r="DG116" s="1321">
        <v>0</v>
      </c>
      <c r="DH116" s="1321">
        <v>0</v>
      </c>
      <c r="DI116" s="1321">
        <v>0</v>
      </c>
      <c r="DJ116" s="1321">
        <v>0</v>
      </c>
      <c r="DK116" s="1321">
        <v>0</v>
      </c>
      <c r="DL116" s="1321">
        <v>0</v>
      </c>
      <c r="DM116" s="1321">
        <v>0</v>
      </c>
      <c r="DN116" s="1321">
        <v>0</v>
      </c>
      <c r="DO116" s="1321">
        <v>0</v>
      </c>
      <c r="DP116" s="1321">
        <f t="shared" si="39"/>
        <v>0</v>
      </c>
      <c r="DQ116" s="1321">
        <f t="shared" si="40"/>
        <v>0</v>
      </c>
      <c r="DR116" s="1321">
        <f t="shared" si="65"/>
        <v>342496.18</v>
      </c>
      <c r="DS116" s="1321"/>
      <c r="DT116" s="1321">
        <f t="shared" si="41"/>
        <v>342496.18</v>
      </c>
    </row>
    <row r="117" spans="1:124">
      <c r="A117" s="1310">
        <f t="shared" si="37"/>
        <v>115</v>
      </c>
      <c r="B117" s="1481"/>
      <c r="C117" s="1" t="s">
        <v>162</v>
      </c>
      <c r="D117" s="40">
        <v>584</v>
      </c>
      <c r="E117" s="1321">
        <v>0</v>
      </c>
      <c r="F117" s="1321">
        <v>0</v>
      </c>
      <c r="G117" s="1321">
        <v>0</v>
      </c>
      <c r="H117" s="1321">
        <v>0</v>
      </c>
      <c r="I117" s="1321">
        <v>0</v>
      </c>
      <c r="J117" s="1321">
        <v>0</v>
      </c>
      <c r="K117" s="1321">
        <v>0</v>
      </c>
      <c r="L117" s="1321">
        <v>0</v>
      </c>
      <c r="M117" s="1321">
        <v>0</v>
      </c>
      <c r="N117" s="1321">
        <v>0</v>
      </c>
      <c r="O117" s="1321">
        <v>0</v>
      </c>
      <c r="P117" s="1321">
        <v>0</v>
      </c>
      <c r="Q117" s="1321">
        <v>0</v>
      </c>
      <c r="R117" s="1321">
        <v>0</v>
      </c>
      <c r="S117" s="1321">
        <v>0</v>
      </c>
      <c r="T117" s="1321">
        <v>0</v>
      </c>
      <c r="U117" s="1321">
        <v>0</v>
      </c>
      <c r="V117" s="1321">
        <v>0</v>
      </c>
      <c r="W117" s="1321">
        <v>0</v>
      </c>
      <c r="X117" s="1321">
        <v>0</v>
      </c>
      <c r="Y117" s="1321">
        <v>0</v>
      </c>
      <c r="Z117" s="1321">
        <v>0</v>
      </c>
      <c r="AA117" s="1321">
        <v>0</v>
      </c>
      <c r="AB117" s="1321">
        <v>0</v>
      </c>
      <c r="AC117" s="1321">
        <v>0</v>
      </c>
      <c r="AD117" s="1321">
        <v>0</v>
      </c>
      <c r="AE117" s="1321">
        <v>0</v>
      </c>
      <c r="AF117" s="1321">
        <v>0</v>
      </c>
      <c r="AG117" s="1321">
        <v>0</v>
      </c>
      <c r="AH117" s="1321">
        <v>0</v>
      </c>
      <c r="AI117" s="1321">
        <v>0</v>
      </c>
      <c r="AJ117" s="1321">
        <v>0</v>
      </c>
      <c r="AK117" s="1321">
        <v>0</v>
      </c>
      <c r="AL117" s="1321">
        <v>0</v>
      </c>
      <c r="AM117" s="1321">
        <v>0</v>
      </c>
      <c r="AN117" s="1321">
        <v>0</v>
      </c>
      <c r="AO117" s="1321">
        <v>0</v>
      </c>
      <c r="AP117" s="1321">
        <v>0</v>
      </c>
      <c r="AQ117" s="1321">
        <v>0</v>
      </c>
      <c r="AR117" s="1321">
        <v>0</v>
      </c>
      <c r="AS117" s="1321">
        <v>0</v>
      </c>
      <c r="AT117" s="1321">
        <v>0</v>
      </c>
      <c r="AU117" s="1321">
        <v>0</v>
      </c>
      <c r="AV117" s="1321">
        <v>0</v>
      </c>
      <c r="AW117" s="1321">
        <v>0</v>
      </c>
      <c r="AX117" s="1321">
        <v>0</v>
      </c>
      <c r="AY117" s="1321">
        <v>0</v>
      </c>
      <c r="AZ117" s="1321">
        <v>0</v>
      </c>
      <c r="BA117" s="1321">
        <v>0</v>
      </c>
      <c r="BB117" s="1321">
        <v>0</v>
      </c>
      <c r="BC117" s="1321">
        <v>0</v>
      </c>
      <c r="BD117" s="1321">
        <v>0</v>
      </c>
      <c r="BE117" s="1321">
        <v>0</v>
      </c>
      <c r="BF117" s="1321">
        <v>0</v>
      </c>
      <c r="BG117" s="1321">
        <v>0</v>
      </c>
      <c r="BH117" s="1321">
        <v>0</v>
      </c>
      <c r="BI117" s="1321">
        <v>0</v>
      </c>
      <c r="BJ117" s="1321">
        <v>0</v>
      </c>
      <c r="BK117" s="1321">
        <f t="shared" si="38"/>
        <v>0</v>
      </c>
      <c r="BL117" s="1321">
        <v>0</v>
      </c>
      <c r="BM117" s="1321">
        <v>0</v>
      </c>
      <c r="BN117" s="1321">
        <v>0</v>
      </c>
      <c r="BO117" s="1321">
        <v>0</v>
      </c>
      <c r="BP117" s="1321">
        <v>0</v>
      </c>
      <c r="BQ117" s="1321">
        <v>0</v>
      </c>
      <c r="BR117" s="1321">
        <v>0</v>
      </c>
      <c r="BS117" s="1321">
        <v>0</v>
      </c>
      <c r="BT117" s="1321">
        <v>0</v>
      </c>
      <c r="BU117" s="1321">
        <v>0</v>
      </c>
      <c r="BV117" s="1321">
        <v>0</v>
      </c>
      <c r="BW117" s="1321">
        <v>0</v>
      </c>
      <c r="BX117" s="1321">
        <v>0</v>
      </c>
      <c r="BY117" s="1321">
        <v>0</v>
      </c>
      <c r="BZ117" s="1321">
        <v>0</v>
      </c>
      <c r="CA117" s="1321">
        <v>0</v>
      </c>
      <c r="CB117" s="1321">
        <v>0</v>
      </c>
      <c r="CC117" s="1321">
        <v>0</v>
      </c>
      <c r="CD117" s="1321">
        <v>0</v>
      </c>
      <c r="CE117" s="1321">
        <v>0</v>
      </c>
      <c r="CF117" s="1321">
        <v>0</v>
      </c>
      <c r="CG117" s="1321">
        <v>0</v>
      </c>
      <c r="CH117" s="1321">
        <v>0</v>
      </c>
      <c r="CI117" s="1321">
        <v>0</v>
      </c>
      <c r="CJ117" s="1321">
        <v>0</v>
      </c>
      <c r="CK117" s="1321">
        <v>0</v>
      </c>
      <c r="CL117" s="1321">
        <v>0</v>
      </c>
      <c r="CM117" s="1321">
        <v>0</v>
      </c>
      <c r="CN117" s="1321">
        <v>0</v>
      </c>
      <c r="CO117" s="1321">
        <v>0</v>
      </c>
      <c r="CP117" s="1321">
        <v>0</v>
      </c>
      <c r="CQ117" s="1321">
        <v>0</v>
      </c>
      <c r="CR117" s="1321">
        <v>0</v>
      </c>
      <c r="CS117" s="1321">
        <v>0</v>
      </c>
      <c r="CT117" s="1321">
        <v>0</v>
      </c>
      <c r="CU117" s="1321">
        <v>0</v>
      </c>
      <c r="CV117" s="1321">
        <v>0</v>
      </c>
      <c r="CW117" s="1321">
        <v>0</v>
      </c>
      <c r="CX117" s="1321">
        <v>0</v>
      </c>
      <c r="CY117" s="1321">
        <v>0</v>
      </c>
      <c r="CZ117" s="1321">
        <v>0</v>
      </c>
      <c r="DA117" s="1321">
        <v>0</v>
      </c>
      <c r="DB117" s="1321">
        <v>0</v>
      </c>
      <c r="DC117" s="1321">
        <v>0</v>
      </c>
      <c r="DD117" s="1321">
        <v>0</v>
      </c>
      <c r="DE117" s="1321">
        <v>0</v>
      </c>
      <c r="DF117" s="1321">
        <v>0</v>
      </c>
      <c r="DG117" s="1321">
        <v>0</v>
      </c>
      <c r="DH117" s="1321">
        <v>0</v>
      </c>
      <c r="DI117" s="1321">
        <v>0</v>
      </c>
      <c r="DJ117" s="1321">
        <v>0</v>
      </c>
      <c r="DK117" s="1321">
        <v>0</v>
      </c>
      <c r="DL117" s="1321">
        <v>0</v>
      </c>
      <c r="DM117" s="1321">
        <v>0</v>
      </c>
      <c r="DN117" s="1321">
        <v>0</v>
      </c>
      <c r="DO117" s="1321">
        <v>0</v>
      </c>
      <c r="DP117" s="1321">
        <f t="shared" si="39"/>
        <v>0</v>
      </c>
      <c r="DQ117" s="1321">
        <f t="shared" si="40"/>
        <v>0</v>
      </c>
      <c r="DR117" s="1321">
        <f t="shared" si="65"/>
        <v>0</v>
      </c>
      <c r="DS117" s="1321"/>
      <c r="DT117" s="1321">
        <f t="shared" si="41"/>
        <v>0</v>
      </c>
    </row>
    <row r="118" spans="1:124">
      <c r="A118" s="1310">
        <f t="shared" si="37"/>
        <v>116</v>
      </c>
      <c r="B118" s="1481"/>
      <c r="C118" s="1" t="s">
        <v>176</v>
      </c>
      <c r="D118" s="40">
        <v>585</v>
      </c>
      <c r="E118" s="1321">
        <v>287906.58</v>
      </c>
      <c r="F118" s="1321">
        <v>18034.547494796974</v>
      </c>
      <c r="G118" s="1321">
        <v>0</v>
      </c>
      <c r="H118" s="1321">
        <v>0</v>
      </c>
      <c r="I118" s="1321">
        <v>0</v>
      </c>
      <c r="J118" s="1321">
        <v>0</v>
      </c>
      <c r="K118" s="1321">
        <v>0</v>
      </c>
      <c r="L118" s="1321">
        <v>0</v>
      </c>
      <c r="M118" s="1321">
        <v>0</v>
      </c>
      <c r="N118" s="1321">
        <v>0</v>
      </c>
      <c r="O118" s="1321">
        <v>0</v>
      </c>
      <c r="P118" s="1321">
        <v>0</v>
      </c>
      <c r="Q118" s="1321">
        <v>0</v>
      </c>
      <c r="R118" s="1321">
        <v>0</v>
      </c>
      <c r="S118" s="1321">
        <v>0</v>
      </c>
      <c r="T118" s="1321">
        <v>0</v>
      </c>
      <c r="U118" s="1321">
        <v>0</v>
      </c>
      <c r="V118" s="1321">
        <v>0</v>
      </c>
      <c r="W118" s="1321">
        <v>0</v>
      </c>
      <c r="X118" s="1321">
        <v>0</v>
      </c>
      <c r="Y118" s="1321">
        <v>0</v>
      </c>
      <c r="Z118" s="1321">
        <v>0</v>
      </c>
      <c r="AA118" s="1321">
        <v>0</v>
      </c>
      <c r="AB118" s="1321">
        <v>0</v>
      </c>
      <c r="AC118" s="1321">
        <v>0</v>
      </c>
      <c r="AD118" s="1321">
        <v>0</v>
      </c>
      <c r="AE118" s="1321">
        <v>0</v>
      </c>
      <c r="AF118" s="1321">
        <v>0</v>
      </c>
      <c r="AG118" s="1321">
        <v>0</v>
      </c>
      <c r="AH118" s="1321">
        <v>0</v>
      </c>
      <c r="AI118" s="1321">
        <v>0</v>
      </c>
      <c r="AJ118" s="1321">
        <v>0</v>
      </c>
      <c r="AK118" s="1321">
        <v>0</v>
      </c>
      <c r="AL118" s="1321">
        <v>0</v>
      </c>
      <c r="AM118" s="1321">
        <v>0</v>
      </c>
      <c r="AN118" s="1321">
        <v>0</v>
      </c>
      <c r="AO118" s="1321">
        <v>0</v>
      </c>
      <c r="AP118" s="1321">
        <v>0</v>
      </c>
      <c r="AQ118" s="1321">
        <v>0</v>
      </c>
      <c r="AR118" s="1321">
        <v>0</v>
      </c>
      <c r="AS118" s="1321">
        <v>0</v>
      </c>
      <c r="AT118" s="1321">
        <v>0</v>
      </c>
      <c r="AU118" s="1321">
        <v>0</v>
      </c>
      <c r="AV118" s="1321">
        <v>0</v>
      </c>
      <c r="AW118" s="1321">
        <v>0</v>
      </c>
      <c r="AX118" s="1321">
        <v>0</v>
      </c>
      <c r="AY118" s="1321">
        <v>0</v>
      </c>
      <c r="AZ118" s="1321">
        <v>0</v>
      </c>
      <c r="BA118" s="1321">
        <v>0</v>
      </c>
      <c r="BB118" s="1321">
        <v>0</v>
      </c>
      <c r="BC118" s="1321">
        <v>0</v>
      </c>
      <c r="BD118" s="1321">
        <v>0</v>
      </c>
      <c r="BE118" s="1321">
        <v>0</v>
      </c>
      <c r="BF118" s="1321">
        <v>0</v>
      </c>
      <c r="BG118" s="1321">
        <v>0</v>
      </c>
      <c r="BH118" s="1321">
        <v>0</v>
      </c>
      <c r="BI118" s="1321">
        <v>0</v>
      </c>
      <c r="BJ118" s="1321">
        <v>0</v>
      </c>
      <c r="BK118" s="1321">
        <f t="shared" si="38"/>
        <v>0</v>
      </c>
      <c r="BL118" s="1321">
        <v>0</v>
      </c>
      <c r="BM118" s="1321">
        <v>0</v>
      </c>
      <c r="BN118" s="1321">
        <v>0</v>
      </c>
      <c r="BO118" s="1321">
        <v>0</v>
      </c>
      <c r="BP118" s="1321">
        <v>0</v>
      </c>
      <c r="BQ118" s="1321">
        <v>0</v>
      </c>
      <c r="BR118" s="1321">
        <v>0</v>
      </c>
      <c r="BS118" s="1321">
        <v>0</v>
      </c>
      <c r="BT118" s="1321">
        <v>0</v>
      </c>
      <c r="BU118" s="1321">
        <v>0</v>
      </c>
      <c r="BV118" s="1321">
        <v>0</v>
      </c>
      <c r="BW118" s="1321">
        <v>0</v>
      </c>
      <c r="BX118" s="1321">
        <v>0</v>
      </c>
      <c r="BY118" s="1321">
        <v>0</v>
      </c>
      <c r="BZ118" s="1321">
        <v>0</v>
      </c>
      <c r="CA118" s="1321">
        <v>0</v>
      </c>
      <c r="CB118" s="1321">
        <v>0</v>
      </c>
      <c r="CC118" s="1321">
        <v>0</v>
      </c>
      <c r="CD118" s="1321">
        <v>0</v>
      </c>
      <c r="CE118" s="1321">
        <v>0</v>
      </c>
      <c r="CF118" s="1321">
        <v>0</v>
      </c>
      <c r="CG118" s="1321">
        <v>0</v>
      </c>
      <c r="CH118" s="1321">
        <v>0</v>
      </c>
      <c r="CI118" s="1321">
        <v>0</v>
      </c>
      <c r="CJ118" s="1321">
        <v>0</v>
      </c>
      <c r="CK118" s="1321">
        <v>0</v>
      </c>
      <c r="CL118" s="1321">
        <v>0</v>
      </c>
      <c r="CM118" s="1321">
        <v>0</v>
      </c>
      <c r="CN118" s="1321">
        <v>0</v>
      </c>
      <c r="CO118" s="1321">
        <v>0</v>
      </c>
      <c r="CP118" s="1321">
        <v>0</v>
      </c>
      <c r="CQ118" s="1321">
        <v>0</v>
      </c>
      <c r="CR118" s="1321">
        <v>0</v>
      </c>
      <c r="CS118" s="1321">
        <v>0</v>
      </c>
      <c r="CT118" s="1321">
        <v>0</v>
      </c>
      <c r="CU118" s="1321">
        <v>0</v>
      </c>
      <c r="CV118" s="1321">
        <v>0</v>
      </c>
      <c r="CW118" s="1321">
        <v>0</v>
      </c>
      <c r="CX118" s="1321">
        <v>0</v>
      </c>
      <c r="CY118" s="1321">
        <v>0</v>
      </c>
      <c r="CZ118" s="1321">
        <v>0</v>
      </c>
      <c r="DA118" s="1321">
        <v>0</v>
      </c>
      <c r="DB118" s="1321">
        <v>0</v>
      </c>
      <c r="DC118" s="1321">
        <v>0</v>
      </c>
      <c r="DD118" s="1321">
        <v>0</v>
      </c>
      <c r="DE118" s="1321">
        <v>0</v>
      </c>
      <c r="DF118" s="1321">
        <v>0</v>
      </c>
      <c r="DG118" s="1321">
        <v>0</v>
      </c>
      <c r="DH118" s="1321">
        <v>0</v>
      </c>
      <c r="DI118" s="1321">
        <v>0</v>
      </c>
      <c r="DJ118" s="1321">
        <v>0</v>
      </c>
      <c r="DK118" s="1321">
        <v>0</v>
      </c>
      <c r="DL118" s="1321">
        <v>0</v>
      </c>
      <c r="DM118" s="1321">
        <v>0</v>
      </c>
      <c r="DN118" s="1321">
        <v>0</v>
      </c>
      <c r="DO118" s="1321">
        <v>0</v>
      </c>
      <c r="DP118" s="1321">
        <f t="shared" si="39"/>
        <v>0</v>
      </c>
      <c r="DQ118" s="1321">
        <f t="shared" si="40"/>
        <v>0</v>
      </c>
      <c r="DR118" s="1321">
        <f t="shared" si="65"/>
        <v>18034.547494796974</v>
      </c>
      <c r="DS118" s="1321"/>
      <c r="DT118" s="1321">
        <f t="shared" si="41"/>
        <v>18034.547494796974</v>
      </c>
    </row>
    <row r="119" spans="1:124">
      <c r="A119" s="1310">
        <f t="shared" si="37"/>
        <v>117</v>
      </c>
      <c r="B119" s="1481"/>
      <c r="C119" s="1" t="s">
        <v>177</v>
      </c>
      <c r="D119" s="40">
        <v>586</v>
      </c>
      <c r="E119" s="1321">
        <v>2667340.9400000004</v>
      </c>
      <c r="F119" s="1321">
        <v>239163</v>
      </c>
      <c r="G119" s="1321">
        <v>0</v>
      </c>
      <c r="H119" s="1321">
        <v>0</v>
      </c>
      <c r="I119" s="1321">
        <v>0</v>
      </c>
      <c r="J119" s="1321">
        <v>0</v>
      </c>
      <c r="K119" s="1321">
        <v>0</v>
      </c>
      <c r="L119" s="1321">
        <v>0</v>
      </c>
      <c r="M119" s="1321">
        <v>0</v>
      </c>
      <c r="N119" s="1321">
        <v>0</v>
      </c>
      <c r="O119" s="1321">
        <v>0</v>
      </c>
      <c r="P119" s="1321">
        <v>0</v>
      </c>
      <c r="Q119" s="1321">
        <v>0</v>
      </c>
      <c r="R119" s="1321">
        <v>0</v>
      </c>
      <c r="S119" s="1321">
        <v>0</v>
      </c>
      <c r="T119" s="1321">
        <v>0</v>
      </c>
      <c r="U119" s="1321">
        <v>0</v>
      </c>
      <c r="V119" s="1321">
        <v>0</v>
      </c>
      <c r="W119" s="1321">
        <v>0</v>
      </c>
      <c r="X119" s="1321">
        <v>0</v>
      </c>
      <c r="Y119" s="1321">
        <v>0</v>
      </c>
      <c r="Z119" s="1321">
        <v>0</v>
      </c>
      <c r="AA119" s="1321">
        <v>0</v>
      </c>
      <c r="AB119" s="1321">
        <v>0</v>
      </c>
      <c r="AC119" s="1321">
        <v>0</v>
      </c>
      <c r="AD119" s="1321">
        <v>0</v>
      </c>
      <c r="AE119" s="1321">
        <v>0</v>
      </c>
      <c r="AF119" s="1321">
        <v>0</v>
      </c>
      <c r="AG119" s="1321">
        <v>0</v>
      </c>
      <c r="AH119" s="1321">
        <v>0</v>
      </c>
      <c r="AI119" s="1321">
        <v>0</v>
      </c>
      <c r="AJ119" s="1321">
        <v>0</v>
      </c>
      <c r="AK119" s="1321">
        <v>0</v>
      </c>
      <c r="AL119" s="1321">
        <v>0</v>
      </c>
      <c r="AM119" s="1321">
        <v>0</v>
      </c>
      <c r="AN119" s="1321">
        <v>0</v>
      </c>
      <c r="AO119" s="1321">
        <v>0</v>
      </c>
      <c r="AP119" s="1321">
        <v>0</v>
      </c>
      <c r="AQ119" s="1321">
        <v>0</v>
      </c>
      <c r="AR119" s="1321">
        <v>0</v>
      </c>
      <c r="AS119" s="1321">
        <v>0</v>
      </c>
      <c r="AT119" s="1321">
        <v>0</v>
      </c>
      <c r="AU119" s="1321">
        <v>0</v>
      </c>
      <c r="AV119" s="1321">
        <v>0</v>
      </c>
      <c r="AW119" s="1321">
        <v>0</v>
      </c>
      <c r="AX119" s="1321">
        <v>0</v>
      </c>
      <c r="AY119" s="1321">
        <v>0</v>
      </c>
      <c r="AZ119" s="1321">
        <v>0</v>
      </c>
      <c r="BA119" s="1321">
        <v>0</v>
      </c>
      <c r="BB119" s="1321">
        <v>0</v>
      </c>
      <c r="BC119" s="1321">
        <v>0</v>
      </c>
      <c r="BD119" s="1321">
        <v>0</v>
      </c>
      <c r="BE119" s="1321">
        <v>0</v>
      </c>
      <c r="BF119" s="1321">
        <v>0</v>
      </c>
      <c r="BG119" s="1321">
        <v>0</v>
      </c>
      <c r="BH119" s="1321">
        <v>0</v>
      </c>
      <c r="BI119" s="1321">
        <v>0</v>
      </c>
      <c r="BJ119" s="1321">
        <v>0</v>
      </c>
      <c r="BK119" s="1321">
        <f t="shared" si="38"/>
        <v>0</v>
      </c>
      <c r="BL119" s="1321">
        <v>0</v>
      </c>
      <c r="BM119" s="1321">
        <v>0</v>
      </c>
      <c r="BN119" s="1321">
        <v>0</v>
      </c>
      <c r="BO119" s="1321">
        <v>0</v>
      </c>
      <c r="BP119" s="1321">
        <v>0</v>
      </c>
      <c r="BQ119" s="1321">
        <v>0</v>
      </c>
      <c r="BR119" s="1321">
        <v>0</v>
      </c>
      <c r="BS119" s="1321">
        <v>0</v>
      </c>
      <c r="BT119" s="1321">
        <v>0</v>
      </c>
      <c r="BU119" s="1321">
        <v>0</v>
      </c>
      <c r="BV119" s="1321">
        <v>0</v>
      </c>
      <c r="BW119" s="1321">
        <v>0</v>
      </c>
      <c r="BX119" s="1321">
        <v>0</v>
      </c>
      <c r="BY119" s="1321">
        <v>0</v>
      </c>
      <c r="BZ119" s="1321">
        <v>0</v>
      </c>
      <c r="CA119" s="1321">
        <v>0</v>
      </c>
      <c r="CB119" s="1321">
        <v>0</v>
      </c>
      <c r="CC119" s="1321">
        <v>0</v>
      </c>
      <c r="CD119" s="1321">
        <v>0</v>
      </c>
      <c r="CE119" s="1321">
        <v>0</v>
      </c>
      <c r="CF119" s="1321">
        <v>0</v>
      </c>
      <c r="CG119" s="1321">
        <v>0</v>
      </c>
      <c r="CH119" s="1321">
        <v>0</v>
      </c>
      <c r="CI119" s="1321">
        <v>0</v>
      </c>
      <c r="CJ119" s="1321">
        <v>0</v>
      </c>
      <c r="CK119" s="1321">
        <v>0</v>
      </c>
      <c r="CL119" s="1321">
        <v>0</v>
      </c>
      <c r="CM119" s="1321">
        <v>0</v>
      </c>
      <c r="CN119" s="1321">
        <v>0</v>
      </c>
      <c r="CO119" s="1321">
        <v>0</v>
      </c>
      <c r="CP119" s="1321">
        <v>0</v>
      </c>
      <c r="CQ119" s="1321">
        <v>0</v>
      </c>
      <c r="CR119" s="1321">
        <v>0</v>
      </c>
      <c r="CS119" s="1321">
        <v>0</v>
      </c>
      <c r="CT119" s="1321">
        <v>0</v>
      </c>
      <c r="CU119" s="1321">
        <v>0</v>
      </c>
      <c r="CV119" s="1321">
        <v>0</v>
      </c>
      <c r="CW119" s="1321">
        <v>0</v>
      </c>
      <c r="CX119" s="1321">
        <v>0</v>
      </c>
      <c r="CY119" s="1321">
        <v>0</v>
      </c>
      <c r="CZ119" s="1321">
        <v>0</v>
      </c>
      <c r="DA119" s="1321">
        <v>0</v>
      </c>
      <c r="DB119" s="1321">
        <v>0</v>
      </c>
      <c r="DC119" s="1321">
        <v>0</v>
      </c>
      <c r="DD119" s="1321">
        <v>0</v>
      </c>
      <c r="DE119" s="1321">
        <v>0</v>
      </c>
      <c r="DF119" s="1321">
        <v>0</v>
      </c>
      <c r="DG119" s="1321">
        <v>0</v>
      </c>
      <c r="DH119" s="1321">
        <v>0</v>
      </c>
      <c r="DI119" s="1321">
        <v>0</v>
      </c>
      <c r="DJ119" s="1321">
        <v>0</v>
      </c>
      <c r="DK119" s="1321">
        <v>0</v>
      </c>
      <c r="DL119" s="1321">
        <v>0</v>
      </c>
      <c r="DM119" s="1321">
        <v>0</v>
      </c>
      <c r="DN119" s="1321">
        <v>0</v>
      </c>
      <c r="DO119" s="1321">
        <v>0</v>
      </c>
      <c r="DP119" s="1321">
        <f t="shared" si="39"/>
        <v>0</v>
      </c>
      <c r="DQ119" s="1321">
        <f t="shared" si="40"/>
        <v>0</v>
      </c>
      <c r="DR119" s="1321">
        <f t="shared" si="65"/>
        <v>239163</v>
      </c>
      <c r="DS119" s="1321"/>
      <c r="DT119" s="1321">
        <f t="shared" si="41"/>
        <v>239163</v>
      </c>
    </row>
    <row r="120" spans="1:124">
      <c r="A120" s="1310">
        <f t="shared" si="37"/>
        <v>118</v>
      </c>
      <c r="B120" s="1481"/>
      <c r="C120" s="1" t="s">
        <v>178</v>
      </c>
      <c r="D120" s="40">
        <v>587</v>
      </c>
      <c r="E120" s="1321">
        <v>18500730.109999999</v>
      </c>
      <c r="F120" s="1321">
        <v>1427832.46</v>
      </c>
      <c r="G120" s="1321">
        <v>0</v>
      </c>
      <c r="H120" s="1321">
        <v>0</v>
      </c>
      <c r="I120" s="1321">
        <v>0</v>
      </c>
      <c r="J120" s="1321">
        <v>0</v>
      </c>
      <c r="K120" s="1321">
        <v>0</v>
      </c>
      <c r="L120" s="1321">
        <v>0</v>
      </c>
      <c r="M120" s="1321">
        <v>0</v>
      </c>
      <c r="N120" s="1321">
        <v>0</v>
      </c>
      <c r="O120" s="1321">
        <v>0</v>
      </c>
      <c r="P120" s="1321">
        <v>0</v>
      </c>
      <c r="Q120" s="1321">
        <v>0</v>
      </c>
      <c r="R120" s="1321">
        <v>0</v>
      </c>
      <c r="S120" s="1321">
        <v>0</v>
      </c>
      <c r="T120" s="1321">
        <v>0</v>
      </c>
      <c r="U120" s="1321">
        <v>0</v>
      </c>
      <c r="V120" s="1321">
        <v>0</v>
      </c>
      <c r="W120" s="1321">
        <v>0</v>
      </c>
      <c r="X120" s="1321">
        <v>0</v>
      </c>
      <c r="Y120" s="1321">
        <v>0</v>
      </c>
      <c r="Z120" s="1321">
        <v>0</v>
      </c>
      <c r="AA120" s="1321">
        <v>0</v>
      </c>
      <c r="AB120" s="1321">
        <v>0</v>
      </c>
      <c r="AC120" s="1321">
        <v>0</v>
      </c>
      <c r="AD120" s="1321">
        <v>0</v>
      </c>
      <c r="AE120" s="1321">
        <v>0</v>
      </c>
      <c r="AF120" s="1321">
        <v>0</v>
      </c>
      <c r="AG120" s="1321">
        <v>0</v>
      </c>
      <c r="AH120" s="1321">
        <v>0</v>
      </c>
      <c r="AI120" s="1321">
        <v>0</v>
      </c>
      <c r="AJ120" s="1321">
        <v>0</v>
      </c>
      <c r="AK120" s="1321">
        <v>0</v>
      </c>
      <c r="AL120" s="1321">
        <v>0</v>
      </c>
      <c r="AM120" s="1321">
        <v>0</v>
      </c>
      <c r="AN120" s="1321">
        <v>0</v>
      </c>
      <c r="AO120" s="1321">
        <v>0</v>
      </c>
      <c r="AP120" s="1321">
        <v>0</v>
      </c>
      <c r="AQ120" s="1321">
        <v>0</v>
      </c>
      <c r="AR120" s="1321">
        <v>0</v>
      </c>
      <c r="AS120" s="1321">
        <v>0</v>
      </c>
      <c r="AT120" s="1321">
        <v>0</v>
      </c>
      <c r="AU120" s="1321">
        <v>0</v>
      </c>
      <c r="AV120" s="1321">
        <v>0</v>
      </c>
      <c r="AW120" s="1321">
        <v>0</v>
      </c>
      <c r="AX120" s="1321">
        <v>0</v>
      </c>
      <c r="AY120" s="1321">
        <v>0</v>
      </c>
      <c r="AZ120" s="1321">
        <v>0</v>
      </c>
      <c r="BA120" s="1321">
        <v>0</v>
      </c>
      <c r="BB120" s="1321">
        <v>0</v>
      </c>
      <c r="BC120" s="1321">
        <v>0</v>
      </c>
      <c r="BD120" s="1321">
        <v>0</v>
      </c>
      <c r="BE120" s="1321">
        <v>0</v>
      </c>
      <c r="BF120" s="1321">
        <v>0</v>
      </c>
      <c r="BG120" s="1321">
        <v>0</v>
      </c>
      <c r="BH120" s="1321">
        <v>0</v>
      </c>
      <c r="BI120" s="1321">
        <v>0</v>
      </c>
      <c r="BJ120" s="1321">
        <v>0</v>
      </c>
      <c r="BK120" s="1321">
        <f t="shared" si="38"/>
        <v>0</v>
      </c>
      <c r="BL120" s="1321">
        <v>0</v>
      </c>
      <c r="BM120" s="1321">
        <v>0</v>
      </c>
      <c r="BN120" s="1321">
        <v>0</v>
      </c>
      <c r="BO120" s="1321">
        <v>0</v>
      </c>
      <c r="BP120" s="1321">
        <v>0</v>
      </c>
      <c r="BQ120" s="1321">
        <v>0</v>
      </c>
      <c r="BR120" s="1321">
        <v>0</v>
      </c>
      <c r="BS120" s="1321">
        <v>0</v>
      </c>
      <c r="BT120" s="1321">
        <v>0</v>
      </c>
      <c r="BU120" s="1321">
        <v>0</v>
      </c>
      <c r="BV120" s="1321">
        <v>0</v>
      </c>
      <c r="BW120" s="1321">
        <v>0</v>
      </c>
      <c r="BX120" s="1321">
        <v>0</v>
      </c>
      <c r="BY120" s="1321">
        <v>0</v>
      </c>
      <c r="BZ120" s="1321">
        <v>0</v>
      </c>
      <c r="CA120" s="1321">
        <v>0</v>
      </c>
      <c r="CB120" s="1321">
        <v>0</v>
      </c>
      <c r="CC120" s="1321">
        <v>0</v>
      </c>
      <c r="CD120" s="1321">
        <v>0</v>
      </c>
      <c r="CE120" s="1321">
        <v>0</v>
      </c>
      <c r="CF120" s="1321">
        <v>0</v>
      </c>
      <c r="CG120" s="1321">
        <v>0</v>
      </c>
      <c r="CH120" s="1321">
        <v>0</v>
      </c>
      <c r="CI120" s="1321">
        <v>0</v>
      </c>
      <c r="CJ120" s="1321">
        <v>0</v>
      </c>
      <c r="CK120" s="1321">
        <v>0</v>
      </c>
      <c r="CL120" s="1321">
        <v>0</v>
      </c>
      <c r="CM120" s="1321">
        <v>0</v>
      </c>
      <c r="CN120" s="1321">
        <v>0</v>
      </c>
      <c r="CO120" s="1321">
        <v>0</v>
      </c>
      <c r="CP120" s="1321">
        <v>0</v>
      </c>
      <c r="CQ120" s="1321">
        <v>0</v>
      </c>
      <c r="CR120" s="1321">
        <v>0</v>
      </c>
      <c r="CS120" s="1321">
        <v>0</v>
      </c>
      <c r="CT120" s="1321">
        <v>0</v>
      </c>
      <c r="CU120" s="1321">
        <v>0</v>
      </c>
      <c r="CV120" s="1321">
        <v>0</v>
      </c>
      <c r="CW120" s="1321">
        <v>0</v>
      </c>
      <c r="CX120" s="1321">
        <v>0</v>
      </c>
      <c r="CY120" s="1321">
        <v>0</v>
      </c>
      <c r="CZ120" s="1321">
        <v>0</v>
      </c>
      <c r="DA120" s="1321">
        <v>0</v>
      </c>
      <c r="DB120" s="1321">
        <v>0</v>
      </c>
      <c r="DC120" s="1321">
        <v>0</v>
      </c>
      <c r="DD120" s="1321">
        <v>0</v>
      </c>
      <c r="DE120" s="1321">
        <v>0</v>
      </c>
      <c r="DF120" s="1321">
        <v>0</v>
      </c>
      <c r="DG120" s="1321">
        <v>0</v>
      </c>
      <c r="DH120" s="1321">
        <v>0</v>
      </c>
      <c r="DI120" s="1321">
        <v>0</v>
      </c>
      <c r="DJ120" s="1321">
        <v>0</v>
      </c>
      <c r="DK120" s="1321">
        <v>0</v>
      </c>
      <c r="DL120" s="1321">
        <v>0</v>
      </c>
      <c r="DM120" s="1321">
        <v>0</v>
      </c>
      <c r="DN120" s="1321">
        <v>0</v>
      </c>
      <c r="DO120" s="1321">
        <v>0</v>
      </c>
      <c r="DP120" s="1321">
        <f t="shared" si="39"/>
        <v>0</v>
      </c>
      <c r="DQ120" s="1321">
        <f t="shared" si="40"/>
        <v>0</v>
      </c>
      <c r="DR120" s="1321">
        <f t="shared" si="65"/>
        <v>1427832.46</v>
      </c>
      <c r="DS120" s="1321"/>
      <c r="DT120" s="1321">
        <f t="shared" si="41"/>
        <v>1427832.46</v>
      </c>
    </row>
    <row r="121" spans="1:124">
      <c r="A121" s="1310">
        <f t="shared" si="37"/>
        <v>119</v>
      </c>
      <c r="B121" s="1481"/>
      <c r="C121" s="1" t="s">
        <v>179</v>
      </c>
      <c r="D121" s="40">
        <v>588</v>
      </c>
      <c r="E121" s="1321">
        <v>774698.09</v>
      </c>
      <c r="F121" s="1321">
        <v>72594.490778984939</v>
      </c>
      <c r="G121" s="1321">
        <v>0</v>
      </c>
      <c r="H121" s="1321">
        <v>0</v>
      </c>
      <c r="I121" s="1321">
        <v>0</v>
      </c>
      <c r="J121" s="1321">
        <v>0</v>
      </c>
      <c r="K121" s="1321">
        <v>0</v>
      </c>
      <c r="L121" s="1321">
        <v>0</v>
      </c>
      <c r="M121" s="1321">
        <v>0</v>
      </c>
      <c r="N121" s="1321">
        <v>0</v>
      </c>
      <c r="O121" s="1321">
        <v>0</v>
      </c>
      <c r="P121" s="1321">
        <v>0</v>
      </c>
      <c r="Q121" s="1321">
        <v>0</v>
      </c>
      <c r="R121" s="1321">
        <v>0</v>
      </c>
      <c r="S121" s="1321">
        <v>0</v>
      </c>
      <c r="T121" s="1321">
        <v>0</v>
      </c>
      <c r="U121" s="1321">
        <v>0</v>
      </c>
      <c r="V121" s="1321">
        <v>0</v>
      </c>
      <c r="W121" s="1321">
        <v>0</v>
      </c>
      <c r="X121" s="1321">
        <v>0</v>
      </c>
      <c r="Y121" s="1321">
        <v>0</v>
      </c>
      <c r="Z121" s="1321">
        <v>0</v>
      </c>
      <c r="AA121" s="1321">
        <v>0</v>
      </c>
      <c r="AB121" s="1321">
        <v>0</v>
      </c>
      <c r="AC121" s="1321">
        <v>0</v>
      </c>
      <c r="AD121" s="1321">
        <v>0</v>
      </c>
      <c r="AE121" s="1321">
        <v>0</v>
      </c>
      <c r="AF121" s="1321">
        <v>0</v>
      </c>
      <c r="AG121" s="1321">
        <v>0</v>
      </c>
      <c r="AH121" s="1321">
        <v>0</v>
      </c>
      <c r="AI121" s="1321">
        <v>0</v>
      </c>
      <c r="AJ121" s="1321">
        <v>0</v>
      </c>
      <c r="AK121" s="1321">
        <v>0</v>
      </c>
      <c r="AL121" s="1321">
        <v>0</v>
      </c>
      <c r="AM121" s="1321">
        <v>0</v>
      </c>
      <c r="AN121" s="1321">
        <v>0</v>
      </c>
      <c r="AO121" s="1321">
        <v>0</v>
      </c>
      <c r="AP121" s="1321">
        <v>0</v>
      </c>
      <c r="AQ121" s="1321">
        <v>0</v>
      </c>
      <c r="AR121" s="1321">
        <v>0</v>
      </c>
      <c r="AS121" s="1321">
        <v>0</v>
      </c>
      <c r="AT121" s="1321">
        <v>0</v>
      </c>
      <c r="AU121" s="1321">
        <v>0</v>
      </c>
      <c r="AV121" s="1321">
        <v>0</v>
      </c>
      <c r="AW121" s="1321">
        <v>0</v>
      </c>
      <c r="AX121" s="1321">
        <v>0</v>
      </c>
      <c r="AY121" s="1321">
        <v>0</v>
      </c>
      <c r="AZ121" s="1321">
        <v>0</v>
      </c>
      <c r="BA121" s="1321">
        <v>0</v>
      </c>
      <c r="BB121" s="1321">
        <v>0</v>
      </c>
      <c r="BC121" s="1321">
        <v>0</v>
      </c>
      <c r="BD121" s="1321">
        <v>0</v>
      </c>
      <c r="BE121" s="1321">
        <v>0</v>
      </c>
      <c r="BF121" s="1321">
        <v>0</v>
      </c>
      <c r="BG121" s="1321">
        <v>0</v>
      </c>
      <c r="BH121" s="1321">
        <v>0</v>
      </c>
      <c r="BI121" s="1321">
        <v>0</v>
      </c>
      <c r="BJ121" s="1321">
        <v>0</v>
      </c>
      <c r="BK121" s="1321">
        <f t="shared" si="38"/>
        <v>0</v>
      </c>
      <c r="BL121" s="1321">
        <v>0</v>
      </c>
      <c r="BM121" s="1321">
        <v>0</v>
      </c>
      <c r="BN121" s="1321">
        <v>0</v>
      </c>
      <c r="BO121" s="1321">
        <v>0</v>
      </c>
      <c r="BP121" s="1321">
        <v>0</v>
      </c>
      <c r="BQ121" s="1321">
        <v>0</v>
      </c>
      <c r="BR121" s="1321">
        <v>0</v>
      </c>
      <c r="BS121" s="1321">
        <v>0</v>
      </c>
      <c r="BT121" s="1321">
        <v>0</v>
      </c>
      <c r="BU121" s="1321">
        <v>0</v>
      </c>
      <c r="BV121" s="1321">
        <v>0</v>
      </c>
      <c r="BW121" s="1321">
        <v>0</v>
      </c>
      <c r="BX121" s="1321">
        <v>0</v>
      </c>
      <c r="BY121" s="1321">
        <v>0</v>
      </c>
      <c r="BZ121" s="1321">
        <v>0</v>
      </c>
      <c r="CA121" s="1321">
        <v>0</v>
      </c>
      <c r="CB121" s="1321">
        <v>0</v>
      </c>
      <c r="CC121" s="1321">
        <v>0</v>
      </c>
      <c r="CD121" s="1321">
        <v>0</v>
      </c>
      <c r="CE121" s="1321">
        <v>0</v>
      </c>
      <c r="CF121" s="1321">
        <v>0</v>
      </c>
      <c r="CG121" s="1321">
        <v>0</v>
      </c>
      <c r="CH121" s="1321">
        <v>0</v>
      </c>
      <c r="CI121" s="1321">
        <v>0</v>
      </c>
      <c r="CJ121" s="1321">
        <v>0</v>
      </c>
      <c r="CK121" s="1321">
        <v>0</v>
      </c>
      <c r="CL121" s="1321">
        <v>0</v>
      </c>
      <c r="CM121" s="1321">
        <v>0</v>
      </c>
      <c r="CN121" s="1321">
        <v>0</v>
      </c>
      <c r="CO121" s="1321">
        <v>0</v>
      </c>
      <c r="CP121" s="1321">
        <v>0</v>
      </c>
      <c r="CQ121" s="1321">
        <v>0</v>
      </c>
      <c r="CR121" s="1321">
        <v>0</v>
      </c>
      <c r="CS121" s="1321">
        <v>0</v>
      </c>
      <c r="CT121" s="1321">
        <v>0</v>
      </c>
      <c r="CU121" s="1321">
        <v>0</v>
      </c>
      <c r="CV121" s="1321">
        <v>0</v>
      </c>
      <c r="CW121" s="1321">
        <v>0</v>
      </c>
      <c r="CX121" s="1321">
        <v>0</v>
      </c>
      <c r="CY121" s="1321">
        <v>0</v>
      </c>
      <c r="CZ121" s="1321">
        <v>0</v>
      </c>
      <c r="DA121" s="1321">
        <v>0</v>
      </c>
      <c r="DB121" s="1321">
        <v>0</v>
      </c>
      <c r="DC121" s="1321">
        <v>0</v>
      </c>
      <c r="DD121" s="1321">
        <v>0</v>
      </c>
      <c r="DE121" s="1321">
        <v>0</v>
      </c>
      <c r="DF121" s="1321">
        <v>0</v>
      </c>
      <c r="DG121" s="1321">
        <v>0</v>
      </c>
      <c r="DH121" s="1321">
        <v>0</v>
      </c>
      <c r="DI121" s="1321">
        <v>0</v>
      </c>
      <c r="DJ121" s="1321">
        <v>0</v>
      </c>
      <c r="DK121" s="1321">
        <v>0</v>
      </c>
      <c r="DL121" s="1321">
        <v>0</v>
      </c>
      <c r="DM121" s="1321">
        <v>0</v>
      </c>
      <c r="DN121" s="1321">
        <v>0</v>
      </c>
      <c r="DO121" s="1321">
        <v>0</v>
      </c>
      <c r="DP121" s="1321">
        <f t="shared" si="39"/>
        <v>0</v>
      </c>
      <c r="DQ121" s="1321">
        <f t="shared" si="40"/>
        <v>0</v>
      </c>
      <c r="DR121" s="1321">
        <f t="shared" si="65"/>
        <v>72594.490778984939</v>
      </c>
      <c r="DS121" s="1321"/>
      <c r="DT121" s="1321">
        <f t="shared" si="41"/>
        <v>72594.490778984939</v>
      </c>
    </row>
    <row r="122" spans="1:124">
      <c r="A122" s="1310">
        <f t="shared" si="37"/>
        <v>120</v>
      </c>
      <c r="B122" s="1481"/>
      <c r="C122" s="1" t="s">
        <v>114</v>
      </c>
      <c r="D122" s="40">
        <v>589</v>
      </c>
      <c r="E122" s="1321">
        <v>3152089.25</v>
      </c>
      <c r="F122" s="1321">
        <v>76307.117726052413</v>
      </c>
      <c r="G122" s="1321">
        <v>0</v>
      </c>
      <c r="H122" s="1321">
        <v>0</v>
      </c>
      <c r="I122" s="1321">
        <v>0</v>
      </c>
      <c r="J122" s="1321">
        <v>0</v>
      </c>
      <c r="K122" s="1321">
        <v>0</v>
      </c>
      <c r="L122" s="1321">
        <v>0</v>
      </c>
      <c r="M122" s="1321">
        <v>0</v>
      </c>
      <c r="N122" s="1321">
        <v>0</v>
      </c>
      <c r="O122" s="1321">
        <v>0</v>
      </c>
      <c r="P122" s="1321">
        <v>0</v>
      </c>
      <c r="Q122" s="1321">
        <v>0</v>
      </c>
      <c r="R122" s="1321">
        <v>0</v>
      </c>
      <c r="S122" s="1321">
        <v>0</v>
      </c>
      <c r="T122" s="1321">
        <v>0</v>
      </c>
      <c r="U122" s="1321">
        <v>0</v>
      </c>
      <c r="V122" s="1321">
        <v>0</v>
      </c>
      <c r="W122" s="1321">
        <v>0</v>
      </c>
      <c r="X122" s="1321">
        <v>0</v>
      </c>
      <c r="Y122" s="1321">
        <v>0</v>
      </c>
      <c r="Z122" s="1321">
        <v>0</v>
      </c>
      <c r="AA122" s="1321">
        <v>0</v>
      </c>
      <c r="AB122" s="1321">
        <v>0</v>
      </c>
      <c r="AC122" s="1321">
        <v>0</v>
      </c>
      <c r="AD122" s="1321">
        <v>0</v>
      </c>
      <c r="AE122" s="1321">
        <v>0</v>
      </c>
      <c r="AF122" s="1321">
        <v>0</v>
      </c>
      <c r="AG122" s="1321">
        <v>0</v>
      </c>
      <c r="AH122" s="1321">
        <v>0</v>
      </c>
      <c r="AI122" s="1321">
        <v>0</v>
      </c>
      <c r="AJ122" s="1321">
        <v>0</v>
      </c>
      <c r="AK122" s="1321">
        <v>0</v>
      </c>
      <c r="AL122" s="1321">
        <v>0</v>
      </c>
      <c r="AM122" s="1321">
        <v>0</v>
      </c>
      <c r="AN122" s="1321">
        <v>0</v>
      </c>
      <c r="AO122" s="1321">
        <v>0</v>
      </c>
      <c r="AP122" s="1321">
        <v>0</v>
      </c>
      <c r="AQ122" s="1321">
        <v>0</v>
      </c>
      <c r="AR122" s="1321">
        <v>0</v>
      </c>
      <c r="AS122" s="1321">
        <v>0</v>
      </c>
      <c r="AT122" s="1321">
        <v>0</v>
      </c>
      <c r="AU122" s="1321">
        <v>0</v>
      </c>
      <c r="AV122" s="1321">
        <v>0</v>
      </c>
      <c r="AW122" s="1321">
        <v>0</v>
      </c>
      <c r="AX122" s="1321">
        <v>0</v>
      </c>
      <c r="AY122" s="1321">
        <v>0</v>
      </c>
      <c r="AZ122" s="1321">
        <v>0</v>
      </c>
      <c r="BA122" s="1321">
        <v>0</v>
      </c>
      <c r="BB122" s="1321">
        <v>0</v>
      </c>
      <c r="BC122" s="1321">
        <v>0</v>
      </c>
      <c r="BD122" s="1321">
        <v>0</v>
      </c>
      <c r="BE122" s="1321">
        <v>0</v>
      </c>
      <c r="BF122" s="1321">
        <v>0</v>
      </c>
      <c r="BG122" s="1321">
        <v>0</v>
      </c>
      <c r="BH122" s="1321">
        <v>0</v>
      </c>
      <c r="BI122" s="1321">
        <v>0</v>
      </c>
      <c r="BJ122" s="1321">
        <v>0</v>
      </c>
      <c r="BK122" s="1321">
        <f t="shared" si="38"/>
        <v>0</v>
      </c>
      <c r="BL122" s="1321">
        <v>0</v>
      </c>
      <c r="BM122" s="1321">
        <v>0</v>
      </c>
      <c r="BN122" s="1321">
        <v>0</v>
      </c>
      <c r="BO122" s="1321">
        <v>0</v>
      </c>
      <c r="BP122" s="1321">
        <v>0</v>
      </c>
      <c r="BQ122" s="1321">
        <v>0</v>
      </c>
      <c r="BR122" s="1321">
        <v>0</v>
      </c>
      <c r="BS122" s="1321">
        <v>0</v>
      </c>
      <c r="BT122" s="1321">
        <v>0</v>
      </c>
      <c r="BU122" s="1321">
        <v>0</v>
      </c>
      <c r="BV122" s="1321">
        <v>0</v>
      </c>
      <c r="BW122" s="1321">
        <v>0</v>
      </c>
      <c r="BX122" s="1321">
        <v>0</v>
      </c>
      <c r="BY122" s="1321">
        <v>0</v>
      </c>
      <c r="BZ122" s="1321">
        <v>0</v>
      </c>
      <c r="CA122" s="1321">
        <v>0</v>
      </c>
      <c r="CB122" s="1321">
        <v>0</v>
      </c>
      <c r="CC122" s="1321">
        <v>0</v>
      </c>
      <c r="CD122" s="1321">
        <v>0</v>
      </c>
      <c r="CE122" s="1321">
        <v>0</v>
      </c>
      <c r="CF122" s="1321">
        <v>0</v>
      </c>
      <c r="CG122" s="1321">
        <v>0</v>
      </c>
      <c r="CH122" s="1321">
        <v>0</v>
      </c>
      <c r="CI122" s="1321">
        <v>0</v>
      </c>
      <c r="CJ122" s="1321">
        <v>0</v>
      </c>
      <c r="CK122" s="1321">
        <v>0</v>
      </c>
      <c r="CL122" s="1321">
        <v>0</v>
      </c>
      <c r="CM122" s="1321">
        <v>0</v>
      </c>
      <c r="CN122" s="1321">
        <v>0</v>
      </c>
      <c r="CO122" s="1321">
        <v>0</v>
      </c>
      <c r="CP122" s="1321">
        <v>0</v>
      </c>
      <c r="CQ122" s="1321">
        <v>0</v>
      </c>
      <c r="CR122" s="1321">
        <v>0</v>
      </c>
      <c r="CS122" s="1321">
        <v>0</v>
      </c>
      <c r="CT122" s="1321">
        <v>0</v>
      </c>
      <c r="CU122" s="1321">
        <v>0</v>
      </c>
      <c r="CV122" s="1321">
        <v>0</v>
      </c>
      <c r="CW122" s="1321">
        <v>0</v>
      </c>
      <c r="CX122" s="1321">
        <v>0</v>
      </c>
      <c r="CY122" s="1321">
        <v>0</v>
      </c>
      <c r="CZ122" s="1321">
        <v>0</v>
      </c>
      <c r="DA122" s="1321">
        <v>0</v>
      </c>
      <c r="DB122" s="1321">
        <v>0</v>
      </c>
      <c r="DC122" s="1321">
        <v>0</v>
      </c>
      <c r="DD122" s="1321">
        <v>0</v>
      </c>
      <c r="DE122" s="1321">
        <v>0</v>
      </c>
      <c r="DF122" s="1321">
        <v>0</v>
      </c>
      <c r="DG122" s="1321">
        <v>0</v>
      </c>
      <c r="DH122" s="1321">
        <v>0</v>
      </c>
      <c r="DI122" s="1321">
        <v>0</v>
      </c>
      <c r="DJ122" s="1321">
        <v>0</v>
      </c>
      <c r="DK122" s="1321">
        <v>0</v>
      </c>
      <c r="DL122" s="1321">
        <v>0</v>
      </c>
      <c r="DM122" s="1321">
        <v>0</v>
      </c>
      <c r="DN122" s="1321">
        <v>0</v>
      </c>
      <c r="DO122" s="1321">
        <v>0</v>
      </c>
      <c r="DP122" s="1321">
        <f t="shared" si="39"/>
        <v>0</v>
      </c>
      <c r="DQ122" s="1321">
        <f t="shared" si="40"/>
        <v>0</v>
      </c>
      <c r="DR122" s="1321">
        <f t="shared" si="65"/>
        <v>76307.117726052413</v>
      </c>
      <c r="DS122" s="1321"/>
      <c r="DT122" s="1321">
        <f t="shared" si="41"/>
        <v>76307.117726052413</v>
      </c>
    </row>
    <row r="123" spans="1:124">
      <c r="A123" s="1310">
        <f t="shared" si="37"/>
        <v>121</v>
      </c>
      <c r="B123" s="1481"/>
      <c r="C123" s="1322"/>
      <c r="D123" s="1323" t="s">
        <v>2357</v>
      </c>
      <c r="E123" s="1324">
        <f>SUM(E113:E122)</f>
        <v>66928319.739999995</v>
      </c>
      <c r="F123" s="1324">
        <f>SUM(F113:F122)</f>
        <v>4478148.9871401042</v>
      </c>
      <c r="G123" s="1324">
        <f t="shared" ref="G123:BR123" si="66">SUM(G113:G122)</f>
        <v>0</v>
      </c>
      <c r="H123" s="1324">
        <f t="shared" si="66"/>
        <v>0</v>
      </c>
      <c r="I123" s="1324">
        <f t="shared" si="66"/>
        <v>0</v>
      </c>
      <c r="J123" s="1324">
        <f t="shared" si="66"/>
        <v>0</v>
      </c>
      <c r="K123" s="1324">
        <f t="shared" si="66"/>
        <v>52281.025538501301</v>
      </c>
      <c r="L123" s="1324">
        <f t="shared" si="66"/>
        <v>0</v>
      </c>
      <c r="M123" s="1324">
        <f t="shared" si="66"/>
        <v>0</v>
      </c>
      <c r="N123" s="1324">
        <f t="shared" si="66"/>
        <v>0</v>
      </c>
      <c r="O123" s="1324">
        <f t="shared" si="66"/>
        <v>0</v>
      </c>
      <c r="P123" s="1324">
        <f t="shared" si="66"/>
        <v>0</v>
      </c>
      <c r="Q123" s="1324">
        <f t="shared" si="66"/>
        <v>0</v>
      </c>
      <c r="R123" s="1324">
        <f t="shared" si="66"/>
        <v>0</v>
      </c>
      <c r="S123" s="1324">
        <f t="shared" si="66"/>
        <v>0</v>
      </c>
      <c r="T123" s="1324">
        <f t="shared" si="66"/>
        <v>0</v>
      </c>
      <c r="U123" s="1324">
        <f t="shared" si="66"/>
        <v>0</v>
      </c>
      <c r="V123" s="1324">
        <f t="shared" si="66"/>
        <v>0</v>
      </c>
      <c r="W123" s="1324">
        <f t="shared" si="66"/>
        <v>0</v>
      </c>
      <c r="X123" s="1324">
        <f t="shared" si="66"/>
        <v>0</v>
      </c>
      <c r="Y123" s="1324">
        <f t="shared" si="66"/>
        <v>0</v>
      </c>
      <c r="Z123" s="1324">
        <f t="shared" si="66"/>
        <v>0</v>
      </c>
      <c r="AA123" s="1324">
        <f t="shared" si="66"/>
        <v>0</v>
      </c>
      <c r="AB123" s="1324">
        <f t="shared" si="66"/>
        <v>0</v>
      </c>
      <c r="AC123" s="1324">
        <f t="shared" si="66"/>
        <v>0</v>
      </c>
      <c r="AD123" s="1324">
        <f t="shared" si="66"/>
        <v>0</v>
      </c>
      <c r="AE123" s="1324">
        <f t="shared" si="66"/>
        <v>0</v>
      </c>
      <c r="AF123" s="1324">
        <f t="shared" si="66"/>
        <v>0</v>
      </c>
      <c r="AG123" s="1324">
        <f t="shared" si="66"/>
        <v>0</v>
      </c>
      <c r="AH123" s="1324">
        <f t="shared" si="66"/>
        <v>0</v>
      </c>
      <c r="AI123" s="1324">
        <f t="shared" si="66"/>
        <v>0</v>
      </c>
      <c r="AJ123" s="1324">
        <f t="shared" si="66"/>
        <v>0</v>
      </c>
      <c r="AK123" s="1324">
        <f t="shared" si="66"/>
        <v>0</v>
      </c>
      <c r="AL123" s="1324">
        <f t="shared" si="66"/>
        <v>0</v>
      </c>
      <c r="AM123" s="1324">
        <f t="shared" si="66"/>
        <v>0</v>
      </c>
      <c r="AN123" s="1324">
        <f t="shared" si="66"/>
        <v>0</v>
      </c>
      <c r="AO123" s="1324">
        <f t="shared" si="66"/>
        <v>0</v>
      </c>
      <c r="AP123" s="1324">
        <f t="shared" si="66"/>
        <v>0</v>
      </c>
      <c r="AQ123" s="1324">
        <f t="shared" si="66"/>
        <v>0</v>
      </c>
      <c r="AR123" s="1324">
        <f t="shared" si="66"/>
        <v>0</v>
      </c>
      <c r="AS123" s="1324">
        <f t="shared" si="66"/>
        <v>0</v>
      </c>
      <c r="AT123" s="1324">
        <f t="shared" si="66"/>
        <v>0</v>
      </c>
      <c r="AU123" s="1324">
        <f t="shared" si="66"/>
        <v>0</v>
      </c>
      <c r="AV123" s="1324">
        <f t="shared" si="66"/>
        <v>0</v>
      </c>
      <c r="AW123" s="1324">
        <f t="shared" si="66"/>
        <v>0</v>
      </c>
      <c r="AX123" s="1324">
        <f t="shared" si="66"/>
        <v>0</v>
      </c>
      <c r="AY123" s="1324">
        <f t="shared" si="66"/>
        <v>0</v>
      </c>
      <c r="AZ123" s="1324">
        <f t="shared" si="66"/>
        <v>0</v>
      </c>
      <c r="BA123" s="1324">
        <f t="shared" si="66"/>
        <v>0</v>
      </c>
      <c r="BB123" s="1324">
        <f t="shared" si="66"/>
        <v>0</v>
      </c>
      <c r="BC123" s="1324">
        <f t="shared" si="66"/>
        <v>0</v>
      </c>
      <c r="BD123" s="1324">
        <f t="shared" si="66"/>
        <v>0</v>
      </c>
      <c r="BE123" s="1324">
        <f t="shared" si="66"/>
        <v>0</v>
      </c>
      <c r="BF123" s="1324">
        <f t="shared" si="66"/>
        <v>0</v>
      </c>
      <c r="BG123" s="1324">
        <f t="shared" si="66"/>
        <v>0</v>
      </c>
      <c r="BH123" s="1324">
        <f t="shared" si="66"/>
        <v>0</v>
      </c>
      <c r="BI123" s="1324">
        <f t="shared" si="66"/>
        <v>0</v>
      </c>
      <c r="BJ123" s="1324">
        <f t="shared" si="66"/>
        <v>0</v>
      </c>
      <c r="BK123" s="1324">
        <f t="shared" si="66"/>
        <v>52281.025538501301</v>
      </c>
      <c r="BL123" s="1324">
        <f t="shared" si="66"/>
        <v>0</v>
      </c>
      <c r="BM123" s="1324">
        <f t="shared" si="66"/>
        <v>0</v>
      </c>
      <c r="BN123" s="1324">
        <f t="shared" si="66"/>
        <v>0</v>
      </c>
      <c r="BO123" s="1324">
        <f t="shared" si="66"/>
        <v>0</v>
      </c>
      <c r="BP123" s="1324">
        <f t="shared" si="66"/>
        <v>0</v>
      </c>
      <c r="BQ123" s="1324">
        <f t="shared" si="66"/>
        <v>251218.47029458336</v>
      </c>
      <c r="BR123" s="1324">
        <f t="shared" si="66"/>
        <v>0</v>
      </c>
      <c r="BS123" s="1324">
        <f t="shared" ref="BS123:DT123" si="67">SUM(BS113:BS122)</f>
        <v>0</v>
      </c>
      <c r="BT123" s="1324">
        <f t="shared" si="67"/>
        <v>0</v>
      </c>
      <c r="BU123" s="1324">
        <f t="shared" si="67"/>
        <v>0</v>
      </c>
      <c r="BV123" s="1324">
        <f t="shared" si="67"/>
        <v>0</v>
      </c>
      <c r="BW123" s="1324">
        <f t="shared" si="67"/>
        <v>0</v>
      </c>
      <c r="BX123" s="1324">
        <f t="shared" si="67"/>
        <v>0</v>
      </c>
      <c r="BY123" s="1324">
        <f t="shared" si="67"/>
        <v>0</v>
      </c>
      <c r="BZ123" s="1324">
        <f t="shared" si="67"/>
        <v>0</v>
      </c>
      <c r="CA123" s="1324">
        <f t="shared" si="67"/>
        <v>167974.82608700372</v>
      </c>
      <c r="CB123" s="1324">
        <f t="shared" si="67"/>
        <v>0</v>
      </c>
      <c r="CC123" s="1324">
        <f t="shared" si="67"/>
        <v>0</v>
      </c>
      <c r="CD123" s="1324">
        <f t="shared" si="67"/>
        <v>0</v>
      </c>
      <c r="CE123" s="1324">
        <f t="shared" si="67"/>
        <v>0</v>
      </c>
      <c r="CF123" s="1324">
        <f t="shared" si="67"/>
        <v>0</v>
      </c>
      <c r="CG123" s="1324">
        <f t="shared" si="67"/>
        <v>0</v>
      </c>
      <c r="CH123" s="1324">
        <f t="shared" si="67"/>
        <v>0</v>
      </c>
      <c r="CI123" s="1324">
        <f t="shared" si="67"/>
        <v>0</v>
      </c>
      <c r="CJ123" s="1324">
        <f t="shared" si="67"/>
        <v>0</v>
      </c>
      <c r="CK123" s="1324">
        <f t="shared" si="67"/>
        <v>0</v>
      </c>
      <c r="CL123" s="1324">
        <f t="shared" si="67"/>
        <v>0</v>
      </c>
      <c r="CM123" s="1324">
        <f t="shared" si="67"/>
        <v>0</v>
      </c>
      <c r="CN123" s="1324">
        <f t="shared" si="67"/>
        <v>0</v>
      </c>
      <c r="CO123" s="1324">
        <f t="shared" si="67"/>
        <v>0</v>
      </c>
      <c r="CP123" s="1324">
        <f t="shared" si="67"/>
        <v>0</v>
      </c>
      <c r="CQ123" s="1324">
        <f t="shared" si="67"/>
        <v>0</v>
      </c>
      <c r="CR123" s="1324">
        <f t="shared" si="67"/>
        <v>0</v>
      </c>
      <c r="CS123" s="1324">
        <f t="shared" si="67"/>
        <v>0</v>
      </c>
      <c r="CT123" s="1324">
        <f t="shared" si="67"/>
        <v>0</v>
      </c>
      <c r="CU123" s="1324">
        <f t="shared" si="67"/>
        <v>0</v>
      </c>
      <c r="CV123" s="1324">
        <f t="shared" si="67"/>
        <v>0</v>
      </c>
      <c r="CW123" s="1324">
        <f t="shared" si="67"/>
        <v>0</v>
      </c>
      <c r="CX123" s="1324">
        <f t="shared" si="67"/>
        <v>0</v>
      </c>
      <c r="CY123" s="1324">
        <f t="shared" si="67"/>
        <v>0</v>
      </c>
      <c r="CZ123" s="1324">
        <f t="shared" si="67"/>
        <v>0</v>
      </c>
      <c r="DA123" s="1324">
        <f t="shared" si="67"/>
        <v>0</v>
      </c>
      <c r="DB123" s="1324">
        <f t="shared" si="67"/>
        <v>0</v>
      </c>
      <c r="DC123" s="1324">
        <f t="shared" si="67"/>
        <v>0</v>
      </c>
      <c r="DD123" s="1324">
        <f t="shared" si="67"/>
        <v>0</v>
      </c>
      <c r="DE123" s="1324">
        <f t="shared" si="67"/>
        <v>0</v>
      </c>
      <c r="DF123" s="1324">
        <f t="shared" si="67"/>
        <v>0</v>
      </c>
      <c r="DG123" s="1324">
        <f t="shared" si="67"/>
        <v>0</v>
      </c>
      <c r="DH123" s="1324">
        <f t="shared" si="67"/>
        <v>0</v>
      </c>
      <c r="DI123" s="1324">
        <f t="shared" si="67"/>
        <v>0</v>
      </c>
      <c r="DJ123" s="1324">
        <f t="shared" si="67"/>
        <v>0</v>
      </c>
      <c r="DK123" s="1324">
        <f t="shared" si="67"/>
        <v>0</v>
      </c>
      <c r="DL123" s="1324">
        <f t="shared" si="67"/>
        <v>0</v>
      </c>
      <c r="DM123" s="1324">
        <f t="shared" si="67"/>
        <v>0</v>
      </c>
      <c r="DN123" s="1324">
        <f t="shared" si="67"/>
        <v>0</v>
      </c>
      <c r="DO123" s="1324">
        <f t="shared" si="67"/>
        <v>0</v>
      </c>
      <c r="DP123" s="1324">
        <f t="shared" si="67"/>
        <v>419193.29638158705</v>
      </c>
      <c r="DQ123" s="1324">
        <f t="shared" si="67"/>
        <v>471474.32192008838</v>
      </c>
      <c r="DR123" s="1324">
        <f t="shared" si="67"/>
        <v>4949623.3090601917</v>
      </c>
      <c r="DS123" s="1324">
        <f t="shared" si="67"/>
        <v>0</v>
      </c>
      <c r="DT123" s="1324">
        <f t="shared" si="67"/>
        <v>4949623.3090601917</v>
      </c>
    </row>
    <row r="124" spans="1:124">
      <c r="A124" s="1310">
        <f t="shared" si="37"/>
        <v>122</v>
      </c>
      <c r="B124" s="1481"/>
      <c r="C124" s="1" t="s">
        <v>115</v>
      </c>
      <c r="D124" s="40">
        <v>590</v>
      </c>
      <c r="E124" s="1321">
        <v>6355254.6900000004</v>
      </c>
      <c r="F124" s="1321">
        <v>331687.04859767691</v>
      </c>
      <c r="G124" s="1321">
        <v>0</v>
      </c>
      <c r="H124" s="1321">
        <v>0</v>
      </c>
      <c r="I124" s="1321">
        <v>0</v>
      </c>
      <c r="J124" s="1321">
        <v>0</v>
      </c>
      <c r="K124" s="1321">
        <v>0</v>
      </c>
      <c r="L124" s="1321">
        <v>0</v>
      </c>
      <c r="M124" s="1321">
        <v>0</v>
      </c>
      <c r="N124" s="1321">
        <v>0</v>
      </c>
      <c r="O124" s="1321">
        <v>0</v>
      </c>
      <c r="P124" s="1321">
        <v>0</v>
      </c>
      <c r="Q124" s="1321">
        <v>0</v>
      </c>
      <c r="R124" s="1321">
        <v>0</v>
      </c>
      <c r="S124" s="1321">
        <v>0</v>
      </c>
      <c r="T124" s="1321">
        <v>0</v>
      </c>
      <c r="U124" s="1321">
        <v>0</v>
      </c>
      <c r="V124" s="1321">
        <v>0</v>
      </c>
      <c r="W124" s="1321">
        <v>0</v>
      </c>
      <c r="X124" s="1321">
        <v>0</v>
      </c>
      <c r="Y124" s="1321">
        <v>0</v>
      </c>
      <c r="Z124" s="1321">
        <v>0</v>
      </c>
      <c r="AA124" s="1321">
        <v>0</v>
      </c>
      <c r="AB124" s="1321">
        <v>0</v>
      </c>
      <c r="AC124" s="1321">
        <v>0</v>
      </c>
      <c r="AD124" s="1321">
        <v>0</v>
      </c>
      <c r="AE124" s="1321">
        <v>0</v>
      </c>
      <c r="AF124" s="1321">
        <v>0</v>
      </c>
      <c r="AG124" s="1321">
        <v>0</v>
      </c>
      <c r="AH124" s="1321">
        <v>0</v>
      </c>
      <c r="AI124" s="1321">
        <v>0</v>
      </c>
      <c r="AJ124" s="1321">
        <v>0</v>
      </c>
      <c r="AK124" s="1321">
        <v>0</v>
      </c>
      <c r="AL124" s="1321">
        <v>0</v>
      </c>
      <c r="AM124" s="1321">
        <v>0</v>
      </c>
      <c r="AN124" s="1321">
        <v>0</v>
      </c>
      <c r="AO124" s="1321">
        <v>0</v>
      </c>
      <c r="AP124" s="1321">
        <v>0</v>
      </c>
      <c r="AQ124" s="1321">
        <v>0</v>
      </c>
      <c r="AR124" s="1321">
        <v>0</v>
      </c>
      <c r="AS124" s="1321">
        <v>0</v>
      </c>
      <c r="AT124" s="1321">
        <v>0</v>
      </c>
      <c r="AU124" s="1321">
        <v>0</v>
      </c>
      <c r="AV124" s="1321">
        <v>0</v>
      </c>
      <c r="AW124" s="1321">
        <v>0</v>
      </c>
      <c r="AX124" s="1321">
        <v>0</v>
      </c>
      <c r="AY124" s="1321">
        <v>0</v>
      </c>
      <c r="AZ124" s="1321">
        <v>0</v>
      </c>
      <c r="BA124" s="1321">
        <v>0</v>
      </c>
      <c r="BB124" s="1321">
        <v>0</v>
      </c>
      <c r="BC124" s="1321">
        <v>0</v>
      </c>
      <c r="BD124" s="1321">
        <v>0</v>
      </c>
      <c r="BE124" s="1321">
        <v>0</v>
      </c>
      <c r="BF124" s="1321">
        <v>0</v>
      </c>
      <c r="BG124" s="1321">
        <v>0</v>
      </c>
      <c r="BH124" s="1321">
        <v>0</v>
      </c>
      <c r="BI124" s="1321">
        <v>0</v>
      </c>
      <c r="BJ124" s="1321">
        <v>0</v>
      </c>
      <c r="BK124" s="1321">
        <f t="shared" si="38"/>
        <v>0</v>
      </c>
      <c r="BL124" s="1321">
        <v>0</v>
      </c>
      <c r="BM124" s="1321">
        <v>0</v>
      </c>
      <c r="BN124" s="1321">
        <v>0</v>
      </c>
      <c r="BO124" s="1321">
        <v>0</v>
      </c>
      <c r="BP124" s="1321">
        <v>0</v>
      </c>
      <c r="BQ124" s="1321">
        <v>0</v>
      </c>
      <c r="BR124" s="1321">
        <v>0</v>
      </c>
      <c r="BS124" s="1321">
        <v>0</v>
      </c>
      <c r="BT124" s="1321">
        <v>0</v>
      </c>
      <c r="BU124" s="1321">
        <v>0</v>
      </c>
      <c r="BV124" s="1321">
        <v>0</v>
      </c>
      <c r="BW124" s="1321">
        <v>0</v>
      </c>
      <c r="BX124" s="1321">
        <v>0</v>
      </c>
      <c r="BY124" s="1321">
        <v>0</v>
      </c>
      <c r="BZ124" s="1321">
        <v>0</v>
      </c>
      <c r="CA124" s="1321">
        <v>0</v>
      </c>
      <c r="CB124" s="1321">
        <v>0</v>
      </c>
      <c r="CC124" s="1321">
        <v>0</v>
      </c>
      <c r="CD124" s="1321">
        <v>0</v>
      </c>
      <c r="CE124" s="1321">
        <v>0</v>
      </c>
      <c r="CF124" s="1321">
        <v>0</v>
      </c>
      <c r="CG124" s="1321">
        <v>0</v>
      </c>
      <c r="CH124" s="1321">
        <v>0</v>
      </c>
      <c r="CI124" s="1321">
        <v>0</v>
      </c>
      <c r="CJ124" s="1321">
        <v>0</v>
      </c>
      <c r="CK124" s="1321">
        <v>0</v>
      </c>
      <c r="CL124" s="1321">
        <v>0</v>
      </c>
      <c r="CM124" s="1321">
        <v>0</v>
      </c>
      <c r="CN124" s="1321">
        <v>0</v>
      </c>
      <c r="CO124" s="1321">
        <v>0</v>
      </c>
      <c r="CP124" s="1321">
        <v>0</v>
      </c>
      <c r="CQ124" s="1321">
        <v>0</v>
      </c>
      <c r="CR124" s="1321">
        <v>0</v>
      </c>
      <c r="CS124" s="1321">
        <v>0</v>
      </c>
      <c r="CT124" s="1321">
        <v>0</v>
      </c>
      <c r="CU124" s="1321">
        <v>0</v>
      </c>
      <c r="CV124" s="1321">
        <v>0</v>
      </c>
      <c r="CW124" s="1321">
        <v>0</v>
      </c>
      <c r="CX124" s="1321">
        <v>0</v>
      </c>
      <c r="CY124" s="1321">
        <v>0</v>
      </c>
      <c r="CZ124" s="1321">
        <v>0</v>
      </c>
      <c r="DA124" s="1321">
        <v>0</v>
      </c>
      <c r="DB124" s="1321">
        <v>0</v>
      </c>
      <c r="DC124" s="1321">
        <v>0</v>
      </c>
      <c r="DD124" s="1321">
        <v>0</v>
      </c>
      <c r="DE124" s="1321">
        <v>0</v>
      </c>
      <c r="DF124" s="1321">
        <v>0</v>
      </c>
      <c r="DG124" s="1321">
        <v>0</v>
      </c>
      <c r="DH124" s="1321">
        <v>0</v>
      </c>
      <c r="DI124" s="1321">
        <v>0</v>
      </c>
      <c r="DJ124" s="1321">
        <v>0</v>
      </c>
      <c r="DK124" s="1321">
        <v>0</v>
      </c>
      <c r="DL124" s="1321">
        <v>0</v>
      </c>
      <c r="DM124" s="1321">
        <v>0</v>
      </c>
      <c r="DN124" s="1321">
        <v>0</v>
      </c>
      <c r="DO124" s="1321">
        <v>0</v>
      </c>
      <c r="DP124" s="1321">
        <f t="shared" si="39"/>
        <v>0</v>
      </c>
      <c r="DQ124" s="1321">
        <f t="shared" si="40"/>
        <v>0</v>
      </c>
      <c r="DR124" s="1321">
        <f t="shared" ref="DR124:DR132" si="68">F124+DQ124</f>
        <v>331687.04859767691</v>
      </c>
      <c r="DS124" s="1321"/>
      <c r="DT124" s="1321">
        <f t="shared" si="41"/>
        <v>331687.04859767691</v>
      </c>
    </row>
    <row r="125" spans="1:124">
      <c r="A125" s="1310">
        <f t="shared" si="37"/>
        <v>123</v>
      </c>
      <c r="B125" s="1481"/>
      <c r="C125" s="1" t="s">
        <v>116</v>
      </c>
      <c r="D125" s="40">
        <v>591</v>
      </c>
      <c r="E125" s="1321">
        <v>2074931.93</v>
      </c>
      <c r="F125" s="1321">
        <v>93892.180660714454</v>
      </c>
      <c r="G125" s="1321">
        <v>0</v>
      </c>
      <c r="H125" s="1321">
        <v>0</v>
      </c>
      <c r="I125" s="1321">
        <v>0</v>
      </c>
      <c r="J125" s="1321">
        <v>0</v>
      </c>
      <c r="K125" s="1321">
        <v>0</v>
      </c>
      <c r="L125" s="1321">
        <v>0</v>
      </c>
      <c r="M125" s="1321">
        <v>0</v>
      </c>
      <c r="N125" s="1321">
        <v>0</v>
      </c>
      <c r="O125" s="1321">
        <v>0</v>
      </c>
      <c r="P125" s="1321">
        <v>0</v>
      </c>
      <c r="Q125" s="1321">
        <v>0</v>
      </c>
      <c r="R125" s="1321">
        <v>0</v>
      </c>
      <c r="S125" s="1321">
        <v>0</v>
      </c>
      <c r="T125" s="1321">
        <v>0</v>
      </c>
      <c r="U125" s="1321">
        <v>0</v>
      </c>
      <c r="V125" s="1321">
        <v>0</v>
      </c>
      <c r="W125" s="1321">
        <v>0</v>
      </c>
      <c r="X125" s="1321">
        <v>0</v>
      </c>
      <c r="Y125" s="1321">
        <v>0</v>
      </c>
      <c r="Z125" s="1321">
        <v>0</v>
      </c>
      <c r="AA125" s="1321">
        <v>0</v>
      </c>
      <c r="AB125" s="1321">
        <v>0</v>
      </c>
      <c r="AC125" s="1321">
        <v>0</v>
      </c>
      <c r="AD125" s="1321">
        <v>0</v>
      </c>
      <c r="AE125" s="1321">
        <v>0</v>
      </c>
      <c r="AF125" s="1321">
        <v>0</v>
      </c>
      <c r="AG125" s="1321">
        <v>0</v>
      </c>
      <c r="AH125" s="1321">
        <v>0</v>
      </c>
      <c r="AI125" s="1321">
        <v>0</v>
      </c>
      <c r="AJ125" s="1321">
        <v>0</v>
      </c>
      <c r="AK125" s="1321">
        <v>0</v>
      </c>
      <c r="AL125" s="1321">
        <v>0</v>
      </c>
      <c r="AM125" s="1321">
        <v>0</v>
      </c>
      <c r="AN125" s="1321">
        <v>0</v>
      </c>
      <c r="AO125" s="1321">
        <v>0</v>
      </c>
      <c r="AP125" s="1321">
        <v>0</v>
      </c>
      <c r="AQ125" s="1321">
        <v>0</v>
      </c>
      <c r="AR125" s="1321">
        <v>0</v>
      </c>
      <c r="AS125" s="1321">
        <v>0</v>
      </c>
      <c r="AT125" s="1321">
        <v>0</v>
      </c>
      <c r="AU125" s="1321">
        <v>0</v>
      </c>
      <c r="AV125" s="1321">
        <v>0</v>
      </c>
      <c r="AW125" s="1321">
        <v>0</v>
      </c>
      <c r="AX125" s="1321">
        <v>0</v>
      </c>
      <c r="AY125" s="1321">
        <v>0</v>
      </c>
      <c r="AZ125" s="1321">
        <v>0</v>
      </c>
      <c r="BA125" s="1321">
        <v>0</v>
      </c>
      <c r="BB125" s="1321">
        <v>0</v>
      </c>
      <c r="BC125" s="1321">
        <v>0</v>
      </c>
      <c r="BD125" s="1321">
        <v>0</v>
      </c>
      <c r="BE125" s="1321">
        <v>0</v>
      </c>
      <c r="BF125" s="1321">
        <v>0</v>
      </c>
      <c r="BG125" s="1321">
        <v>0</v>
      </c>
      <c r="BH125" s="1321">
        <v>0</v>
      </c>
      <c r="BI125" s="1321">
        <v>0</v>
      </c>
      <c r="BJ125" s="1321">
        <v>0</v>
      </c>
      <c r="BK125" s="1321">
        <f t="shared" si="38"/>
        <v>0</v>
      </c>
      <c r="BL125" s="1321">
        <v>0</v>
      </c>
      <c r="BM125" s="1321">
        <v>0</v>
      </c>
      <c r="BN125" s="1321">
        <v>0</v>
      </c>
      <c r="BO125" s="1321">
        <v>0</v>
      </c>
      <c r="BP125" s="1321">
        <v>0</v>
      </c>
      <c r="BQ125" s="1321">
        <v>0</v>
      </c>
      <c r="BR125" s="1321">
        <v>0</v>
      </c>
      <c r="BS125" s="1321">
        <v>0</v>
      </c>
      <c r="BT125" s="1321">
        <v>0</v>
      </c>
      <c r="BU125" s="1321">
        <v>0</v>
      </c>
      <c r="BV125" s="1321">
        <v>0</v>
      </c>
      <c r="BW125" s="1321">
        <v>0</v>
      </c>
      <c r="BX125" s="1321">
        <v>0</v>
      </c>
      <c r="BY125" s="1321">
        <v>0</v>
      </c>
      <c r="BZ125" s="1321">
        <v>0</v>
      </c>
      <c r="CA125" s="1321">
        <v>0</v>
      </c>
      <c r="CB125" s="1321">
        <v>0</v>
      </c>
      <c r="CC125" s="1321">
        <v>0</v>
      </c>
      <c r="CD125" s="1321">
        <v>0</v>
      </c>
      <c r="CE125" s="1321">
        <v>0</v>
      </c>
      <c r="CF125" s="1321">
        <v>0</v>
      </c>
      <c r="CG125" s="1321">
        <v>0</v>
      </c>
      <c r="CH125" s="1321">
        <v>0</v>
      </c>
      <c r="CI125" s="1321">
        <v>0</v>
      </c>
      <c r="CJ125" s="1321">
        <v>0</v>
      </c>
      <c r="CK125" s="1321">
        <v>0</v>
      </c>
      <c r="CL125" s="1321">
        <v>0</v>
      </c>
      <c r="CM125" s="1321">
        <v>0</v>
      </c>
      <c r="CN125" s="1321">
        <v>0</v>
      </c>
      <c r="CO125" s="1321">
        <v>0</v>
      </c>
      <c r="CP125" s="1321">
        <v>0</v>
      </c>
      <c r="CQ125" s="1321">
        <v>0</v>
      </c>
      <c r="CR125" s="1321">
        <v>0</v>
      </c>
      <c r="CS125" s="1321">
        <v>0</v>
      </c>
      <c r="CT125" s="1321">
        <v>0</v>
      </c>
      <c r="CU125" s="1321">
        <v>0</v>
      </c>
      <c r="CV125" s="1321">
        <v>0</v>
      </c>
      <c r="CW125" s="1321">
        <v>0</v>
      </c>
      <c r="CX125" s="1321">
        <v>0</v>
      </c>
      <c r="CY125" s="1321">
        <v>0</v>
      </c>
      <c r="CZ125" s="1321">
        <v>0</v>
      </c>
      <c r="DA125" s="1321">
        <v>0</v>
      </c>
      <c r="DB125" s="1321">
        <v>0</v>
      </c>
      <c r="DC125" s="1321">
        <v>0</v>
      </c>
      <c r="DD125" s="1321">
        <v>0</v>
      </c>
      <c r="DE125" s="1321">
        <v>0</v>
      </c>
      <c r="DF125" s="1321">
        <v>0</v>
      </c>
      <c r="DG125" s="1321">
        <v>0</v>
      </c>
      <c r="DH125" s="1321">
        <v>0</v>
      </c>
      <c r="DI125" s="1321">
        <v>0</v>
      </c>
      <c r="DJ125" s="1321">
        <v>0</v>
      </c>
      <c r="DK125" s="1321">
        <v>0</v>
      </c>
      <c r="DL125" s="1321">
        <v>0</v>
      </c>
      <c r="DM125" s="1321">
        <v>0</v>
      </c>
      <c r="DN125" s="1321">
        <v>0</v>
      </c>
      <c r="DO125" s="1321">
        <v>0</v>
      </c>
      <c r="DP125" s="1321">
        <f t="shared" si="39"/>
        <v>0</v>
      </c>
      <c r="DQ125" s="1321">
        <f t="shared" si="40"/>
        <v>0</v>
      </c>
      <c r="DR125" s="1321">
        <f t="shared" si="68"/>
        <v>93892.180660714454</v>
      </c>
      <c r="DS125" s="1321"/>
      <c r="DT125" s="1321">
        <f t="shared" si="41"/>
        <v>93892.180660714454</v>
      </c>
    </row>
    <row r="126" spans="1:124">
      <c r="A126" s="1310">
        <f t="shared" si="37"/>
        <v>124</v>
      </c>
      <c r="B126" s="1481"/>
      <c r="C126" s="1" t="s">
        <v>166</v>
      </c>
      <c r="D126" s="40">
        <v>592</v>
      </c>
      <c r="E126" s="1321">
        <v>8673578.4799999986</v>
      </c>
      <c r="F126" s="1321">
        <v>686929.72439083771</v>
      </c>
      <c r="G126" s="1321">
        <v>0</v>
      </c>
      <c r="H126" s="1321">
        <v>0</v>
      </c>
      <c r="I126" s="1321">
        <v>0</v>
      </c>
      <c r="J126" s="1321">
        <v>0</v>
      </c>
      <c r="K126" s="1321">
        <v>0</v>
      </c>
      <c r="L126" s="1321">
        <v>0</v>
      </c>
      <c r="M126" s="1321">
        <v>0</v>
      </c>
      <c r="N126" s="1321">
        <v>0</v>
      </c>
      <c r="O126" s="1321">
        <v>0</v>
      </c>
      <c r="P126" s="1321">
        <v>0</v>
      </c>
      <c r="Q126" s="1321">
        <v>0</v>
      </c>
      <c r="R126" s="1321">
        <v>0</v>
      </c>
      <c r="S126" s="1321">
        <v>0</v>
      </c>
      <c r="T126" s="1321">
        <v>0</v>
      </c>
      <c r="U126" s="1321">
        <v>0</v>
      </c>
      <c r="V126" s="1321">
        <v>0</v>
      </c>
      <c r="W126" s="1321">
        <v>0</v>
      </c>
      <c r="X126" s="1321">
        <v>0</v>
      </c>
      <c r="Y126" s="1321">
        <v>0</v>
      </c>
      <c r="Z126" s="1321">
        <v>0</v>
      </c>
      <c r="AA126" s="1321">
        <v>0</v>
      </c>
      <c r="AB126" s="1321">
        <v>0</v>
      </c>
      <c r="AC126" s="1321">
        <v>0</v>
      </c>
      <c r="AD126" s="1321">
        <v>0</v>
      </c>
      <c r="AE126" s="1321">
        <v>0</v>
      </c>
      <c r="AF126" s="1321">
        <v>0</v>
      </c>
      <c r="AG126" s="1321">
        <v>0</v>
      </c>
      <c r="AH126" s="1321">
        <v>0</v>
      </c>
      <c r="AI126" s="1321">
        <v>0</v>
      </c>
      <c r="AJ126" s="1321">
        <v>0</v>
      </c>
      <c r="AK126" s="1321">
        <v>0</v>
      </c>
      <c r="AL126" s="1321">
        <v>0</v>
      </c>
      <c r="AM126" s="1321">
        <v>0</v>
      </c>
      <c r="AN126" s="1321">
        <v>0</v>
      </c>
      <c r="AO126" s="1321">
        <v>0</v>
      </c>
      <c r="AP126" s="1321">
        <v>0</v>
      </c>
      <c r="AQ126" s="1321">
        <v>0</v>
      </c>
      <c r="AR126" s="1321">
        <v>0</v>
      </c>
      <c r="AS126" s="1321">
        <v>0</v>
      </c>
      <c r="AT126" s="1321">
        <v>0</v>
      </c>
      <c r="AU126" s="1321">
        <v>0</v>
      </c>
      <c r="AV126" s="1321">
        <v>0</v>
      </c>
      <c r="AW126" s="1321">
        <v>0</v>
      </c>
      <c r="AX126" s="1321">
        <v>0</v>
      </c>
      <c r="AY126" s="1321">
        <v>0</v>
      </c>
      <c r="AZ126" s="1321">
        <v>0</v>
      </c>
      <c r="BA126" s="1321">
        <v>0</v>
      </c>
      <c r="BB126" s="1321">
        <v>0</v>
      </c>
      <c r="BC126" s="1321">
        <v>0</v>
      </c>
      <c r="BD126" s="1321">
        <v>0</v>
      </c>
      <c r="BE126" s="1321">
        <v>0</v>
      </c>
      <c r="BF126" s="1321">
        <v>0</v>
      </c>
      <c r="BG126" s="1321">
        <v>0</v>
      </c>
      <c r="BH126" s="1321">
        <v>0</v>
      </c>
      <c r="BI126" s="1321">
        <v>0</v>
      </c>
      <c r="BJ126" s="1321">
        <v>0</v>
      </c>
      <c r="BK126" s="1321">
        <f t="shared" si="38"/>
        <v>0</v>
      </c>
      <c r="BL126" s="1321">
        <v>0</v>
      </c>
      <c r="BM126" s="1321">
        <v>0</v>
      </c>
      <c r="BN126" s="1321">
        <v>0</v>
      </c>
      <c r="BO126" s="1321">
        <v>0</v>
      </c>
      <c r="BP126" s="1321">
        <v>0</v>
      </c>
      <c r="BQ126" s="1321">
        <v>0</v>
      </c>
      <c r="BR126" s="1321">
        <v>0</v>
      </c>
      <c r="BS126" s="1321">
        <v>0</v>
      </c>
      <c r="BT126" s="1321">
        <v>0</v>
      </c>
      <c r="BU126" s="1321">
        <v>0</v>
      </c>
      <c r="BV126" s="1321">
        <v>0</v>
      </c>
      <c r="BW126" s="1321">
        <v>0</v>
      </c>
      <c r="BX126" s="1321">
        <v>0</v>
      </c>
      <c r="BY126" s="1321">
        <v>0</v>
      </c>
      <c r="BZ126" s="1321">
        <v>0</v>
      </c>
      <c r="CA126" s="1321">
        <v>0</v>
      </c>
      <c r="CB126" s="1321">
        <v>0</v>
      </c>
      <c r="CC126" s="1321">
        <v>0</v>
      </c>
      <c r="CD126" s="1321">
        <v>0</v>
      </c>
      <c r="CE126" s="1321">
        <v>0</v>
      </c>
      <c r="CF126" s="1321">
        <v>0</v>
      </c>
      <c r="CG126" s="1321">
        <v>0</v>
      </c>
      <c r="CH126" s="1321">
        <v>0</v>
      </c>
      <c r="CI126" s="1321">
        <v>0</v>
      </c>
      <c r="CJ126" s="1321">
        <v>0</v>
      </c>
      <c r="CK126" s="1321">
        <v>0</v>
      </c>
      <c r="CL126" s="1321">
        <v>0</v>
      </c>
      <c r="CM126" s="1321">
        <v>0</v>
      </c>
      <c r="CN126" s="1321">
        <v>0</v>
      </c>
      <c r="CO126" s="1321">
        <v>0</v>
      </c>
      <c r="CP126" s="1321">
        <v>0</v>
      </c>
      <c r="CQ126" s="1321">
        <v>0</v>
      </c>
      <c r="CR126" s="1321">
        <v>0</v>
      </c>
      <c r="CS126" s="1321">
        <v>0</v>
      </c>
      <c r="CT126" s="1321">
        <v>0</v>
      </c>
      <c r="CU126" s="1321">
        <v>0</v>
      </c>
      <c r="CV126" s="1321">
        <v>0</v>
      </c>
      <c r="CW126" s="1321">
        <v>0</v>
      </c>
      <c r="CX126" s="1321">
        <v>0</v>
      </c>
      <c r="CY126" s="1321">
        <v>0</v>
      </c>
      <c r="CZ126" s="1321">
        <v>0</v>
      </c>
      <c r="DA126" s="1321">
        <v>0</v>
      </c>
      <c r="DB126" s="1321">
        <v>0</v>
      </c>
      <c r="DC126" s="1321">
        <v>0</v>
      </c>
      <c r="DD126" s="1321">
        <v>0</v>
      </c>
      <c r="DE126" s="1321">
        <v>0</v>
      </c>
      <c r="DF126" s="1321">
        <v>0</v>
      </c>
      <c r="DG126" s="1321">
        <v>0</v>
      </c>
      <c r="DH126" s="1321">
        <v>0</v>
      </c>
      <c r="DI126" s="1321">
        <v>0</v>
      </c>
      <c r="DJ126" s="1321">
        <v>0</v>
      </c>
      <c r="DK126" s="1321">
        <v>0</v>
      </c>
      <c r="DL126" s="1321">
        <v>0</v>
      </c>
      <c r="DM126" s="1321">
        <v>0</v>
      </c>
      <c r="DN126" s="1321">
        <v>0</v>
      </c>
      <c r="DO126" s="1321">
        <v>0</v>
      </c>
      <c r="DP126" s="1321">
        <f t="shared" si="39"/>
        <v>0</v>
      </c>
      <c r="DQ126" s="1321">
        <f t="shared" si="40"/>
        <v>0</v>
      </c>
      <c r="DR126" s="1321">
        <f t="shared" si="68"/>
        <v>686929.72439083771</v>
      </c>
      <c r="DS126" s="1321"/>
      <c r="DT126" s="1321">
        <f t="shared" si="41"/>
        <v>686929.72439083771</v>
      </c>
    </row>
    <row r="127" spans="1:124">
      <c r="A127" s="1310">
        <f t="shared" si="37"/>
        <v>125</v>
      </c>
      <c r="B127" s="1481"/>
      <c r="C127" s="1" t="s">
        <v>167</v>
      </c>
      <c r="D127" s="40">
        <v>593</v>
      </c>
      <c r="E127" s="1321">
        <v>114649202.51000001</v>
      </c>
      <c r="F127" s="1321">
        <v>6191186.9615644831</v>
      </c>
      <c r="G127" s="1321">
        <v>0</v>
      </c>
      <c r="H127" s="1321">
        <v>0</v>
      </c>
      <c r="I127" s="1321">
        <v>0</v>
      </c>
      <c r="J127" s="1321">
        <v>0</v>
      </c>
      <c r="K127" s="1321">
        <v>97035.571645303702</v>
      </c>
      <c r="L127" s="1321">
        <v>0</v>
      </c>
      <c r="M127" s="1321">
        <v>0</v>
      </c>
      <c r="N127" s="1321">
        <v>0</v>
      </c>
      <c r="O127" s="1321">
        <v>0</v>
      </c>
      <c r="P127" s="1321">
        <v>0</v>
      </c>
      <c r="Q127" s="1321">
        <v>0</v>
      </c>
      <c r="R127" s="1321">
        <v>0</v>
      </c>
      <c r="S127" s="1321">
        <v>0</v>
      </c>
      <c r="T127" s="1321">
        <v>0</v>
      </c>
      <c r="U127" s="1321">
        <v>0</v>
      </c>
      <c r="V127" s="1321">
        <v>0</v>
      </c>
      <c r="W127" s="1321">
        <v>0</v>
      </c>
      <c r="X127" s="1321">
        <v>0</v>
      </c>
      <c r="Y127" s="1321">
        <v>0</v>
      </c>
      <c r="Z127" s="1321">
        <v>0</v>
      </c>
      <c r="AA127" s="1321">
        <v>0</v>
      </c>
      <c r="AB127" s="1321">
        <v>0</v>
      </c>
      <c r="AC127" s="1321">
        <v>0</v>
      </c>
      <c r="AD127" s="1321">
        <v>0</v>
      </c>
      <c r="AE127" s="1321">
        <v>0</v>
      </c>
      <c r="AF127" s="1321">
        <v>0</v>
      </c>
      <c r="AG127" s="1321">
        <v>0</v>
      </c>
      <c r="AH127" s="1321">
        <v>0</v>
      </c>
      <c r="AI127" s="1321">
        <v>0</v>
      </c>
      <c r="AJ127" s="1321">
        <v>0</v>
      </c>
      <c r="AK127" s="1321">
        <v>0</v>
      </c>
      <c r="AL127" s="1321">
        <v>0</v>
      </c>
      <c r="AM127" s="1321">
        <v>0</v>
      </c>
      <c r="AN127" s="1321">
        <v>0</v>
      </c>
      <c r="AO127" s="1321">
        <v>0</v>
      </c>
      <c r="AP127" s="1321">
        <v>0</v>
      </c>
      <c r="AQ127" s="1321">
        <v>0</v>
      </c>
      <c r="AR127" s="1321">
        <v>0</v>
      </c>
      <c r="AS127" s="1321">
        <v>0</v>
      </c>
      <c r="AT127" s="1321">
        <v>0</v>
      </c>
      <c r="AU127" s="1321">
        <v>0</v>
      </c>
      <c r="AV127" s="1321">
        <v>0</v>
      </c>
      <c r="AW127" s="1321">
        <v>0</v>
      </c>
      <c r="AX127" s="1321">
        <v>0</v>
      </c>
      <c r="AY127" s="1321">
        <v>0</v>
      </c>
      <c r="AZ127" s="1321">
        <v>0</v>
      </c>
      <c r="BA127" s="1321">
        <v>0</v>
      </c>
      <c r="BB127" s="1321">
        <v>0</v>
      </c>
      <c r="BC127" s="1321">
        <v>0</v>
      </c>
      <c r="BD127" s="1321">
        <v>0</v>
      </c>
      <c r="BE127" s="1321">
        <v>0</v>
      </c>
      <c r="BF127" s="1321">
        <v>0</v>
      </c>
      <c r="BG127" s="1321">
        <v>0</v>
      </c>
      <c r="BH127" s="1321">
        <v>0</v>
      </c>
      <c r="BI127" s="1321">
        <v>0</v>
      </c>
      <c r="BJ127" s="1321">
        <v>0</v>
      </c>
      <c r="BK127" s="1321">
        <f t="shared" si="38"/>
        <v>97035.571645303702</v>
      </c>
      <c r="BL127" s="1321">
        <v>0</v>
      </c>
      <c r="BM127" s="1321">
        <v>0</v>
      </c>
      <c r="BN127" s="1321">
        <v>0</v>
      </c>
      <c r="BO127" s="1321">
        <v>0</v>
      </c>
      <c r="BP127" s="1321">
        <v>0</v>
      </c>
      <c r="BQ127" s="1321">
        <v>466271.03469769552</v>
      </c>
      <c r="BR127" s="1321">
        <v>0</v>
      </c>
      <c r="BS127" s="1321">
        <v>0</v>
      </c>
      <c r="BT127" s="1321">
        <v>0</v>
      </c>
      <c r="BU127" s="1321">
        <v>0</v>
      </c>
      <c r="BV127" s="1321">
        <v>0</v>
      </c>
      <c r="BW127" s="1321">
        <v>0</v>
      </c>
      <c r="BX127" s="1321">
        <v>0</v>
      </c>
      <c r="BY127" s="1321">
        <v>0</v>
      </c>
      <c r="BZ127" s="1321">
        <v>0</v>
      </c>
      <c r="CA127" s="1321">
        <v>3460821.4818724077</v>
      </c>
      <c r="CB127" s="1321">
        <v>0</v>
      </c>
      <c r="CC127" s="1321">
        <v>0</v>
      </c>
      <c r="CD127" s="1321">
        <v>0</v>
      </c>
      <c r="CE127" s="1321">
        <v>0</v>
      </c>
      <c r="CF127" s="1321">
        <v>0</v>
      </c>
      <c r="CG127" s="1321">
        <v>0</v>
      </c>
      <c r="CH127" s="1321">
        <v>0</v>
      </c>
      <c r="CI127" s="1321">
        <v>0</v>
      </c>
      <c r="CJ127" s="1321">
        <v>0</v>
      </c>
      <c r="CK127" s="1321">
        <v>0</v>
      </c>
      <c r="CL127" s="1321">
        <v>0</v>
      </c>
      <c r="CM127" s="1321">
        <v>0</v>
      </c>
      <c r="CN127" s="1321">
        <v>0</v>
      </c>
      <c r="CO127" s="1321">
        <v>0</v>
      </c>
      <c r="CP127" s="1321">
        <v>0</v>
      </c>
      <c r="CQ127" s="1321">
        <v>0</v>
      </c>
      <c r="CR127" s="1321">
        <v>0</v>
      </c>
      <c r="CS127" s="1321">
        <v>0</v>
      </c>
      <c r="CT127" s="1321">
        <v>0</v>
      </c>
      <c r="CU127" s="1321">
        <v>0</v>
      </c>
      <c r="CV127" s="1321">
        <v>0</v>
      </c>
      <c r="CW127" s="1321">
        <v>0</v>
      </c>
      <c r="CX127" s="1321">
        <v>0</v>
      </c>
      <c r="CY127" s="1321">
        <v>0</v>
      </c>
      <c r="CZ127" s="1321">
        <v>0</v>
      </c>
      <c r="DA127" s="1321">
        <v>0</v>
      </c>
      <c r="DB127" s="1321">
        <v>0</v>
      </c>
      <c r="DC127" s="1321">
        <v>0</v>
      </c>
      <c r="DD127" s="1321">
        <v>0</v>
      </c>
      <c r="DE127" s="1321">
        <v>0</v>
      </c>
      <c r="DF127" s="1321">
        <v>0</v>
      </c>
      <c r="DG127" s="1321">
        <v>0</v>
      </c>
      <c r="DH127" s="1321">
        <v>0</v>
      </c>
      <c r="DI127" s="1321">
        <v>0</v>
      </c>
      <c r="DJ127" s="1321">
        <v>0</v>
      </c>
      <c r="DK127" s="1321">
        <v>0</v>
      </c>
      <c r="DL127" s="1321">
        <v>0</v>
      </c>
      <c r="DM127" s="1321">
        <v>0</v>
      </c>
      <c r="DN127" s="1321">
        <v>0</v>
      </c>
      <c r="DO127" s="1321">
        <v>0</v>
      </c>
      <c r="DP127" s="1321">
        <f t="shared" si="39"/>
        <v>3927092.5165701034</v>
      </c>
      <c r="DQ127" s="1321">
        <f t="shared" si="40"/>
        <v>4024128.088215407</v>
      </c>
      <c r="DR127" s="1321">
        <f t="shared" si="68"/>
        <v>10215315.04977989</v>
      </c>
      <c r="DS127" s="1321"/>
      <c r="DT127" s="1321">
        <f t="shared" si="41"/>
        <v>10215315.04977989</v>
      </c>
    </row>
    <row r="128" spans="1:124">
      <c r="A128" s="1310">
        <f t="shared" si="37"/>
        <v>126</v>
      </c>
      <c r="B128" s="1481"/>
      <c r="C128" s="1" t="s">
        <v>168</v>
      </c>
      <c r="D128" s="40">
        <v>594</v>
      </c>
      <c r="E128" s="1321">
        <v>33484923.379999995</v>
      </c>
      <c r="F128" s="1321">
        <v>1487257.8829564799</v>
      </c>
      <c r="G128" s="1321">
        <v>0</v>
      </c>
      <c r="H128" s="1321">
        <v>0</v>
      </c>
      <c r="I128" s="1321">
        <v>0</v>
      </c>
      <c r="J128" s="1321">
        <v>0</v>
      </c>
      <c r="K128" s="1321">
        <v>0</v>
      </c>
      <c r="L128" s="1321">
        <v>0</v>
      </c>
      <c r="M128" s="1321">
        <v>0</v>
      </c>
      <c r="N128" s="1321">
        <v>0</v>
      </c>
      <c r="O128" s="1321">
        <v>0</v>
      </c>
      <c r="P128" s="1321">
        <v>0</v>
      </c>
      <c r="Q128" s="1321">
        <v>0</v>
      </c>
      <c r="R128" s="1321">
        <v>0</v>
      </c>
      <c r="S128" s="1321">
        <v>0</v>
      </c>
      <c r="T128" s="1321">
        <v>0</v>
      </c>
      <c r="U128" s="1321">
        <v>0</v>
      </c>
      <c r="V128" s="1321">
        <v>0</v>
      </c>
      <c r="W128" s="1321">
        <v>0</v>
      </c>
      <c r="X128" s="1321">
        <v>0</v>
      </c>
      <c r="Y128" s="1321">
        <v>0</v>
      </c>
      <c r="Z128" s="1321">
        <v>0</v>
      </c>
      <c r="AA128" s="1321">
        <v>0</v>
      </c>
      <c r="AB128" s="1321">
        <v>0</v>
      </c>
      <c r="AC128" s="1321">
        <v>0</v>
      </c>
      <c r="AD128" s="1321">
        <v>0</v>
      </c>
      <c r="AE128" s="1321">
        <v>0</v>
      </c>
      <c r="AF128" s="1321">
        <v>0</v>
      </c>
      <c r="AG128" s="1321">
        <v>0</v>
      </c>
      <c r="AH128" s="1321">
        <v>0</v>
      </c>
      <c r="AI128" s="1321">
        <v>0</v>
      </c>
      <c r="AJ128" s="1321">
        <v>0</v>
      </c>
      <c r="AK128" s="1321">
        <v>0</v>
      </c>
      <c r="AL128" s="1321">
        <v>0</v>
      </c>
      <c r="AM128" s="1321">
        <v>0</v>
      </c>
      <c r="AN128" s="1321">
        <v>0</v>
      </c>
      <c r="AO128" s="1321">
        <v>0</v>
      </c>
      <c r="AP128" s="1321">
        <v>0</v>
      </c>
      <c r="AQ128" s="1321">
        <v>0</v>
      </c>
      <c r="AR128" s="1321">
        <v>0</v>
      </c>
      <c r="AS128" s="1321">
        <v>0</v>
      </c>
      <c r="AT128" s="1321">
        <v>0</v>
      </c>
      <c r="AU128" s="1321">
        <v>0</v>
      </c>
      <c r="AV128" s="1321">
        <v>0</v>
      </c>
      <c r="AW128" s="1321">
        <v>0</v>
      </c>
      <c r="AX128" s="1321">
        <v>0</v>
      </c>
      <c r="AY128" s="1321">
        <v>0</v>
      </c>
      <c r="AZ128" s="1321">
        <v>0</v>
      </c>
      <c r="BA128" s="1321">
        <v>0</v>
      </c>
      <c r="BB128" s="1321">
        <v>0</v>
      </c>
      <c r="BC128" s="1321">
        <v>0</v>
      </c>
      <c r="BD128" s="1321">
        <v>0</v>
      </c>
      <c r="BE128" s="1321">
        <v>0</v>
      </c>
      <c r="BF128" s="1321">
        <v>0</v>
      </c>
      <c r="BG128" s="1321">
        <v>0</v>
      </c>
      <c r="BH128" s="1321">
        <v>0</v>
      </c>
      <c r="BI128" s="1321">
        <v>0</v>
      </c>
      <c r="BJ128" s="1321">
        <v>0</v>
      </c>
      <c r="BK128" s="1321">
        <f t="shared" si="38"/>
        <v>0</v>
      </c>
      <c r="BL128" s="1321">
        <v>0</v>
      </c>
      <c r="BM128" s="1321">
        <v>0</v>
      </c>
      <c r="BN128" s="1321">
        <v>0</v>
      </c>
      <c r="BO128" s="1321">
        <v>0</v>
      </c>
      <c r="BP128" s="1321">
        <v>0</v>
      </c>
      <c r="BQ128" s="1321">
        <v>0</v>
      </c>
      <c r="BR128" s="1321">
        <v>0</v>
      </c>
      <c r="BS128" s="1321">
        <v>0</v>
      </c>
      <c r="BT128" s="1321">
        <v>0</v>
      </c>
      <c r="BU128" s="1321">
        <v>0</v>
      </c>
      <c r="BV128" s="1321">
        <v>0</v>
      </c>
      <c r="BW128" s="1321">
        <v>0</v>
      </c>
      <c r="BX128" s="1321">
        <v>0</v>
      </c>
      <c r="BY128" s="1321">
        <v>0</v>
      </c>
      <c r="BZ128" s="1321">
        <v>0</v>
      </c>
      <c r="CA128" s="1321">
        <v>0</v>
      </c>
      <c r="CB128" s="1321">
        <v>0</v>
      </c>
      <c r="CC128" s="1321">
        <v>0</v>
      </c>
      <c r="CD128" s="1321">
        <v>0</v>
      </c>
      <c r="CE128" s="1321">
        <v>0</v>
      </c>
      <c r="CF128" s="1321">
        <v>0</v>
      </c>
      <c r="CG128" s="1321">
        <v>0</v>
      </c>
      <c r="CH128" s="1321">
        <v>0</v>
      </c>
      <c r="CI128" s="1321">
        <v>0</v>
      </c>
      <c r="CJ128" s="1321">
        <v>0</v>
      </c>
      <c r="CK128" s="1321">
        <v>0</v>
      </c>
      <c r="CL128" s="1321">
        <v>0</v>
      </c>
      <c r="CM128" s="1321">
        <v>0</v>
      </c>
      <c r="CN128" s="1321">
        <v>0</v>
      </c>
      <c r="CO128" s="1321">
        <v>0</v>
      </c>
      <c r="CP128" s="1321">
        <v>0</v>
      </c>
      <c r="CQ128" s="1321">
        <v>0</v>
      </c>
      <c r="CR128" s="1321">
        <v>0</v>
      </c>
      <c r="CS128" s="1321">
        <v>0</v>
      </c>
      <c r="CT128" s="1321">
        <v>0</v>
      </c>
      <c r="CU128" s="1321">
        <v>0</v>
      </c>
      <c r="CV128" s="1321">
        <v>0</v>
      </c>
      <c r="CW128" s="1321">
        <v>0</v>
      </c>
      <c r="CX128" s="1321">
        <v>0</v>
      </c>
      <c r="CY128" s="1321">
        <v>0</v>
      </c>
      <c r="CZ128" s="1321">
        <v>0</v>
      </c>
      <c r="DA128" s="1321">
        <v>0</v>
      </c>
      <c r="DB128" s="1321">
        <v>0</v>
      </c>
      <c r="DC128" s="1321">
        <v>0</v>
      </c>
      <c r="DD128" s="1321">
        <v>0</v>
      </c>
      <c r="DE128" s="1321">
        <v>0</v>
      </c>
      <c r="DF128" s="1321">
        <v>0</v>
      </c>
      <c r="DG128" s="1321">
        <v>0</v>
      </c>
      <c r="DH128" s="1321">
        <v>0</v>
      </c>
      <c r="DI128" s="1321">
        <v>0</v>
      </c>
      <c r="DJ128" s="1321">
        <v>0</v>
      </c>
      <c r="DK128" s="1321">
        <v>0</v>
      </c>
      <c r="DL128" s="1321">
        <v>0</v>
      </c>
      <c r="DM128" s="1321">
        <v>0</v>
      </c>
      <c r="DN128" s="1321">
        <v>0</v>
      </c>
      <c r="DO128" s="1321">
        <v>0</v>
      </c>
      <c r="DP128" s="1321">
        <f t="shared" si="39"/>
        <v>0</v>
      </c>
      <c r="DQ128" s="1321">
        <f t="shared" si="40"/>
        <v>0</v>
      </c>
      <c r="DR128" s="1321">
        <f t="shared" si="68"/>
        <v>1487257.8829564799</v>
      </c>
      <c r="DS128" s="1321"/>
      <c r="DT128" s="1321">
        <f t="shared" si="41"/>
        <v>1487257.8829564799</v>
      </c>
    </row>
    <row r="129" spans="1:124">
      <c r="A129" s="1310">
        <f t="shared" si="37"/>
        <v>127</v>
      </c>
      <c r="B129" s="1481"/>
      <c r="C129" s="1" t="s">
        <v>180</v>
      </c>
      <c r="D129" s="40">
        <v>595</v>
      </c>
      <c r="E129" s="1321">
        <v>1077134.17</v>
      </c>
      <c r="F129" s="1321">
        <v>67471.981179220413</v>
      </c>
      <c r="G129" s="1321">
        <v>0</v>
      </c>
      <c r="H129" s="1321">
        <v>0</v>
      </c>
      <c r="I129" s="1321">
        <v>0</v>
      </c>
      <c r="J129" s="1321">
        <v>0</v>
      </c>
      <c r="K129" s="1321">
        <v>0</v>
      </c>
      <c r="L129" s="1321">
        <v>0</v>
      </c>
      <c r="M129" s="1321">
        <v>0</v>
      </c>
      <c r="N129" s="1321">
        <v>0</v>
      </c>
      <c r="O129" s="1321">
        <v>0</v>
      </c>
      <c r="P129" s="1321">
        <v>0</v>
      </c>
      <c r="Q129" s="1321">
        <v>0</v>
      </c>
      <c r="R129" s="1321">
        <v>0</v>
      </c>
      <c r="S129" s="1321">
        <v>0</v>
      </c>
      <c r="T129" s="1321">
        <v>0</v>
      </c>
      <c r="U129" s="1321">
        <v>0</v>
      </c>
      <c r="V129" s="1321">
        <v>0</v>
      </c>
      <c r="W129" s="1321">
        <v>0</v>
      </c>
      <c r="X129" s="1321">
        <v>0</v>
      </c>
      <c r="Y129" s="1321">
        <v>0</v>
      </c>
      <c r="Z129" s="1321">
        <v>0</v>
      </c>
      <c r="AA129" s="1321">
        <v>0</v>
      </c>
      <c r="AB129" s="1321">
        <v>0</v>
      </c>
      <c r="AC129" s="1321">
        <v>0</v>
      </c>
      <c r="AD129" s="1321">
        <v>0</v>
      </c>
      <c r="AE129" s="1321">
        <v>0</v>
      </c>
      <c r="AF129" s="1321">
        <v>0</v>
      </c>
      <c r="AG129" s="1321">
        <v>0</v>
      </c>
      <c r="AH129" s="1321">
        <v>0</v>
      </c>
      <c r="AI129" s="1321">
        <v>0</v>
      </c>
      <c r="AJ129" s="1321">
        <v>0</v>
      </c>
      <c r="AK129" s="1321">
        <v>0</v>
      </c>
      <c r="AL129" s="1321">
        <v>0</v>
      </c>
      <c r="AM129" s="1321">
        <v>0</v>
      </c>
      <c r="AN129" s="1321">
        <v>0</v>
      </c>
      <c r="AO129" s="1321">
        <v>0</v>
      </c>
      <c r="AP129" s="1321">
        <v>0</v>
      </c>
      <c r="AQ129" s="1321">
        <v>0</v>
      </c>
      <c r="AR129" s="1321">
        <v>0</v>
      </c>
      <c r="AS129" s="1321">
        <v>0</v>
      </c>
      <c r="AT129" s="1321">
        <v>0</v>
      </c>
      <c r="AU129" s="1321">
        <v>0</v>
      </c>
      <c r="AV129" s="1321">
        <v>0</v>
      </c>
      <c r="AW129" s="1321">
        <v>0</v>
      </c>
      <c r="AX129" s="1321">
        <v>0</v>
      </c>
      <c r="AY129" s="1321">
        <v>0</v>
      </c>
      <c r="AZ129" s="1321">
        <v>0</v>
      </c>
      <c r="BA129" s="1321">
        <v>0</v>
      </c>
      <c r="BB129" s="1321">
        <v>0</v>
      </c>
      <c r="BC129" s="1321">
        <v>0</v>
      </c>
      <c r="BD129" s="1321">
        <v>0</v>
      </c>
      <c r="BE129" s="1321">
        <v>0</v>
      </c>
      <c r="BF129" s="1321">
        <v>0</v>
      </c>
      <c r="BG129" s="1321">
        <v>0</v>
      </c>
      <c r="BH129" s="1321">
        <v>0</v>
      </c>
      <c r="BI129" s="1321">
        <v>0</v>
      </c>
      <c r="BJ129" s="1321">
        <v>0</v>
      </c>
      <c r="BK129" s="1321">
        <f t="shared" si="38"/>
        <v>0</v>
      </c>
      <c r="BL129" s="1321">
        <v>0</v>
      </c>
      <c r="BM129" s="1321">
        <v>0</v>
      </c>
      <c r="BN129" s="1321">
        <v>0</v>
      </c>
      <c r="BO129" s="1321">
        <v>0</v>
      </c>
      <c r="BP129" s="1321">
        <v>0</v>
      </c>
      <c r="BQ129" s="1321">
        <v>0</v>
      </c>
      <c r="BR129" s="1321">
        <v>0</v>
      </c>
      <c r="BS129" s="1321">
        <v>0</v>
      </c>
      <c r="BT129" s="1321">
        <v>0</v>
      </c>
      <c r="BU129" s="1321">
        <v>0</v>
      </c>
      <c r="BV129" s="1321">
        <v>0</v>
      </c>
      <c r="BW129" s="1321">
        <v>0</v>
      </c>
      <c r="BX129" s="1321">
        <v>0</v>
      </c>
      <c r="BY129" s="1321">
        <v>0</v>
      </c>
      <c r="BZ129" s="1321">
        <v>0</v>
      </c>
      <c r="CA129" s="1321">
        <v>0</v>
      </c>
      <c r="CB129" s="1321">
        <v>0</v>
      </c>
      <c r="CC129" s="1321">
        <v>0</v>
      </c>
      <c r="CD129" s="1321">
        <v>0</v>
      </c>
      <c r="CE129" s="1321">
        <v>0</v>
      </c>
      <c r="CF129" s="1321">
        <v>0</v>
      </c>
      <c r="CG129" s="1321">
        <v>0</v>
      </c>
      <c r="CH129" s="1321">
        <v>0</v>
      </c>
      <c r="CI129" s="1321">
        <v>0</v>
      </c>
      <c r="CJ129" s="1321">
        <v>0</v>
      </c>
      <c r="CK129" s="1321">
        <v>0</v>
      </c>
      <c r="CL129" s="1321">
        <v>0</v>
      </c>
      <c r="CM129" s="1321">
        <v>0</v>
      </c>
      <c r="CN129" s="1321">
        <v>0</v>
      </c>
      <c r="CO129" s="1321">
        <v>0</v>
      </c>
      <c r="CP129" s="1321">
        <v>0</v>
      </c>
      <c r="CQ129" s="1321">
        <v>0</v>
      </c>
      <c r="CR129" s="1321">
        <v>0</v>
      </c>
      <c r="CS129" s="1321">
        <v>0</v>
      </c>
      <c r="CT129" s="1321">
        <v>0</v>
      </c>
      <c r="CU129" s="1321">
        <v>0</v>
      </c>
      <c r="CV129" s="1321">
        <v>0</v>
      </c>
      <c r="CW129" s="1321">
        <v>0</v>
      </c>
      <c r="CX129" s="1321">
        <v>0</v>
      </c>
      <c r="CY129" s="1321">
        <v>0</v>
      </c>
      <c r="CZ129" s="1321">
        <v>0</v>
      </c>
      <c r="DA129" s="1321">
        <v>0</v>
      </c>
      <c r="DB129" s="1321">
        <v>0</v>
      </c>
      <c r="DC129" s="1321">
        <v>0</v>
      </c>
      <c r="DD129" s="1321">
        <v>0</v>
      </c>
      <c r="DE129" s="1321">
        <v>0</v>
      </c>
      <c r="DF129" s="1321">
        <v>0</v>
      </c>
      <c r="DG129" s="1321">
        <v>0</v>
      </c>
      <c r="DH129" s="1321">
        <v>0</v>
      </c>
      <c r="DI129" s="1321">
        <v>0</v>
      </c>
      <c r="DJ129" s="1321">
        <v>0</v>
      </c>
      <c r="DK129" s="1321">
        <v>0</v>
      </c>
      <c r="DL129" s="1321">
        <v>0</v>
      </c>
      <c r="DM129" s="1321">
        <v>0</v>
      </c>
      <c r="DN129" s="1321">
        <v>0</v>
      </c>
      <c r="DO129" s="1321">
        <v>0</v>
      </c>
      <c r="DP129" s="1321">
        <f t="shared" si="39"/>
        <v>0</v>
      </c>
      <c r="DQ129" s="1321">
        <f t="shared" si="40"/>
        <v>0</v>
      </c>
      <c r="DR129" s="1321">
        <f t="shared" si="68"/>
        <v>67471.981179220413</v>
      </c>
      <c r="DS129" s="1321"/>
      <c r="DT129" s="1321">
        <f t="shared" si="41"/>
        <v>67471.981179220413</v>
      </c>
    </row>
    <row r="130" spans="1:124">
      <c r="A130" s="1310">
        <f t="shared" si="37"/>
        <v>128</v>
      </c>
      <c r="B130" s="1481"/>
      <c r="C130" s="1" t="s">
        <v>181</v>
      </c>
      <c r="D130" s="40">
        <v>596</v>
      </c>
      <c r="E130" s="1321">
        <v>2367043.7999999998</v>
      </c>
      <c r="F130" s="1321">
        <v>59079.09</v>
      </c>
      <c r="G130" s="1321">
        <v>0</v>
      </c>
      <c r="H130" s="1321">
        <v>0</v>
      </c>
      <c r="I130" s="1321">
        <v>0</v>
      </c>
      <c r="J130" s="1321">
        <v>0</v>
      </c>
      <c r="K130" s="1321">
        <v>0</v>
      </c>
      <c r="L130" s="1321">
        <v>0</v>
      </c>
      <c r="M130" s="1321">
        <v>0</v>
      </c>
      <c r="N130" s="1321">
        <v>0</v>
      </c>
      <c r="O130" s="1321">
        <v>0</v>
      </c>
      <c r="P130" s="1321">
        <v>0</v>
      </c>
      <c r="Q130" s="1321">
        <v>0</v>
      </c>
      <c r="R130" s="1321">
        <v>0</v>
      </c>
      <c r="S130" s="1321">
        <v>0</v>
      </c>
      <c r="T130" s="1321">
        <v>0</v>
      </c>
      <c r="U130" s="1321">
        <v>0</v>
      </c>
      <c r="V130" s="1321">
        <v>0</v>
      </c>
      <c r="W130" s="1321">
        <v>0</v>
      </c>
      <c r="X130" s="1321">
        <v>0</v>
      </c>
      <c r="Y130" s="1321">
        <v>0</v>
      </c>
      <c r="Z130" s="1321">
        <v>0</v>
      </c>
      <c r="AA130" s="1321">
        <v>0</v>
      </c>
      <c r="AB130" s="1321">
        <v>0</v>
      </c>
      <c r="AC130" s="1321">
        <v>0</v>
      </c>
      <c r="AD130" s="1321">
        <v>0</v>
      </c>
      <c r="AE130" s="1321">
        <v>0</v>
      </c>
      <c r="AF130" s="1321">
        <v>0</v>
      </c>
      <c r="AG130" s="1321">
        <v>0</v>
      </c>
      <c r="AH130" s="1321">
        <v>0</v>
      </c>
      <c r="AI130" s="1321">
        <v>0</v>
      </c>
      <c r="AJ130" s="1321">
        <v>0</v>
      </c>
      <c r="AK130" s="1321">
        <v>0</v>
      </c>
      <c r="AL130" s="1321">
        <v>0</v>
      </c>
      <c r="AM130" s="1321">
        <v>0</v>
      </c>
      <c r="AN130" s="1321">
        <v>0</v>
      </c>
      <c r="AO130" s="1321">
        <v>0</v>
      </c>
      <c r="AP130" s="1321">
        <v>0</v>
      </c>
      <c r="AQ130" s="1321">
        <v>0</v>
      </c>
      <c r="AR130" s="1321">
        <v>0</v>
      </c>
      <c r="AS130" s="1321">
        <v>0</v>
      </c>
      <c r="AT130" s="1321">
        <v>0</v>
      </c>
      <c r="AU130" s="1321">
        <v>0</v>
      </c>
      <c r="AV130" s="1321">
        <v>0</v>
      </c>
      <c r="AW130" s="1321">
        <v>0</v>
      </c>
      <c r="AX130" s="1321">
        <v>0</v>
      </c>
      <c r="AY130" s="1321">
        <v>0</v>
      </c>
      <c r="AZ130" s="1321">
        <v>0</v>
      </c>
      <c r="BA130" s="1321">
        <v>0</v>
      </c>
      <c r="BB130" s="1321">
        <v>0</v>
      </c>
      <c r="BC130" s="1321">
        <v>0</v>
      </c>
      <c r="BD130" s="1321">
        <v>0</v>
      </c>
      <c r="BE130" s="1321">
        <v>0</v>
      </c>
      <c r="BF130" s="1321">
        <v>0</v>
      </c>
      <c r="BG130" s="1321">
        <v>0</v>
      </c>
      <c r="BH130" s="1321">
        <v>0</v>
      </c>
      <c r="BI130" s="1321">
        <v>0</v>
      </c>
      <c r="BJ130" s="1321">
        <v>0</v>
      </c>
      <c r="BK130" s="1321">
        <f t="shared" si="38"/>
        <v>0</v>
      </c>
      <c r="BL130" s="1321">
        <v>0</v>
      </c>
      <c r="BM130" s="1321">
        <v>0</v>
      </c>
      <c r="BN130" s="1321">
        <v>0</v>
      </c>
      <c r="BO130" s="1321">
        <v>0</v>
      </c>
      <c r="BP130" s="1321">
        <v>0</v>
      </c>
      <c r="BQ130" s="1321">
        <v>0</v>
      </c>
      <c r="BR130" s="1321">
        <v>0</v>
      </c>
      <c r="BS130" s="1321">
        <v>0</v>
      </c>
      <c r="BT130" s="1321">
        <v>0</v>
      </c>
      <c r="BU130" s="1321">
        <v>0</v>
      </c>
      <c r="BV130" s="1321">
        <v>0</v>
      </c>
      <c r="BW130" s="1321">
        <v>0</v>
      </c>
      <c r="BX130" s="1321">
        <v>0</v>
      </c>
      <c r="BY130" s="1321">
        <v>0</v>
      </c>
      <c r="BZ130" s="1321">
        <v>0</v>
      </c>
      <c r="CA130" s="1321">
        <v>0</v>
      </c>
      <c r="CB130" s="1321">
        <v>0</v>
      </c>
      <c r="CC130" s="1321">
        <v>0</v>
      </c>
      <c r="CD130" s="1321">
        <v>0</v>
      </c>
      <c r="CE130" s="1321">
        <v>0</v>
      </c>
      <c r="CF130" s="1321">
        <v>0</v>
      </c>
      <c r="CG130" s="1321">
        <v>0</v>
      </c>
      <c r="CH130" s="1321">
        <v>0</v>
      </c>
      <c r="CI130" s="1321">
        <v>0</v>
      </c>
      <c r="CJ130" s="1321">
        <v>0</v>
      </c>
      <c r="CK130" s="1321">
        <v>0</v>
      </c>
      <c r="CL130" s="1321">
        <v>0</v>
      </c>
      <c r="CM130" s="1321">
        <v>0</v>
      </c>
      <c r="CN130" s="1321">
        <v>0</v>
      </c>
      <c r="CO130" s="1321">
        <v>0</v>
      </c>
      <c r="CP130" s="1321">
        <v>0</v>
      </c>
      <c r="CQ130" s="1321">
        <v>0</v>
      </c>
      <c r="CR130" s="1321">
        <v>0</v>
      </c>
      <c r="CS130" s="1321">
        <v>0</v>
      </c>
      <c r="CT130" s="1321">
        <v>0</v>
      </c>
      <c r="CU130" s="1321">
        <v>0</v>
      </c>
      <c r="CV130" s="1321">
        <v>0</v>
      </c>
      <c r="CW130" s="1321">
        <v>0</v>
      </c>
      <c r="CX130" s="1321">
        <v>0</v>
      </c>
      <c r="CY130" s="1321">
        <v>0</v>
      </c>
      <c r="CZ130" s="1321">
        <v>0</v>
      </c>
      <c r="DA130" s="1321">
        <v>0</v>
      </c>
      <c r="DB130" s="1321">
        <v>0</v>
      </c>
      <c r="DC130" s="1321">
        <v>0</v>
      </c>
      <c r="DD130" s="1321">
        <v>0</v>
      </c>
      <c r="DE130" s="1321">
        <v>0</v>
      </c>
      <c r="DF130" s="1321">
        <v>0</v>
      </c>
      <c r="DG130" s="1321">
        <v>0</v>
      </c>
      <c r="DH130" s="1321">
        <v>0</v>
      </c>
      <c r="DI130" s="1321">
        <v>0</v>
      </c>
      <c r="DJ130" s="1321">
        <v>0</v>
      </c>
      <c r="DK130" s="1321">
        <v>0</v>
      </c>
      <c r="DL130" s="1321">
        <v>0</v>
      </c>
      <c r="DM130" s="1321">
        <v>0</v>
      </c>
      <c r="DN130" s="1321">
        <v>0</v>
      </c>
      <c r="DO130" s="1321">
        <v>0</v>
      </c>
      <c r="DP130" s="1321">
        <f t="shared" si="39"/>
        <v>0</v>
      </c>
      <c r="DQ130" s="1321">
        <f t="shared" si="40"/>
        <v>0</v>
      </c>
      <c r="DR130" s="1321">
        <f t="shared" si="68"/>
        <v>59079.09</v>
      </c>
      <c r="DS130" s="1321"/>
      <c r="DT130" s="1321">
        <f t="shared" si="41"/>
        <v>59079.09</v>
      </c>
    </row>
    <row r="131" spans="1:124">
      <c r="A131" s="1310">
        <f t="shared" si="37"/>
        <v>129</v>
      </c>
      <c r="B131" s="1481"/>
      <c r="C131" s="1" t="s">
        <v>182</v>
      </c>
      <c r="D131" s="40">
        <v>597</v>
      </c>
      <c r="E131" s="1321">
        <v>548550.32000000007</v>
      </c>
      <c r="F131" s="1321">
        <v>13950.484011406914</v>
      </c>
      <c r="G131" s="1321">
        <v>0</v>
      </c>
      <c r="H131" s="1321">
        <v>0</v>
      </c>
      <c r="I131" s="1321">
        <v>0</v>
      </c>
      <c r="J131" s="1321">
        <v>0</v>
      </c>
      <c r="K131" s="1321">
        <v>0</v>
      </c>
      <c r="L131" s="1321">
        <v>0</v>
      </c>
      <c r="M131" s="1321">
        <v>0</v>
      </c>
      <c r="N131" s="1321">
        <v>0</v>
      </c>
      <c r="O131" s="1321">
        <v>0</v>
      </c>
      <c r="P131" s="1321">
        <v>0</v>
      </c>
      <c r="Q131" s="1321">
        <v>0</v>
      </c>
      <c r="R131" s="1321">
        <v>0</v>
      </c>
      <c r="S131" s="1321">
        <v>0</v>
      </c>
      <c r="T131" s="1321">
        <v>0</v>
      </c>
      <c r="U131" s="1321">
        <v>0</v>
      </c>
      <c r="V131" s="1321">
        <v>0</v>
      </c>
      <c r="W131" s="1321">
        <v>0</v>
      </c>
      <c r="X131" s="1321">
        <v>0</v>
      </c>
      <c r="Y131" s="1321">
        <v>0</v>
      </c>
      <c r="Z131" s="1321">
        <v>0</v>
      </c>
      <c r="AA131" s="1321">
        <v>0</v>
      </c>
      <c r="AB131" s="1321">
        <v>0</v>
      </c>
      <c r="AC131" s="1321">
        <v>0</v>
      </c>
      <c r="AD131" s="1321">
        <v>0</v>
      </c>
      <c r="AE131" s="1321">
        <v>0</v>
      </c>
      <c r="AF131" s="1321">
        <v>0</v>
      </c>
      <c r="AG131" s="1321">
        <v>0</v>
      </c>
      <c r="AH131" s="1321">
        <v>0</v>
      </c>
      <c r="AI131" s="1321">
        <v>0</v>
      </c>
      <c r="AJ131" s="1321">
        <v>0</v>
      </c>
      <c r="AK131" s="1321">
        <v>0</v>
      </c>
      <c r="AL131" s="1321">
        <v>0</v>
      </c>
      <c r="AM131" s="1321">
        <v>0</v>
      </c>
      <c r="AN131" s="1321">
        <v>0</v>
      </c>
      <c r="AO131" s="1321">
        <v>0</v>
      </c>
      <c r="AP131" s="1321">
        <v>0</v>
      </c>
      <c r="AQ131" s="1321">
        <v>0</v>
      </c>
      <c r="AR131" s="1321">
        <v>0</v>
      </c>
      <c r="AS131" s="1321">
        <v>0</v>
      </c>
      <c r="AT131" s="1321">
        <v>0</v>
      </c>
      <c r="AU131" s="1321">
        <v>0</v>
      </c>
      <c r="AV131" s="1321">
        <v>0</v>
      </c>
      <c r="AW131" s="1321">
        <v>0</v>
      </c>
      <c r="AX131" s="1321">
        <v>0</v>
      </c>
      <c r="AY131" s="1321">
        <v>0</v>
      </c>
      <c r="AZ131" s="1321">
        <v>0</v>
      </c>
      <c r="BA131" s="1321">
        <v>0</v>
      </c>
      <c r="BB131" s="1321">
        <v>0</v>
      </c>
      <c r="BC131" s="1321">
        <v>0</v>
      </c>
      <c r="BD131" s="1321">
        <v>0</v>
      </c>
      <c r="BE131" s="1321">
        <v>0</v>
      </c>
      <c r="BF131" s="1321">
        <v>0</v>
      </c>
      <c r="BG131" s="1321">
        <v>0</v>
      </c>
      <c r="BH131" s="1321">
        <v>0</v>
      </c>
      <c r="BI131" s="1321">
        <v>0</v>
      </c>
      <c r="BJ131" s="1321">
        <v>0</v>
      </c>
      <c r="BK131" s="1321">
        <f t="shared" si="38"/>
        <v>0</v>
      </c>
      <c r="BL131" s="1321">
        <v>0</v>
      </c>
      <c r="BM131" s="1321">
        <v>0</v>
      </c>
      <c r="BN131" s="1321">
        <v>0</v>
      </c>
      <c r="BO131" s="1321">
        <v>0</v>
      </c>
      <c r="BP131" s="1321">
        <v>0</v>
      </c>
      <c r="BQ131" s="1321">
        <v>0</v>
      </c>
      <c r="BR131" s="1321">
        <v>0</v>
      </c>
      <c r="BS131" s="1321">
        <v>0</v>
      </c>
      <c r="BT131" s="1321">
        <v>0</v>
      </c>
      <c r="BU131" s="1321">
        <v>0</v>
      </c>
      <c r="BV131" s="1321">
        <v>0</v>
      </c>
      <c r="BW131" s="1321">
        <v>0</v>
      </c>
      <c r="BX131" s="1321">
        <v>0</v>
      </c>
      <c r="BY131" s="1321">
        <v>0</v>
      </c>
      <c r="BZ131" s="1321">
        <v>0</v>
      </c>
      <c r="CA131" s="1321">
        <v>0</v>
      </c>
      <c r="CB131" s="1321">
        <v>0</v>
      </c>
      <c r="CC131" s="1321">
        <v>0</v>
      </c>
      <c r="CD131" s="1321">
        <v>0</v>
      </c>
      <c r="CE131" s="1321">
        <v>0</v>
      </c>
      <c r="CF131" s="1321">
        <v>0</v>
      </c>
      <c r="CG131" s="1321">
        <v>0</v>
      </c>
      <c r="CH131" s="1321">
        <v>0</v>
      </c>
      <c r="CI131" s="1321">
        <v>0</v>
      </c>
      <c r="CJ131" s="1321">
        <v>0</v>
      </c>
      <c r="CK131" s="1321">
        <v>0</v>
      </c>
      <c r="CL131" s="1321">
        <v>0</v>
      </c>
      <c r="CM131" s="1321">
        <v>0</v>
      </c>
      <c r="CN131" s="1321">
        <v>0</v>
      </c>
      <c r="CO131" s="1321">
        <v>0</v>
      </c>
      <c r="CP131" s="1321">
        <v>0</v>
      </c>
      <c r="CQ131" s="1321">
        <v>0</v>
      </c>
      <c r="CR131" s="1321">
        <v>0</v>
      </c>
      <c r="CS131" s="1321">
        <v>0</v>
      </c>
      <c r="CT131" s="1321">
        <v>0</v>
      </c>
      <c r="CU131" s="1321">
        <v>0</v>
      </c>
      <c r="CV131" s="1321">
        <v>0</v>
      </c>
      <c r="CW131" s="1321">
        <v>0</v>
      </c>
      <c r="CX131" s="1321">
        <v>0</v>
      </c>
      <c r="CY131" s="1321">
        <v>0</v>
      </c>
      <c r="CZ131" s="1321">
        <v>0</v>
      </c>
      <c r="DA131" s="1321">
        <v>0</v>
      </c>
      <c r="DB131" s="1321">
        <v>0</v>
      </c>
      <c r="DC131" s="1321">
        <v>0</v>
      </c>
      <c r="DD131" s="1321">
        <v>0</v>
      </c>
      <c r="DE131" s="1321">
        <v>0</v>
      </c>
      <c r="DF131" s="1321">
        <v>0</v>
      </c>
      <c r="DG131" s="1321">
        <v>0</v>
      </c>
      <c r="DH131" s="1321">
        <v>0</v>
      </c>
      <c r="DI131" s="1321">
        <v>0</v>
      </c>
      <c r="DJ131" s="1321">
        <v>0</v>
      </c>
      <c r="DK131" s="1321">
        <v>0</v>
      </c>
      <c r="DL131" s="1321">
        <v>0</v>
      </c>
      <c r="DM131" s="1321">
        <v>0</v>
      </c>
      <c r="DN131" s="1321">
        <v>0</v>
      </c>
      <c r="DO131" s="1321">
        <v>0</v>
      </c>
      <c r="DP131" s="1321">
        <f t="shared" si="39"/>
        <v>0</v>
      </c>
      <c r="DQ131" s="1321">
        <f t="shared" si="40"/>
        <v>0</v>
      </c>
      <c r="DR131" s="1321">
        <f t="shared" si="68"/>
        <v>13950.484011406914</v>
      </c>
      <c r="DS131" s="1321"/>
      <c r="DT131" s="1321">
        <f t="shared" si="41"/>
        <v>13950.484011406914</v>
      </c>
    </row>
    <row r="132" spans="1:124">
      <c r="A132" s="1310">
        <f t="shared" si="37"/>
        <v>130</v>
      </c>
      <c r="B132" s="1481"/>
      <c r="C132" s="1" t="s">
        <v>183</v>
      </c>
      <c r="D132" s="40">
        <v>598</v>
      </c>
      <c r="E132" s="1321">
        <v>10081286.399999999</v>
      </c>
      <c r="F132" s="1321">
        <v>685683.31734108459</v>
      </c>
      <c r="G132" s="1321">
        <v>0</v>
      </c>
      <c r="H132" s="1321">
        <v>0</v>
      </c>
      <c r="I132" s="1321">
        <v>0</v>
      </c>
      <c r="J132" s="1321">
        <v>0</v>
      </c>
      <c r="K132" s="1321">
        <v>0</v>
      </c>
      <c r="L132" s="1321">
        <v>0</v>
      </c>
      <c r="M132" s="1321">
        <v>0</v>
      </c>
      <c r="N132" s="1321">
        <v>0</v>
      </c>
      <c r="O132" s="1321">
        <v>0</v>
      </c>
      <c r="P132" s="1321">
        <v>0</v>
      </c>
      <c r="Q132" s="1321">
        <v>0</v>
      </c>
      <c r="R132" s="1321">
        <v>0</v>
      </c>
      <c r="S132" s="1321">
        <v>0</v>
      </c>
      <c r="T132" s="1321">
        <v>0</v>
      </c>
      <c r="U132" s="1321">
        <v>0</v>
      </c>
      <c r="V132" s="1321">
        <v>0</v>
      </c>
      <c r="W132" s="1321">
        <v>0</v>
      </c>
      <c r="X132" s="1321">
        <v>0</v>
      </c>
      <c r="Y132" s="1321">
        <v>0</v>
      </c>
      <c r="Z132" s="1321">
        <v>0</v>
      </c>
      <c r="AA132" s="1321">
        <v>0</v>
      </c>
      <c r="AB132" s="1321">
        <v>0</v>
      </c>
      <c r="AC132" s="1321">
        <v>0</v>
      </c>
      <c r="AD132" s="1321">
        <v>0</v>
      </c>
      <c r="AE132" s="1321">
        <v>0</v>
      </c>
      <c r="AF132" s="1321">
        <v>0</v>
      </c>
      <c r="AG132" s="1321">
        <v>0</v>
      </c>
      <c r="AH132" s="1321">
        <v>0</v>
      </c>
      <c r="AI132" s="1321">
        <v>0</v>
      </c>
      <c r="AJ132" s="1321">
        <v>0</v>
      </c>
      <c r="AK132" s="1321">
        <v>0</v>
      </c>
      <c r="AL132" s="1321">
        <v>0</v>
      </c>
      <c r="AM132" s="1321">
        <v>0</v>
      </c>
      <c r="AN132" s="1321">
        <v>0</v>
      </c>
      <c r="AO132" s="1321">
        <v>0</v>
      </c>
      <c r="AP132" s="1321">
        <v>0</v>
      </c>
      <c r="AQ132" s="1321">
        <v>0</v>
      </c>
      <c r="AR132" s="1321">
        <v>0</v>
      </c>
      <c r="AS132" s="1321">
        <v>0</v>
      </c>
      <c r="AT132" s="1321">
        <v>0</v>
      </c>
      <c r="AU132" s="1321">
        <v>0</v>
      </c>
      <c r="AV132" s="1321">
        <v>0</v>
      </c>
      <c r="AW132" s="1321">
        <v>0</v>
      </c>
      <c r="AX132" s="1321">
        <v>0</v>
      </c>
      <c r="AY132" s="1321">
        <v>0</v>
      </c>
      <c r="AZ132" s="1321">
        <v>0</v>
      </c>
      <c r="BA132" s="1321">
        <v>0</v>
      </c>
      <c r="BB132" s="1321">
        <v>0</v>
      </c>
      <c r="BC132" s="1321">
        <v>0</v>
      </c>
      <c r="BD132" s="1321">
        <v>0</v>
      </c>
      <c r="BE132" s="1321">
        <v>0</v>
      </c>
      <c r="BF132" s="1321">
        <v>0</v>
      </c>
      <c r="BG132" s="1321">
        <v>0</v>
      </c>
      <c r="BH132" s="1321">
        <v>0</v>
      </c>
      <c r="BI132" s="1321">
        <v>0</v>
      </c>
      <c r="BJ132" s="1321">
        <v>0</v>
      </c>
      <c r="BK132" s="1321">
        <f t="shared" si="38"/>
        <v>0</v>
      </c>
      <c r="BL132" s="1321">
        <v>0</v>
      </c>
      <c r="BM132" s="1321">
        <v>0</v>
      </c>
      <c r="BN132" s="1321">
        <v>0</v>
      </c>
      <c r="BO132" s="1321">
        <v>0</v>
      </c>
      <c r="BP132" s="1321">
        <v>0</v>
      </c>
      <c r="BQ132" s="1321">
        <v>0</v>
      </c>
      <c r="BR132" s="1321">
        <v>0</v>
      </c>
      <c r="BS132" s="1321">
        <v>0</v>
      </c>
      <c r="BT132" s="1321">
        <v>0</v>
      </c>
      <c r="BU132" s="1321">
        <v>0</v>
      </c>
      <c r="BV132" s="1321">
        <v>0</v>
      </c>
      <c r="BW132" s="1321">
        <v>0</v>
      </c>
      <c r="BX132" s="1321">
        <v>0</v>
      </c>
      <c r="BY132" s="1321">
        <v>0</v>
      </c>
      <c r="BZ132" s="1321">
        <v>0</v>
      </c>
      <c r="CA132" s="1321">
        <v>0</v>
      </c>
      <c r="CB132" s="1321">
        <v>0</v>
      </c>
      <c r="CC132" s="1321">
        <v>0</v>
      </c>
      <c r="CD132" s="1321">
        <v>0</v>
      </c>
      <c r="CE132" s="1321">
        <v>0</v>
      </c>
      <c r="CF132" s="1321">
        <v>0</v>
      </c>
      <c r="CG132" s="1321">
        <v>0</v>
      </c>
      <c r="CH132" s="1321">
        <v>0</v>
      </c>
      <c r="CI132" s="1321">
        <v>0</v>
      </c>
      <c r="CJ132" s="1321">
        <v>0</v>
      </c>
      <c r="CK132" s="1321">
        <v>0</v>
      </c>
      <c r="CL132" s="1321">
        <v>0</v>
      </c>
      <c r="CM132" s="1321">
        <v>0</v>
      </c>
      <c r="CN132" s="1321">
        <v>0</v>
      </c>
      <c r="CO132" s="1321">
        <v>0</v>
      </c>
      <c r="CP132" s="1321">
        <v>0</v>
      </c>
      <c r="CQ132" s="1321">
        <v>0</v>
      </c>
      <c r="CR132" s="1321">
        <v>0</v>
      </c>
      <c r="CS132" s="1321">
        <v>0</v>
      </c>
      <c r="CT132" s="1321">
        <v>0</v>
      </c>
      <c r="CU132" s="1321">
        <v>0</v>
      </c>
      <c r="CV132" s="1321">
        <v>0</v>
      </c>
      <c r="CW132" s="1321">
        <v>0</v>
      </c>
      <c r="CX132" s="1321">
        <v>0</v>
      </c>
      <c r="CY132" s="1321">
        <v>0</v>
      </c>
      <c r="CZ132" s="1321">
        <v>0</v>
      </c>
      <c r="DA132" s="1321">
        <v>0</v>
      </c>
      <c r="DB132" s="1321">
        <v>0</v>
      </c>
      <c r="DC132" s="1321">
        <v>0</v>
      </c>
      <c r="DD132" s="1321">
        <v>0</v>
      </c>
      <c r="DE132" s="1321">
        <v>0</v>
      </c>
      <c r="DF132" s="1321">
        <v>0</v>
      </c>
      <c r="DG132" s="1321">
        <v>0</v>
      </c>
      <c r="DH132" s="1321">
        <v>0</v>
      </c>
      <c r="DI132" s="1321">
        <v>0</v>
      </c>
      <c r="DJ132" s="1321">
        <v>0</v>
      </c>
      <c r="DK132" s="1321">
        <v>0</v>
      </c>
      <c r="DL132" s="1321">
        <v>0</v>
      </c>
      <c r="DM132" s="1321">
        <v>0</v>
      </c>
      <c r="DN132" s="1321">
        <v>0</v>
      </c>
      <c r="DO132" s="1321">
        <v>0</v>
      </c>
      <c r="DP132" s="1321">
        <f t="shared" si="39"/>
        <v>0</v>
      </c>
      <c r="DQ132" s="1321">
        <f t="shared" si="40"/>
        <v>0</v>
      </c>
      <c r="DR132" s="1321">
        <f t="shared" si="68"/>
        <v>685683.31734108459</v>
      </c>
      <c r="DS132" s="1321"/>
      <c r="DT132" s="1321">
        <f t="shared" si="41"/>
        <v>685683.31734108459</v>
      </c>
    </row>
    <row r="133" spans="1:124">
      <c r="A133" s="1310">
        <f t="shared" ref="A133:A196" si="69">A132+1</f>
        <v>131</v>
      </c>
      <c r="B133" s="1480"/>
      <c r="C133" s="1322"/>
      <c r="D133" s="1323" t="s">
        <v>2363</v>
      </c>
      <c r="E133" s="1324">
        <f>SUM(E124:E132)</f>
        <v>179311905.68000001</v>
      </c>
      <c r="F133" s="1324">
        <f>SUM(F124:F132)</f>
        <v>9617138.6707019024</v>
      </c>
      <c r="G133" s="1324">
        <f t="shared" ref="G133:BR133" si="70">SUM(G124:G132)</f>
        <v>0</v>
      </c>
      <c r="H133" s="1324">
        <f t="shared" si="70"/>
        <v>0</v>
      </c>
      <c r="I133" s="1324">
        <f t="shared" si="70"/>
        <v>0</v>
      </c>
      <c r="J133" s="1324">
        <f t="shared" si="70"/>
        <v>0</v>
      </c>
      <c r="K133" s="1324">
        <f t="shared" si="70"/>
        <v>97035.571645303702</v>
      </c>
      <c r="L133" s="1324">
        <f t="shared" si="70"/>
        <v>0</v>
      </c>
      <c r="M133" s="1324">
        <f t="shared" si="70"/>
        <v>0</v>
      </c>
      <c r="N133" s="1324">
        <f t="shared" si="70"/>
        <v>0</v>
      </c>
      <c r="O133" s="1324">
        <f t="shared" si="70"/>
        <v>0</v>
      </c>
      <c r="P133" s="1324">
        <f t="shared" si="70"/>
        <v>0</v>
      </c>
      <c r="Q133" s="1324">
        <f t="shared" si="70"/>
        <v>0</v>
      </c>
      <c r="R133" s="1324">
        <f t="shared" si="70"/>
        <v>0</v>
      </c>
      <c r="S133" s="1324">
        <f t="shared" si="70"/>
        <v>0</v>
      </c>
      <c r="T133" s="1324">
        <f t="shared" si="70"/>
        <v>0</v>
      </c>
      <c r="U133" s="1324">
        <f t="shared" si="70"/>
        <v>0</v>
      </c>
      <c r="V133" s="1324">
        <f t="shared" si="70"/>
        <v>0</v>
      </c>
      <c r="W133" s="1324">
        <f t="shared" si="70"/>
        <v>0</v>
      </c>
      <c r="X133" s="1324">
        <f t="shared" si="70"/>
        <v>0</v>
      </c>
      <c r="Y133" s="1324">
        <f t="shared" si="70"/>
        <v>0</v>
      </c>
      <c r="Z133" s="1324">
        <f t="shared" si="70"/>
        <v>0</v>
      </c>
      <c r="AA133" s="1324">
        <f t="shared" si="70"/>
        <v>0</v>
      </c>
      <c r="AB133" s="1324">
        <f t="shared" si="70"/>
        <v>0</v>
      </c>
      <c r="AC133" s="1324">
        <f t="shared" si="70"/>
        <v>0</v>
      </c>
      <c r="AD133" s="1324">
        <f t="shared" si="70"/>
        <v>0</v>
      </c>
      <c r="AE133" s="1324">
        <f t="shared" si="70"/>
        <v>0</v>
      </c>
      <c r="AF133" s="1324">
        <f t="shared" si="70"/>
        <v>0</v>
      </c>
      <c r="AG133" s="1324">
        <f t="shared" si="70"/>
        <v>0</v>
      </c>
      <c r="AH133" s="1324">
        <f t="shared" si="70"/>
        <v>0</v>
      </c>
      <c r="AI133" s="1324">
        <f t="shared" si="70"/>
        <v>0</v>
      </c>
      <c r="AJ133" s="1324">
        <f t="shared" si="70"/>
        <v>0</v>
      </c>
      <c r="AK133" s="1324">
        <f t="shared" si="70"/>
        <v>0</v>
      </c>
      <c r="AL133" s="1324">
        <f t="shared" si="70"/>
        <v>0</v>
      </c>
      <c r="AM133" s="1324">
        <f t="shared" si="70"/>
        <v>0</v>
      </c>
      <c r="AN133" s="1324">
        <f t="shared" si="70"/>
        <v>0</v>
      </c>
      <c r="AO133" s="1324">
        <f t="shared" si="70"/>
        <v>0</v>
      </c>
      <c r="AP133" s="1324">
        <f t="shared" si="70"/>
        <v>0</v>
      </c>
      <c r="AQ133" s="1324">
        <f t="shared" si="70"/>
        <v>0</v>
      </c>
      <c r="AR133" s="1324">
        <f t="shared" si="70"/>
        <v>0</v>
      </c>
      <c r="AS133" s="1324">
        <f t="shared" si="70"/>
        <v>0</v>
      </c>
      <c r="AT133" s="1324">
        <f t="shared" si="70"/>
        <v>0</v>
      </c>
      <c r="AU133" s="1324">
        <f t="shared" si="70"/>
        <v>0</v>
      </c>
      <c r="AV133" s="1324">
        <f t="shared" si="70"/>
        <v>0</v>
      </c>
      <c r="AW133" s="1324">
        <f t="shared" si="70"/>
        <v>0</v>
      </c>
      <c r="AX133" s="1324">
        <f t="shared" si="70"/>
        <v>0</v>
      </c>
      <c r="AY133" s="1324">
        <f t="shared" si="70"/>
        <v>0</v>
      </c>
      <c r="AZ133" s="1324">
        <f t="shared" si="70"/>
        <v>0</v>
      </c>
      <c r="BA133" s="1324">
        <f t="shared" si="70"/>
        <v>0</v>
      </c>
      <c r="BB133" s="1324">
        <f t="shared" si="70"/>
        <v>0</v>
      </c>
      <c r="BC133" s="1324">
        <f t="shared" si="70"/>
        <v>0</v>
      </c>
      <c r="BD133" s="1324">
        <f t="shared" si="70"/>
        <v>0</v>
      </c>
      <c r="BE133" s="1324">
        <f t="shared" si="70"/>
        <v>0</v>
      </c>
      <c r="BF133" s="1324">
        <f t="shared" si="70"/>
        <v>0</v>
      </c>
      <c r="BG133" s="1324">
        <f t="shared" si="70"/>
        <v>0</v>
      </c>
      <c r="BH133" s="1324">
        <f t="shared" si="70"/>
        <v>0</v>
      </c>
      <c r="BI133" s="1324">
        <f t="shared" si="70"/>
        <v>0</v>
      </c>
      <c r="BJ133" s="1324">
        <f t="shared" si="70"/>
        <v>0</v>
      </c>
      <c r="BK133" s="1324">
        <f t="shared" si="70"/>
        <v>97035.571645303702</v>
      </c>
      <c r="BL133" s="1324">
        <f t="shared" si="70"/>
        <v>0</v>
      </c>
      <c r="BM133" s="1324">
        <f t="shared" si="70"/>
        <v>0</v>
      </c>
      <c r="BN133" s="1324">
        <f t="shared" si="70"/>
        <v>0</v>
      </c>
      <c r="BO133" s="1324">
        <f t="shared" si="70"/>
        <v>0</v>
      </c>
      <c r="BP133" s="1324">
        <f t="shared" si="70"/>
        <v>0</v>
      </c>
      <c r="BQ133" s="1324">
        <f t="shared" si="70"/>
        <v>466271.03469769552</v>
      </c>
      <c r="BR133" s="1324">
        <f t="shared" si="70"/>
        <v>0</v>
      </c>
      <c r="BS133" s="1324">
        <f t="shared" ref="BS133:DT133" si="71">SUM(BS124:BS132)</f>
        <v>0</v>
      </c>
      <c r="BT133" s="1324">
        <f t="shared" si="71"/>
        <v>0</v>
      </c>
      <c r="BU133" s="1324">
        <f t="shared" si="71"/>
        <v>0</v>
      </c>
      <c r="BV133" s="1324">
        <f t="shared" si="71"/>
        <v>0</v>
      </c>
      <c r="BW133" s="1324">
        <f t="shared" si="71"/>
        <v>0</v>
      </c>
      <c r="BX133" s="1324">
        <f t="shared" si="71"/>
        <v>0</v>
      </c>
      <c r="BY133" s="1324">
        <f t="shared" si="71"/>
        <v>0</v>
      </c>
      <c r="BZ133" s="1324">
        <f t="shared" si="71"/>
        <v>0</v>
      </c>
      <c r="CA133" s="1324">
        <f t="shared" si="71"/>
        <v>3460821.4818724077</v>
      </c>
      <c r="CB133" s="1324">
        <f t="shared" si="71"/>
        <v>0</v>
      </c>
      <c r="CC133" s="1324">
        <f t="shared" si="71"/>
        <v>0</v>
      </c>
      <c r="CD133" s="1324">
        <f t="shared" si="71"/>
        <v>0</v>
      </c>
      <c r="CE133" s="1324">
        <f t="shared" si="71"/>
        <v>0</v>
      </c>
      <c r="CF133" s="1324">
        <f t="shared" si="71"/>
        <v>0</v>
      </c>
      <c r="CG133" s="1324">
        <f t="shared" si="71"/>
        <v>0</v>
      </c>
      <c r="CH133" s="1324">
        <f t="shared" si="71"/>
        <v>0</v>
      </c>
      <c r="CI133" s="1324">
        <f t="shared" si="71"/>
        <v>0</v>
      </c>
      <c r="CJ133" s="1324">
        <f t="shared" si="71"/>
        <v>0</v>
      </c>
      <c r="CK133" s="1324">
        <f t="shared" si="71"/>
        <v>0</v>
      </c>
      <c r="CL133" s="1324">
        <f t="shared" si="71"/>
        <v>0</v>
      </c>
      <c r="CM133" s="1324">
        <f t="shared" si="71"/>
        <v>0</v>
      </c>
      <c r="CN133" s="1324">
        <f t="shared" si="71"/>
        <v>0</v>
      </c>
      <c r="CO133" s="1324">
        <f t="shared" si="71"/>
        <v>0</v>
      </c>
      <c r="CP133" s="1324">
        <f t="shared" si="71"/>
        <v>0</v>
      </c>
      <c r="CQ133" s="1324">
        <f t="shared" si="71"/>
        <v>0</v>
      </c>
      <c r="CR133" s="1324">
        <f t="shared" si="71"/>
        <v>0</v>
      </c>
      <c r="CS133" s="1324">
        <f t="shared" si="71"/>
        <v>0</v>
      </c>
      <c r="CT133" s="1324">
        <f t="shared" si="71"/>
        <v>0</v>
      </c>
      <c r="CU133" s="1324">
        <f t="shared" si="71"/>
        <v>0</v>
      </c>
      <c r="CV133" s="1324">
        <f t="shared" si="71"/>
        <v>0</v>
      </c>
      <c r="CW133" s="1324">
        <f t="shared" si="71"/>
        <v>0</v>
      </c>
      <c r="CX133" s="1324">
        <f t="shared" si="71"/>
        <v>0</v>
      </c>
      <c r="CY133" s="1324">
        <f t="shared" si="71"/>
        <v>0</v>
      </c>
      <c r="CZ133" s="1324">
        <f t="shared" si="71"/>
        <v>0</v>
      </c>
      <c r="DA133" s="1324">
        <f t="shared" si="71"/>
        <v>0</v>
      </c>
      <c r="DB133" s="1324">
        <f t="shared" si="71"/>
        <v>0</v>
      </c>
      <c r="DC133" s="1324">
        <f t="shared" si="71"/>
        <v>0</v>
      </c>
      <c r="DD133" s="1324">
        <f t="shared" si="71"/>
        <v>0</v>
      </c>
      <c r="DE133" s="1324">
        <f t="shared" si="71"/>
        <v>0</v>
      </c>
      <c r="DF133" s="1324">
        <f t="shared" si="71"/>
        <v>0</v>
      </c>
      <c r="DG133" s="1324">
        <f t="shared" si="71"/>
        <v>0</v>
      </c>
      <c r="DH133" s="1324">
        <f t="shared" si="71"/>
        <v>0</v>
      </c>
      <c r="DI133" s="1324">
        <f t="shared" si="71"/>
        <v>0</v>
      </c>
      <c r="DJ133" s="1324">
        <f t="shared" si="71"/>
        <v>0</v>
      </c>
      <c r="DK133" s="1324">
        <f t="shared" si="71"/>
        <v>0</v>
      </c>
      <c r="DL133" s="1324">
        <f t="shared" si="71"/>
        <v>0</v>
      </c>
      <c r="DM133" s="1324">
        <f t="shared" si="71"/>
        <v>0</v>
      </c>
      <c r="DN133" s="1324">
        <f t="shared" si="71"/>
        <v>0</v>
      </c>
      <c r="DO133" s="1324">
        <f t="shared" si="71"/>
        <v>0</v>
      </c>
      <c r="DP133" s="1324">
        <f t="shared" si="71"/>
        <v>3927092.5165701034</v>
      </c>
      <c r="DQ133" s="1324">
        <f t="shared" si="71"/>
        <v>4024128.088215407</v>
      </c>
      <c r="DR133" s="1324">
        <f t="shared" si="71"/>
        <v>13641266.758917309</v>
      </c>
      <c r="DS133" s="1324">
        <f t="shared" si="71"/>
        <v>0</v>
      </c>
      <c r="DT133" s="1324">
        <f t="shared" si="71"/>
        <v>13641266.758917309</v>
      </c>
    </row>
    <row r="134" spans="1:124">
      <c r="A134" s="1310">
        <f t="shared" si="69"/>
        <v>132</v>
      </c>
      <c r="B134" s="1318"/>
      <c r="C134" s="1331"/>
      <c r="D134" s="1332" t="s">
        <v>2364</v>
      </c>
      <c r="E134" s="1333">
        <f>SUM(E123,E133)</f>
        <v>246240225.42000002</v>
      </c>
      <c r="F134" s="1333">
        <f>SUM(F123,F133)</f>
        <v>14095287.657842007</v>
      </c>
      <c r="G134" s="1333">
        <f t="shared" ref="G134:BR134" si="72">SUM(G123,G133)</f>
        <v>0</v>
      </c>
      <c r="H134" s="1333">
        <f t="shared" si="72"/>
        <v>0</v>
      </c>
      <c r="I134" s="1333">
        <f t="shared" si="72"/>
        <v>0</v>
      </c>
      <c r="J134" s="1333">
        <f t="shared" si="72"/>
        <v>0</v>
      </c>
      <c r="K134" s="1333">
        <f t="shared" si="72"/>
        <v>149316.59718380502</v>
      </c>
      <c r="L134" s="1333">
        <f t="shared" si="72"/>
        <v>0</v>
      </c>
      <c r="M134" s="1333">
        <f t="shared" si="72"/>
        <v>0</v>
      </c>
      <c r="N134" s="1333">
        <f t="shared" si="72"/>
        <v>0</v>
      </c>
      <c r="O134" s="1333">
        <f t="shared" si="72"/>
        <v>0</v>
      </c>
      <c r="P134" s="1333">
        <f t="shared" si="72"/>
        <v>0</v>
      </c>
      <c r="Q134" s="1333">
        <f t="shared" si="72"/>
        <v>0</v>
      </c>
      <c r="R134" s="1333">
        <f t="shared" si="72"/>
        <v>0</v>
      </c>
      <c r="S134" s="1333">
        <f t="shared" si="72"/>
        <v>0</v>
      </c>
      <c r="T134" s="1333">
        <f t="shared" si="72"/>
        <v>0</v>
      </c>
      <c r="U134" s="1333">
        <f t="shared" si="72"/>
        <v>0</v>
      </c>
      <c r="V134" s="1333">
        <f t="shared" si="72"/>
        <v>0</v>
      </c>
      <c r="W134" s="1333">
        <f t="shared" si="72"/>
        <v>0</v>
      </c>
      <c r="X134" s="1333">
        <f t="shared" si="72"/>
        <v>0</v>
      </c>
      <c r="Y134" s="1333">
        <f t="shared" si="72"/>
        <v>0</v>
      </c>
      <c r="Z134" s="1333">
        <f t="shared" si="72"/>
        <v>0</v>
      </c>
      <c r="AA134" s="1333">
        <f t="shared" si="72"/>
        <v>0</v>
      </c>
      <c r="AB134" s="1333">
        <f t="shared" si="72"/>
        <v>0</v>
      </c>
      <c r="AC134" s="1333">
        <f t="shared" si="72"/>
        <v>0</v>
      </c>
      <c r="AD134" s="1333">
        <f t="shared" si="72"/>
        <v>0</v>
      </c>
      <c r="AE134" s="1333">
        <f t="shared" si="72"/>
        <v>0</v>
      </c>
      <c r="AF134" s="1333">
        <f t="shared" si="72"/>
        <v>0</v>
      </c>
      <c r="AG134" s="1333">
        <f t="shared" si="72"/>
        <v>0</v>
      </c>
      <c r="AH134" s="1333">
        <f t="shared" si="72"/>
        <v>0</v>
      </c>
      <c r="AI134" s="1333">
        <f t="shared" si="72"/>
        <v>0</v>
      </c>
      <c r="AJ134" s="1333">
        <f t="shared" si="72"/>
        <v>0</v>
      </c>
      <c r="AK134" s="1333">
        <f t="shared" si="72"/>
        <v>0</v>
      </c>
      <c r="AL134" s="1333">
        <f t="shared" si="72"/>
        <v>0</v>
      </c>
      <c r="AM134" s="1333">
        <f t="shared" si="72"/>
        <v>0</v>
      </c>
      <c r="AN134" s="1333">
        <f t="shared" si="72"/>
        <v>0</v>
      </c>
      <c r="AO134" s="1333">
        <f t="shared" si="72"/>
        <v>0</v>
      </c>
      <c r="AP134" s="1333">
        <f t="shared" si="72"/>
        <v>0</v>
      </c>
      <c r="AQ134" s="1333">
        <f t="shared" si="72"/>
        <v>0</v>
      </c>
      <c r="AR134" s="1333">
        <f t="shared" si="72"/>
        <v>0</v>
      </c>
      <c r="AS134" s="1333">
        <f t="shared" si="72"/>
        <v>0</v>
      </c>
      <c r="AT134" s="1333">
        <f t="shared" si="72"/>
        <v>0</v>
      </c>
      <c r="AU134" s="1333">
        <f t="shared" si="72"/>
        <v>0</v>
      </c>
      <c r="AV134" s="1333">
        <f t="shared" si="72"/>
        <v>0</v>
      </c>
      <c r="AW134" s="1333">
        <f t="shared" si="72"/>
        <v>0</v>
      </c>
      <c r="AX134" s="1333">
        <f t="shared" si="72"/>
        <v>0</v>
      </c>
      <c r="AY134" s="1333">
        <f t="shared" si="72"/>
        <v>0</v>
      </c>
      <c r="AZ134" s="1333">
        <f t="shared" si="72"/>
        <v>0</v>
      </c>
      <c r="BA134" s="1333">
        <f t="shared" si="72"/>
        <v>0</v>
      </c>
      <c r="BB134" s="1333">
        <f t="shared" si="72"/>
        <v>0</v>
      </c>
      <c r="BC134" s="1333">
        <f t="shared" si="72"/>
        <v>0</v>
      </c>
      <c r="BD134" s="1333">
        <f t="shared" si="72"/>
        <v>0</v>
      </c>
      <c r="BE134" s="1333">
        <f t="shared" si="72"/>
        <v>0</v>
      </c>
      <c r="BF134" s="1333">
        <f t="shared" si="72"/>
        <v>0</v>
      </c>
      <c r="BG134" s="1333">
        <f t="shared" si="72"/>
        <v>0</v>
      </c>
      <c r="BH134" s="1333">
        <f t="shared" si="72"/>
        <v>0</v>
      </c>
      <c r="BI134" s="1333">
        <f t="shared" si="72"/>
        <v>0</v>
      </c>
      <c r="BJ134" s="1333">
        <f t="shared" si="72"/>
        <v>0</v>
      </c>
      <c r="BK134" s="1333">
        <f t="shared" si="72"/>
        <v>149316.59718380502</v>
      </c>
      <c r="BL134" s="1333">
        <f t="shared" si="72"/>
        <v>0</v>
      </c>
      <c r="BM134" s="1333">
        <f t="shared" si="72"/>
        <v>0</v>
      </c>
      <c r="BN134" s="1333">
        <f t="shared" si="72"/>
        <v>0</v>
      </c>
      <c r="BO134" s="1333">
        <f t="shared" si="72"/>
        <v>0</v>
      </c>
      <c r="BP134" s="1333">
        <f t="shared" si="72"/>
        <v>0</v>
      </c>
      <c r="BQ134" s="1333">
        <f t="shared" si="72"/>
        <v>717489.50499227887</v>
      </c>
      <c r="BR134" s="1333">
        <f t="shared" si="72"/>
        <v>0</v>
      </c>
      <c r="BS134" s="1333">
        <f t="shared" ref="BS134:DT134" si="73">SUM(BS123,BS133)</f>
        <v>0</v>
      </c>
      <c r="BT134" s="1333">
        <f t="shared" si="73"/>
        <v>0</v>
      </c>
      <c r="BU134" s="1333">
        <f t="shared" si="73"/>
        <v>0</v>
      </c>
      <c r="BV134" s="1333">
        <f t="shared" si="73"/>
        <v>0</v>
      </c>
      <c r="BW134" s="1333">
        <f t="shared" si="73"/>
        <v>0</v>
      </c>
      <c r="BX134" s="1333">
        <f t="shared" si="73"/>
        <v>0</v>
      </c>
      <c r="BY134" s="1333">
        <f t="shared" si="73"/>
        <v>0</v>
      </c>
      <c r="BZ134" s="1333">
        <f t="shared" si="73"/>
        <v>0</v>
      </c>
      <c r="CA134" s="1333">
        <f t="shared" si="73"/>
        <v>3628796.3079594113</v>
      </c>
      <c r="CB134" s="1333">
        <f t="shared" si="73"/>
        <v>0</v>
      </c>
      <c r="CC134" s="1333">
        <f t="shared" si="73"/>
        <v>0</v>
      </c>
      <c r="CD134" s="1333">
        <f t="shared" si="73"/>
        <v>0</v>
      </c>
      <c r="CE134" s="1333">
        <f t="shared" si="73"/>
        <v>0</v>
      </c>
      <c r="CF134" s="1333">
        <f t="shared" si="73"/>
        <v>0</v>
      </c>
      <c r="CG134" s="1333">
        <f t="shared" si="73"/>
        <v>0</v>
      </c>
      <c r="CH134" s="1333">
        <f t="shared" si="73"/>
        <v>0</v>
      </c>
      <c r="CI134" s="1333">
        <f t="shared" si="73"/>
        <v>0</v>
      </c>
      <c r="CJ134" s="1333">
        <f t="shared" si="73"/>
        <v>0</v>
      </c>
      <c r="CK134" s="1333">
        <f t="shared" si="73"/>
        <v>0</v>
      </c>
      <c r="CL134" s="1333">
        <f t="shared" si="73"/>
        <v>0</v>
      </c>
      <c r="CM134" s="1333">
        <f t="shared" si="73"/>
        <v>0</v>
      </c>
      <c r="CN134" s="1333">
        <f t="shared" si="73"/>
        <v>0</v>
      </c>
      <c r="CO134" s="1333">
        <f t="shared" si="73"/>
        <v>0</v>
      </c>
      <c r="CP134" s="1333">
        <f t="shared" si="73"/>
        <v>0</v>
      </c>
      <c r="CQ134" s="1333">
        <f t="shared" si="73"/>
        <v>0</v>
      </c>
      <c r="CR134" s="1333">
        <f t="shared" si="73"/>
        <v>0</v>
      </c>
      <c r="CS134" s="1333">
        <f t="shared" si="73"/>
        <v>0</v>
      </c>
      <c r="CT134" s="1333">
        <f t="shared" si="73"/>
        <v>0</v>
      </c>
      <c r="CU134" s="1333">
        <f t="shared" si="73"/>
        <v>0</v>
      </c>
      <c r="CV134" s="1333">
        <f t="shared" si="73"/>
        <v>0</v>
      </c>
      <c r="CW134" s="1333">
        <f t="shared" si="73"/>
        <v>0</v>
      </c>
      <c r="CX134" s="1333">
        <f t="shared" si="73"/>
        <v>0</v>
      </c>
      <c r="CY134" s="1333">
        <f t="shared" si="73"/>
        <v>0</v>
      </c>
      <c r="CZ134" s="1333">
        <f t="shared" si="73"/>
        <v>0</v>
      </c>
      <c r="DA134" s="1333">
        <f t="shared" si="73"/>
        <v>0</v>
      </c>
      <c r="DB134" s="1333">
        <f t="shared" si="73"/>
        <v>0</v>
      </c>
      <c r="DC134" s="1333">
        <f t="shared" si="73"/>
        <v>0</v>
      </c>
      <c r="DD134" s="1333">
        <f t="shared" si="73"/>
        <v>0</v>
      </c>
      <c r="DE134" s="1333">
        <f t="shared" si="73"/>
        <v>0</v>
      </c>
      <c r="DF134" s="1333">
        <f t="shared" si="73"/>
        <v>0</v>
      </c>
      <c r="DG134" s="1333">
        <f t="shared" si="73"/>
        <v>0</v>
      </c>
      <c r="DH134" s="1333">
        <f t="shared" si="73"/>
        <v>0</v>
      </c>
      <c r="DI134" s="1333">
        <f t="shared" si="73"/>
        <v>0</v>
      </c>
      <c r="DJ134" s="1333">
        <f t="shared" si="73"/>
        <v>0</v>
      </c>
      <c r="DK134" s="1333">
        <f t="shared" si="73"/>
        <v>0</v>
      </c>
      <c r="DL134" s="1333">
        <f t="shared" si="73"/>
        <v>0</v>
      </c>
      <c r="DM134" s="1333">
        <f t="shared" si="73"/>
        <v>0</v>
      </c>
      <c r="DN134" s="1333">
        <f t="shared" si="73"/>
        <v>0</v>
      </c>
      <c r="DO134" s="1333">
        <f t="shared" si="73"/>
        <v>0</v>
      </c>
      <c r="DP134" s="1333">
        <f t="shared" si="73"/>
        <v>4346285.8129516905</v>
      </c>
      <c r="DQ134" s="1333">
        <f t="shared" si="73"/>
        <v>4495602.4101354955</v>
      </c>
      <c r="DR134" s="1333">
        <f t="shared" si="73"/>
        <v>18590890.067977503</v>
      </c>
      <c r="DS134" s="1333">
        <f t="shared" si="73"/>
        <v>0</v>
      </c>
      <c r="DT134" s="1333">
        <f t="shared" si="73"/>
        <v>18590890.067977503</v>
      </c>
    </row>
    <row r="135" spans="1:124">
      <c r="A135" s="1310">
        <f t="shared" si="69"/>
        <v>133</v>
      </c>
      <c r="B135" s="1479" t="s">
        <v>2365</v>
      </c>
      <c r="C135" s="1" t="s">
        <v>187</v>
      </c>
      <c r="D135" s="40">
        <v>901</v>
      </c>
      <c r="E135" s="1321">
        <v>2326493.94</v>
      </c>
      <c r="F135" s="1321">
        <v>156804.510770811</v>
      </c>
      <c r="G135" s="1321">
        <v>0</v>
      </c>
      <c r="H135" s="1321">
        <v>0</v>
      </c>
      <c r="I135" s="1321">
        <v>0</v>
      </c>
      <c r="J135" s="1321">
        <v>0</v>
      </c>
      <c r="K135" s="1321">
        <v>0</v>
      </c>
      <c r="L135" s="1321">
        <v>0</v>
      </c>
      <c r="M135" s="1321">
        <v>0</v>
      </c>
      <c r="N135" s="1321">
        <v>0</v>
      </c>
      <c r="O135" s="1321">
        <v>0</v>
      </c>
      <c r="P135" s="1321">
        <v>0</v>
      </c>
      <c r="Q135" s="1321">
        <v>0</v>
      </c>
      <c r="R135" s="1321">
        <v>0</v>
      </c>
      <c r="S135" s="1321">
        <v>0</v>
      </c>
      <c r="T135" s="1321">
        <v>0</v>
      </c>
      <c r="U135" s="1321">
        <v>0</v>
      </c>
      <c r="V135" s="1321">
        <v>0</v>
      </c>
      <c r="W135" s="1321">
        <v>0</v>
      </c>
      <c r="X135" s="1321">
        <v>0</v>
      </c>
      <c r="Y135" s="1321">
        <v>0</v>
      </c>
      <c r="Z135" s="1321">
        <v>0</v>
      </c>
      <c r="AA135" s="1321">
        <v>0</v>
      </c>
      <c r="AB135" s="1321">
        <v>0</v>
      </c>
      <c r="AC135" s="1321">
        <v>0</v>
      </c>
      <c r="AD135" s="1321">
        <v>0</v>
      </c>
      <c r="AE135" s="1321">
        <v>0</v>
      </c>
      <c r="AF135" s="1321">
        <v>0</v>
      </c>
      <c r="AG135" s="1321">
        <v>0</v>
      </c>
      <c r="AH135" s="1321">
        <v>0</v>
      </c>
      <c r="AI135" s="1321">
        <v>0</v>
      </c>
      <c r="AJ135" s="1321">
        <v>0</v>
      </c>
      <c r="AK135" s="1321">
        <v>0</v>
      </c>
      <c r="AL135" s="1321">
        <v>0</v>
      </c>
      <c r="AM135" s="1321">
        <v>0</v>
      </c>
      <c r="AN135" s="1321">
        <v>0</v>
      </c>
      <c r="AO135" s="1321">
        <v>0</v>
      </c>
      <c r="AP135" s="1321">
        <v>0</v>
      </c>
      <c r="AQ135" s="1321">
        <v>0</v>
      </c>
      <c r="AR135" s="1321">
        <v>0</v>
      </c>
      <c r="AS135" s="1321">
        <v>0</v>
      </c>
      <c r="AT135" s="1321">
        <v>0</v>
      </c>
      <c r="AU135" s="1321">
        <v>0</v>
      </c>
      <c r="AV135" s="1321">
        <v>0</v>
      </c>
      <c r="AW135" s="1321">
        <v>0</v>
      </c>
      <c r="AX135" s="1321">
        <v>0</v>
      </c>
      <c r="AY135" s="1321">
        <v>0</v>
      </c>
      <c r="AZ135" s="1321">
        <v>0</v>
      </c>
      <c r="BA135" s="1321">
        <v>0</v>
      </c>
      <c r="BB135" s="1321">
        <v>0</v>
      </c>
      <c r="BC135" s="1321">
        <v>0</v>
      </c>
      <c r="BD135" s="1321">
        <v>0</v>
      </c>
      <c r="BE135" s="1321">
        <v>0</v>
      </c>
      <c r="BF135" s="1321">
        <v>0</v>
      </c>
      <c r="BG135" s="1321">
        <v>0</v>
      </c>
      <c r="BH135" s="1321">
        <v>0</v>
      </c>
      <c r="BI135" s="1321">
        <v>0</v>
      </c>
      <c r="BJ135" s="1321">
        <v>0</v>
      </c>
      <c r="BK135" s="1321">
        <f t="shared" ref="BK135:BK209" si="74">SUM(G135:BJ135)</f>
        <v>0</v>
      </c>
      <c r="BL135" s="1321">
        <v>0</v>
      </c>
      <c r="BM135" s="1321">
        <v>0</v>
      </c>
      <c r="BN135" s="1321">
        <v>0</v>
      </c>
      <c r="BO135" s="1321">
        <v>0</v>
      </c>
      <c r="BP135" s="1321">
        <v>0</v>
      </c>
      <c r="BQ135" s="1321">
        <v>0</v>
      </c>
      <c r="BR135" s="1321">
        <v>0</v>
      </c>
      <c r="BS135" s="1321">
        <v>0</v>
      </c>
      <c r="BT135" s="1321">
        <v>0</v>
      </c>
      <c r="BU135" s="1321">
        <v>0</v>
      </c>
      <c r="BV135" s="1321">
        <v>0</v>
      </c>
      <c r="BW135" s="1321">
        <v>0</v>
      </c>
      <c r="BX135" s="1321">
        <v>0</v>
      </c>
      <c r="BY135" s="1321">
        <v>0</v>
      </c>
      <c r="BZ135" s="1321">
        <v>0</v>
      </c>
      <c r="CA135" s="1321">
        <v>0</v>
      </c>
      <c r="CB135" s="1321">
        <v>0</v>
      </c>
      <c r="CC135" s="1321">
        <v>0</v>
      </c>
      <c r="CD135" s="1321">
        <v>0</v>
      </c>
      <c r="CE135" s="1321">
        <v>0</v>
      </c>
      <c r="CF135" s="1321">
        <v>0</v>
      </c>
      <c r="CG135" s="1321">
        <v>0</v>
      </c>
      <c r="CH135" s="1321">
        <v>0</v>
      </c>
      <c r="CI135" s="1321">
        <v>0</v>
      </c>
      <c r="CJ135" s="1321">
        <v>0</v>
      </c>
      <c r="CK135" s="1321">
        <v>0</v>
      </c>
      <c r="CL135" s="1321">
        <v>0</v>
      </c>
      <c r="CM135" s="1321">
        <v>0</v>
      </c>
      <c r="CN135" s="1321">
        <v>0</v>
      </c>
      <c r="CO135" s="1321">
        <v>0</v>
      </c>
      <c r="CP135" s="1321">
        <v>0</v>
      </c>
      <c r="CQ135" s="1321">
        <v>0</v>
      </c>
      <c r="CR135" s="1321">
        <v>0</v>
      </c>
      <c r="CS135" s="1321">
        <v>0</v>
      </c>
      <c r="CT135" s="1321">
        <v>0</v>
      </c>
      <c r="CU135" s="1321">
        <v>0</v>
      </c>
      <c r="CV135" s="1321">
        <v>0</v>
      </c>
      <c r="CW135" s="1321">
        <v>0</v>
      </c>
      <c r="CX135" s="1321">
        <v>0</v>
      </c>
      <c r="CY135" s="1321">
        <v>0</v>
      </c>
      <c r="CZ135" s="1321">
        <v>0</v>
      </c>
      <c r="DA135" s="1321">
        <v>0</v>
      </c>
      <c r="DB135" s="1321">
        <v>0</v>
      </c>
      <c r="DC135" s="1321">
        <v>0</v>
      </c>
      <c r="DD135" s="1321">
        <v>0</v>
      </c>
      <c r="DE135" s="1321">
        <v>0</v>
      </c>
      <c r="DF135" s="1321">
        <v>0</v>
      </c>
      <c r="DG135" s="1321">
        <v>0</v>
      </c>
      <c r="DH135" s="1321">
        <v>0</v>
      </c>
      <c r="DI135" s="1321">
        <v>0</v>
      </c>
      <c r="DJ135" s="1321">
        <v>0</v>
      </c>
      <c r="DK135" s="1321">
        <v>0</v>
      </c>
      <c r="DL135" s="1321">
        <v>0</v>
      </c>
      <c r="DM135" s="1321">
        <v>0</v>
      </c>
      <c r="DN135" s="1321">
        <v>0</v>
      </c>
      <c r="DO135" s="1321">
        <v>0</v>
      </c>
      <c r="DP135" s="1321">
        <f t="shared" ref="DP135:DP209" si="75">SUM(BL135:DO135)</f>
        <v>0</v>
      </c>
      <c r="DQ135" s="1321">
        <f t="shared" ref="DQ135:DQ209" si="76">BK135+DP135</f>
        <v>0</v>
      </c>
      <c r="DR135" s="1321">
        <f>F135+DQ135</f>
        <v>156804.510770811</v>
      </c>
      <c r="DS135" s="1321"/>
      <c r="DT135" s="1321">
        <f t="shared" ref="DT135:DT209" si="77">DR135+DS135</f>
        <v>156804.510770811</v>
      </c>
    </row>
    <row r="136" spans="1:124">
      <c r="A136" s="1310">
        <f t="shared" si="69"/>
        <v>134</v>
      </c>
      <c r="B136" s="1481"/>
      <c r="C136" s="1" t="s">
        <v>188</v>
      </c>
      <c r="D136" s="40">
        <v>902</v>
      </c>
      <c r="E136" s="1321">
        <v>14457041.119999999</v>
      </c>
      <c r="F136" s="1321">
        <v>1189896.161482319</v>
      </c>
      <c r="G136" s="1321">
        <v>0</v>
      </c>
      <c r="H136" s="1321">
        <v>0</v>
      </c>
      <c r="I136" s="1321">
        <v>0</v>
      </c>
      <c r="J136" s="1321">
        <v>0</v>
      </c>
      <c r="K136" s="1321">
        <v>0</v>
      </c>
      <c r="L136" s="1321">
        <v>0</v>
      </c>
      <c r="M136" s="1321">
        <v>0</v>
      </c>
      <c r="N136" s="1321">
        <v>0</v>
      </c>
      <c r="O136" s="1321">
        <v>0</v>
      </c>
      <c r="P136" s="1321">
        <v>0</v>
      </c>
      <c r="Q136" s="1321">
        <v>0</v>
      </c>
      <c r="R136" s="1321">
        <v>0</v>
      </c>
      <c r="S136" s="1321">
        <v>0</v>
      </c>
      <c r="T136" s="1321">
        <v>0</v>
      </c>
      <c r="U136" s="1321">
        <v>0</v>
      </c>
      <c r="V136" s="1321">
        <v>0</v>
      </c>
      <c r="W136" s="1321">
        <v>0</v>
      </c>
      <c r="X136" s="1321">
        <v>0</v>
      </c>
      <c r="Y136" s="1321">
        <v>0</v>
      </c>
      <c r="Z136" s="1321">
        <v>0</v>
      </c>
      <c r="AA136" s="1321">
        <v>0</v>
      </c>
      <c r="AB136" s="1321">
        <v>0</v>
      </c>
      <c r="AC136" s="1321">
        <v>0</v>
      </c>
      <c r="AD136" s="1321">
        <v>0</v>
      </c>
      <c r="AE136" s="1321">
        <v>0</v>
      </c>
      <c r="AF136" s="1321">
        <v>0</v>
      </c>
      <c r="AG136" s="1321">
        <v>0</v>
      </c>
      <c r="AH136" s="1321">
        <v>0</v>
      </c>
      <c r="AI136" s="1321">
        <v>0</v>
      </c>
      <c r="AJ136" s="1321">
        <v>0</v>
      </c>
      <c r="AK136" s="1321">
        <v>0</v>
      </c>
      <c r="AL136" s="1321">
        <v>0</v>
      </c>
      <c r="AM136" s="1321">
        <v>0</v>
      </c>
      <c r="AN136" s="1321">
        <v>0</v>
      </c>
      <c r="AO136" s="1321">
        <v>0</v>
      </c>
      <c r="AP136" s="1321">
        <v>0</v>
      </c>
      <c r="AQ136" s="1321">
        <v>0</v>
      </c>
      <c r="AR136" s="1321">
        <v>0</v>
      </c>
      <c r="AS136" s="1321">
        <v>0</v>
      </c>
      <c r="AT136" s="1321">
        <v>0</v>
      </c>
      <c r="AU136" s="1321">
        <v>0</v>
      </c>
      <c r="AV136" s="1321">
        <v>0</v>
      </c>
      <c r="AW136" s="1321">
        <v>0</v>
      </c>
      <c r="AX136" s="1321">
        <v>0</v>
      </c>
      <c r="AY136" s="1321">
        <v>0</v>
      </c>
      <c r="AZ136" s="1321">
        <v>0</v>
      </c>
      <c r="BA136" s="1321">
        <v>0</v>
      </c>
      <c r="BB136" s="1321">
        <v>0</v>
      </c>
      <c r="BC136" s="1321">
        <v>0</v>
      </c>
      <c r="BD136" s="1321">
        <v>0</v>
      </c>
      <c r="BE136" s="1321">
        <v>0</v>
      </c>
      <c r="BF136" s="1321">
        <v>0</v>
      </c>
      <c r="BG136" s="1321">
        <v>0</v>
      </c>
      <c r="BH136" s="1321">
        <v>0</v>
      </c>
      <c r="BI136" s="1321">
        <v>0</v>
      </c>
      <c r="BJ136" s="1321">
        <v>0</v>
      </c>
      <c r="BK136" s="1321">
        <f t="shared" si="74"/>
        <v>0</v>
      </c>
      <c r="BL136" s="1321">
        <v>0</v>
      </c>
      <c r="BM136" s="1321">
        <v>0</v>
      </c>
      <c r="BN136" s="1321">
        <v>0</v>
      </c>
      <c r="BO136" s="1321">
        <v>0</v>
      </c>
      <c r="BP136" s="1321">
        <v>0</v>
      </c>
      <c r="BQ136" s="1321">
        <v>0</v>
      </c>
      <c r="BR136" s="1321">
        <v>0</v>
      </c>
      <c r="BS136" s="1321">
        <v>0</v>
      </c>
      <c r="BT136" s="1321">
        <v>0</v>
      </c>
      <c r="BU136" s="1321">
        <v>0</v>
      </c>
      <c r="BV136" s="1321">
        <v>0</v>
      </c>
      <c r="BW136" s="1321">
        <v>0</v>
      </c>
      <c r="BX136" s="1321">
        <v>0</v>
      </c>
      <c r="BY136" s="1321">
        <v>0</v>
      </c>
      <c r="BZ136" s="1321">
        <v>0</v>
      </c>
      <c r="CA136" s="1321">
        <v>0</v>
      </c>
      <c r="CB136" s="1321">
        <v>0</v>
      </c>
      <c r="CC136" s="1321">
        <v>0</v>
      </c>
      <c r="CD136" s="1321">
        <v>0</v>
      </c>
      <c r="CE136" s="1321">
        <v>0</v>
      </c>
      <c r="CF136" s="1321">
        <v>0</v>
      </c>
      <c r="CG136" s="1321">
        <v>0</v>
      </c>
      <c r="CH136" s="1321">
        <v>0</v>
      </c>
      <c r="CI136" s="1321">
        <v>0</v>
      </c>
      <c r="CJ136" s="1321">
        <v>0</v>
      </c>
      <c r="CK136" s="1321">
        <v>0</v>
      </c>
      <c r="CL136" s="1321">
        <v>0</v>
      </c>
      <c r="CM136" s="1321">
        <v>0</v>
      </c>
      <c r="CN136" s="1321">
        <v>0</v>
      </c>
      <c r="CO136" s="1321">
        <v>0</v>
      </c>
      <c r="CP136" s="1321">
        <v>0</v>
      </c>
      <c r="CQ136" s="1321">
        <v>0</v>
      </c>
      <c r="CR136" s="1321">
        <v>0</v>
      </c>
      <c r="CS136" s="1321">
        <v>0</v>
      </c>
      <c r="CT136" s="1321">
        <v>0</v>
      </c>
      <c r="CU136" s="1321">
        <v>0</v>
      </c>
      <c r="CV136" s="1321">
        <v>0</v>
      </c>
      <c r="CW136" s="1321">
        <v>0</v>
      </c>
      <c r="CX136" s="1321">
        <v>0</v>
      </c>
      <c r="CY136" s="1321">
        <v>0</v>
      </c>
      <c r="CZ136" s="1321">
        <v>0</v>
      </c>
      <c r="DA136" s="1321">
        <v>0</v>
      </c>
      <c r="DB136" s="1321">
        <v>0</v>
      </c>
      <c r="DC136" s="1321">
        <v>0</v>
      </c>
      <c r="DD136" s="1321">
        <v>0</v>
      </c>
      <c r="DE136" s="1321">
        <v>0</v>
      </c>
      <c r="DF136" s="1321">
        <v>0</v>
      </c>
      <c r="DG136" s="1321">
        <v>0</v>
      </c>
      <c r="DH136" s="1321">
        <v>0</v>
      </c>
      <c r="DI136" s="1321">
        <v>0</v>
      </c>
      <c r="DJ136" s="1321">
        <v>0</v>
      </c>
      <c r="DK136" s="1321">
        <v>0</v>
      </c>
      <c r="DL136" s="1321">
        <v>0</v>
      </c>
      <c r="DM136" s="1321">
        <v>0</v>
      </c>
      <c r="DN136" s="1321">
        <v>0</v>
      </c>
      <c r="DO136" s="1321">
        <v>0</v>
      </c>
      <c r="DP136" s="1321">
        <f t="shared" si="75"/>
        <v>0</v>
      </c>
      <c r="DQ136" s="1321">
        <f t="shared" si="76"/>
        <v>0</v>
      </c>
      <c r="DR136" s="1321">
        <f>F136+DQ136</f>
        <v>1189896.161482319</v>
      </c>
      <c r="DS136" s="1321"/>
      <c r="DT136" s="1321">
        <f t="shared" si="77"/>
        <v>1189896.161482319</v>
      </c>
    </row>
    <row r="137" spans="1:124">
      <c r="A137" s="1310">
        <f t="shared" si="69"/>
        <v>135</v>
      </c>
      <c r="B137" s="1481"/>
      <c r="C137" s="1" t="s">
        <v>189</v>
      </c>
      <c r="D137" s="40">
        <v>903</v>
      </c>
      <c r="E137" s="1321">
        <v>40223862.259999998</v>
      </c>
      <c r="F137" s="1321">
        <v>3069871.5912855463</v>
      </c>
      <c r="G137" s="1321">
        <v>0</v>
      </c>
      <c r="H137" s="1321">
        <v>0</v>
      </c>
      <c r="I137" s="1321">
        <v>0</v>
      </c>
      <c r="J137" s="1321">
        <v>0</v>
      </c>
      <c r="K137" s="1321">
        <v>31668.420919798504</v>
      </c>
      <c r="L137" s="1321">
        <v>0</v>
      </c>
      <c r="M137" s="1321">
        <v>0</v>
      </c>
      <c r="N137" s="1321">
        <v>0</v>
      </c>
      <c r="O137" s="1321">
        <v>0</v>
      </c>
      <c r="P137" s="1321">
        <v>0</v>
      </c>
      <c r="Q137" s="1321">
        <v>0</v>
      </c>
      <c r="R137" s="1321">
        <v>0</v>
      </c>
      <c r="S137" s="1321">
        <v>0</v>
      </c>
      <c r="T137" s="1321">
        <v>0</v>
      </c>
      <c r="U137" s="1321">
        <v>0</v>
      </c>
      <c r="V137" s="1321">
        <v>0</v>
      </c>
      <c r="W137" s="1321">
        <v>0</v>
      </c>
      <c r="X137" s="1321">
        <v>0</v>
      </c>
      <c r="Y137" s="1321">
        <v>0</v>
      </c>
      <c r="Z137" s="1321">
        <v>0</v>
      </c>
      <c r="AA137" s="1321">
        <v>0</v>
      </c>
      <c r="AB137" s="1321">
        <v>0</v>
      </c>
      <c r="AC137" s="1321">
        <v>0</v>
      </c>
      <c r="AD137" s="1321">
        <v>0</v>
      </c>
      <c r="AE137" s="1321">
        <v>0</v>
      </c>
      <c r="AF137" s="1321">
        <v>0</v>
      </c>
      <c r="AG137" s="1321">
        <v>0</v>
      </c>
      <c r="AH137" s="1321">
        <v>0</v>
      </c>
      <c r="AI137" s="1321">
        <v>0</v>
      </c>
      <c r="AJ137" s="1321">
        <v>0</v>
      </c>
      <c r="AK137" s="1321">
        <v>0</v>
      </c>
      <c r="AL137" s="1321">
        <v>0</v>
      </c>
      <c r="AM137" s="1321">
        <v>0</v>
      </c>
      <c r="AN137" s="1321">
        <v>0</v>
      </c>
      <c r="AO137" s="1321">
        <v>0</v>
      </c>
      <c r="AP137" s="1321">
        <v>0</v>
      </c>
      <c r="AQ137" s="1321">
        <v>0</v>
      </c>
      <c r="AR137" s="1321">
        <v>0</v>
      </c>
      <c r="AS137" s="1321">
        <v>0</v>
      </c>
      <c r="AT137" s="1321">
        <v>0</v>
      </c>
      <c r="AU137" s="1321">
        <v>0</v>
      </c>
      <c r="AV137" s="1321">
        <v>0</v>
      </c>
      <c r="AW137" s="1321">
        <v>0</v>
      </c>
      <c r="AX137" s="1321">
        <v>0</v>
      </c>
      <c r="AY137" s="1321">
        <v>0</v>
      </c>
      <c r="AZ137" s="1321">
        <v>0</v>
      </c>
      <c r="BA137" s="1321">
        <v>0</v>
      </c>
      <c r="BB137" s="1321">
        <v>0</v>
      </c>
      <c r="BC137" s="1321">
        <v>0</v>
      </c>
      <c r="BD137" s="1321">
        <v>0</v>
      </c>
      <c r="BE137" s="1321">
        <v>0</v>
      </c>
      <c r="BF137" s="1321">
        <v>0</v>
      </c>
      <c r="BG137" s="1321">
        <v>0</v>
      </c>
      <c r="BH137" s="1321">
        <v>0</v>
      </c>
      <c r="BI137" s="1321">
        <v>0</v>
      </c>
      <c r="BJ137" s="1321">
        <v>0</v>
      </c>
      <c r="BK137" s="1321">
        <f t="shared" si="74"/>
        <v>31668.420919798504</v>
      </c>
      <c r="BL137" s="1321">
        <v>0</v>
      </c>
      <c r="BM137" s="1321">
        <v>0</v>
      </c>
      <c r="BN137" s="1321">
        <v>0</v>
      </c>
      <c r="BO137" s="1321">
        <v>0</v>
      </c>
      <c r="BP137" s="1321">
        <v>0</v>
      </c>
      <c r="BQ137" s="1321">
        <v>152171.69476252826</v>
      </c>
      <c r="BR137" s="1321">
        <v>0</v>
      </c>
      <c r="BS137" s="1321">
        <v>0</v>
      </c>
      <c r="BT137" s="1321">
        <v>0</v>
      </c>
      <c r="BU137" s="1321">
        <v>0</v>
      </c>
      <c r="BV137" s="1321">
        <v>0</v>
      </c>
      <c r="BW137" s="1321">
        <v>0</v>
      </c>
      <c r="BX137" s="1321">
        <v>0</v>
      </c>
      <c r="BY137" s="1321">
        <v>0</v>
      </c>
      <c r="BZ137" s="1321">
        <v>73178.965199999977</v>
      </c>
      <c r="CA137" s="1321">
        <v>0</v>
      </c>
      <c r="CB137" s="1321">
        <v>0</v>
      </c>
      <c r="CC137" s="1321">
        <v>0</v>
      </c>
      <c r="CD137" s="1321">
        <v>0</v>
      </c>
      <c r="CE137" s="1321">
        <v>0</v>
      </c>
      <c r="CF137" s="1321">
        <v>0</v>
      </c>
      <c r="CG137" s="1321">
        <v>0</v>
      </c>
      <c r="CH137" s="1321">
        <v>0</v>
      </c>
      <c r="CI137" s="1321">
        <v>0</v>
      </c>
      <c r="CJ137" s="1321">
        <v>0</v>
      </c>
      <c r="CK137" s="1321">
        <v>0</v>
      </c>
      <c r="CL137" s="1321">
        <v>0</v>
      </c>
      <c r="CM137" s="1321">
        <v>0</v>
      </c>
      <c r="CN137" s="1321">
        <v>0</v>
      </c>
      <c r="CO137" s="1321">
        <v>0</v>
      </c>
      <c r="CP137" s="1321">
        <v>0</v>
      </c>
      <c r="CQ137" s="1321">
        <v>0</v>
      </c>
      <c r="CR137" s="1321">
        <v>0</v>
      </c>
      <c r="CS137" s="1321">
        <v>0</v>
      </c>
      <c r="CT137" s="1321">
        <v>0</v>
      </c>
      <c r="CU137" s="1321">
        <v>0</v>
      </c>
      <c r="CV137" s="1321">
        <v>0</v>
      </c>
      <c r="CW137" s="1321">
        <v>0</v>
      </c>
      <c r="CX137" s="1321">
        <v>0</v>
      </c>
      <c r="CY137" s="1321">
        <v>0</v>
      </c>
      <c r="CZ137" s="1321">
        <v>0</v>
      </c>
      <c r="DA137" s="1321">
        <v>0</v>
      </c>
      <c r="DB137" s="1321">
        <v>0</v>
      </c>
      <c r="DC137" s="1321">
        <v>0</v>
      </c>
      <c r="DD137" s="1321">
        <v>0</v>
      </c>
      <c r="DE137" s="1321">
        <v>0</v>
      </c>
      <c r="DF137" s="1321">
        <v>0</v>
      </c>
      <c r="DG137" s="1321">
        <v>0</v>
      </c>
      <c r="DH137" s="1321">
        <v>0</v>
      </c>
      <c r="DI137" s="1321">
        <v>0</v>
      </c>
      <c r="DJ137" s="1321">
        <v>0</v>
      </c>
      <c r="DK137" s="1321">
        <v>0</v>
      </c>
      <c r="DL137" s="1321">
        <v>0</v>
      </c>
      <c r="DM137" s="1321">
        <v>0</v>
      </c>
      <c r="DN137" s="1321">
        <v>0</v>
      </c>
      <c r="DO137" s="1321">
        <v>0</v>
      </c>
      <c r="DP137" s="1321">
        <f t="shared" si="75"/>
        <v>225350.65996252824</v>
      </c>
      <c r="DQ137" s="1321">
        <f t="shared" si="76"/>
        <v>257019.08088232676</v>
      </c>
      <c r="DR137" s="1321">
        <f>F137+DQ137</f>
        <v>3326890.672167873</v>
      </c>
      <c r="DS137" s="1321"/>
      <c r="DT137" s="1321">
        <f t="shared" si="77"/>
        <v>3326890.672167873</v>
      </c>
    </row>
    <row r="138" spans="1:124">
      <c r="A138" s="1310">
        <f t="shared" si="69"/>
        <v>136</v>
      </c>
      <c r="B138" s="1481"/>
      <c r="C138" s="1" t="s">
        <v>190</v>
      </c>
      <c r="D138" s="40">
        <v>904</v>
      </c>
      <c r="E138" s="1321">
        <v>16946031.579999998</v>
      </c>
      <c r="F138" s="1321">
        <v>2309275.9037500485</v>
      </c>
      <c r="G138" s="1321">
        <v>0</v>
      </c>
      <c r="H138" s="1321">
        <v>0</v>
      </c>
      <c r="I138" s="1321">
        <v>0</v>
      </c>
      <c r="J138" s="1321">
        <v>0</v>
      </c>
      <c r="K138" s="1321">
        <v>0</v>
      </c>
      <c r="L138" s="1321">
        <v>0</v>
      </c>
      <c r="M138" s="1321">
        <v>0</v>
      </c>
      <c r="N138" s="1321">
        <v>0</v>
      </c>
      <c r="O138" s="1321">
        <v>0</v>
      </c>
      <c r="P138" s="1321">
        <v>0</v>
      </c>
      <c r="Q138" s="1321">
        <v>-229407.07424827572</v>
      </c>
      <c r="R138" s="1321">
        <v>0</v>
      </c>
      <c r="S138" s="1321">
        <v>0</v>
      </c>
      <c r="T138" s="1321">
        <v>0</v>
      </c>
      <c r="U138" s="1321">
        <v>0</v>
      </c>
      <c r="V138" s="1321">
        <v>0</v>
      </c>
      <c r="W138" s="1321">
        <v>0</v>
      </c>
      <c r="X138" s="1321">
        <v>0</v>
      </c>
      <c r="Y138" s="1321">
        <v>0</v>
      </c>
      <c r="Z138" s="1321">
        <v>0</v>
      </c>
      <c r="AA138" s="1321">
        <v>0</v>
      </c>
      <c r="AB138" s="1321">
        <v>0</v>
      </c>
      <c r="AC138" s="1321">
        <v>0</v>
      </c>
      <c r="AD138" s="1321">
        <v>0</v>
      </c>
      <c r="AE138" s="1321">
        <v>0</v>
      </c>
      <c r="AF138" s="1321">
        <v>0</v>
      </c>
      <c r="AG138" s="1321">
        <v>0</v>
      </c>
      <c r="AH138" s="1321">
        <v>0</v>
      </c>
      <c r="AI138" s="1321">
        <v>0</v>
      </c>
      <c r="AJ138" s="1321">
        <v>0</v>
      </c>
      <c r="AK138" s="1321">
        <v>0</v>
      </c>
      <c r="AL138" s="1321">
        <v>0</v>
      </c>
      <c r="AM138" s="1321">
        <v>0</v>
      </c>
      <c r="AN138" s="1321">
        <v>0</v>
      </c>
      <c r="AO138" s="1321">
        <v>0</v>
      </c>
      <c r="AP138" s="1321">
        <v>0</v>
      </c>
      <c r="AQ138" s="1321">
        <v>0</v>
      </c>
      <c r="AR138" s="1321">
        <v>0</v>
      </c>
      <c r="AS138" s="1321">
        <v>0</v>
      </c>
      <c r="AT138" s="1321">
        <v>0</v>
      </c>
      <c r="AU138" s="1321">
        <v>0</v>
      </c>
      <c r="AV138" s="1321">
        <v>0</v>
      </c>
      <c r="AW138" s="1321">
        <v>0</v>
      </c>
      <c r="AX138" s="1321">
        <v>0</v>
      </c>
      <c r="AY138" s="1321">
        <v>0</v>
      </c>
      <c r="AZ138" s="1321">
        <v>0</v>
      </c>
      <c r="BA138" s="1321">
        <v>0</v>
      </c>
      <c r="BB138" s="1321">
        <v>0</v>
      </c>
      <c r="BC138" s="1321">
        <v>0</v>
      </c>
      <c r="BD138" s="1321">
        <v>0</v>
      </c>
      <c r="BE138" s="1321">
        <v>0</v>
      </c>
      <c r="BF138" s="1321">
        <v>0</v>
      </c>
      <c r="BG138" s="1321">
        <v>0</v>
      </c>
      <c r="BH138" s="1321">
        <v>0</v>
      </c>
      <c r="BI138" s="1321">
        <v>0</v>
      </c>
      <c r="BJ138" s="1321">
        <v>0</v>
      </c>
      <c r="BK138" s="1321">
        <f t="shared" si="74"/>
        <v>-229407.07424827572</v>
      </c>
      <c r="BL138" s="1321">
        <v>0</v>
      </c>
      <c r="BM138" s="1321">
        <v>0</v>
      </c>
      <c r="BN138" s="1321">
        <v>0</v>
      </c>
      <c r="BO138" s="1321">
        <v>0</v>
      </c>
      <c r="BP138" s="1321">
        <v>0</v>
      </c>
      <c r="BQ138" s="1321">
        <v>0</v>
      </c>
      <c r="BR138" s="1321">
        <v>0</v>
      </c>
      <c r="BS138" s="1321">
        <v>0</v>
      </c>
      <c r="BT138" s="1321">
        <v>0</v>
      </c>
      <c r="BU138" s="1321">
        <v>0</v>
      </c>
      <c r="BV138" s="1321">
        <v>0</v>
      </c>
      <c r="BW138" s="1321">
        <v>0</v>
      </c>
      <c r="BX138" s="1321">
        <v>0</v>
      </c>
      <c r="BY138" s="1321">
        <v>0</v>
      </c>
      <c r="BZ138" s="1321">
        <v>0</v>
      </c>
      <c r="CA138" s="1321">
        <v>0</v>
      </c>
      <c r="CB138" s="1321">
        <v>0</v>
      </c>
      <c r="CC138" s="1321">
        <v>0</v>
      </c>
      <c r="CD138" s="1321">
        <v>0</v>
      </c>
      <c r="CE138" s="1321">
        <v>0</v>
      </c>
      <c r="CF138" s="1321">
        <v>0</v>
      </c>
      <c r="CG138" s="1321">
        <v>0</v>
      </c>
      <c r="CH138" s="1321">
        <v>0</v>
      </c>
      <c r="CI138" s="1321">
        <v>0</v>
      </c>
      <c r="CJ138" s="1321">
        <v>0</v>
      </c>
      <c r="CK138" s="1321">
        <v>0</v>
      </c>
      <c r="CL138" s="1321">
        <v>0</v>
      </c>
      <c r="CM138" s="1321">
        <v>0</v>
      </c>
      <c r="CN138" s="1321">
        <v>0</v>
      </c>
      <c r="CO138" s="1321">
        <v>0</v>
      </c>
      <c r="CP138" s="1321">
        <v>0</v>
      </c>
      <c r="CQ138" s="1321">
        <v>0</v>
      </c>
      <c r="CR138" s="1321">
        <v>0</v>
      </c>
      <c r="CS138" s="1321">
        <v>0</v>
      </c>
      <c r="CT138" s="1321">
        <v>0</v>
      </c>
      <c r="CU138" s="1321">
        <v>0</v>
      </c>
      <c r="CV138" s="1321">
        <v>0</v>
      </c>
      <c r="CW138" s="1321">
        <v>0</v>
      </c>
      <c r="CX138" s="1321">
        <v>0</v>
      </c>
      <c r="CY138" s="1321">
        <v>0</v>
      </c>
      <c r="CZ138" s="1321">
        <v>0</v>
      </c>
      <c r="DA138" s="1321">
        <v>0</v>
      </c>
      <c r="DB138" s="1321">
        <v>0</v>
      </c>
      <c r="DC138" s="1321">
        <v>0</v>
      </c>
      <c r="DD138" s="1321">
        <v>0</v>
      </c>
      <c r="DE138" s="1321">
        <v>0</v>
      </c>
      <c r="DF138" s="1321">
        <v>0</v>
      </c>
      <c r="DG138" s="1321">
        <v>0</v>
      </c>
      <c r="DH138" s="1321">
        <v>0</v>
      </c>
      <c r="DI138" s="1321">
        <v>0</v>
      </c>
      <c r="DJ138" s="1321">
        <v>0</v>
      </c>
      <c r="DK138" s="1321">
        <v>0</v>
      </c>
      <c r="DL138" s="1321">
        <v>0</v>
      </c>
      <c r="DM138" s="1321">
        <v>0</v>
      </c>
      <c r="DN138" s="1321">
        <v>0</v>
      </c>
      <c r="DO138" s="1321">
        <v>0</v>
      </c>
      <c r="DP138" s="1321">
        <f>SUM(BL138:DO138)</f>
        <v>0</v>
      </c>
      <c r="DQ138" s="1321">
        <f t="shared" si="76"/>
        <v>-229407.07424827572</v>
      </c>
      <c r="DR138" s="1321">
        <f>F138+DQ138</f>
        <v>2079868.8295017728</v>
      </c>
      <c r="DS138" s="1321">
        <v>149761.74503758841</v>
      </c>
      <c r="DT138" s="1321">
        <f t="shared" si="77"/>
        <v>2229630.5745393611</v>
      </c>
    </row>
    <row r="139" spans="1:124">
      <c r="A139" s="1310">
        <f t="shared" si="69"/>
        <v>137</v>
      </c>
      <c r="B139" s="1480"/>
      <c r="C139" s="1" t="s">
        <v>191</v>
      </c>
      <c r="D139" s="40">
        <v>905</v>
      </c>
      <c r="E139" s="1321">
        <v>2303.9699999999998</v>
      </c>
      <c r="F139" s="1321">
        <v>156.77228943526401</v>
      </c>
      <c r="G139" s="1321">
        <v>0</v>
      </c>
      <c r="H139" s="1321">
        <v>0</v>
      </c>
      <c r="I139" s="1321">
        <v>0</v>
      </c>
      <c r="J139" s="1321">
        <v>0</v>
      </c>
      <c r="K139" s="1321">
        <v>0</v>
      </c>
      <c r="L139" s="1321">
        <v>0</v>
      </c>
      <c r="M139" s="1321">
        <v>0</v>
      </c>
      <c r="N139" s="1321">
        <v>0</v>
      </c>
      <c r="O139" s="1321">
        <v>0</v>
      </c>
      <c r="P139" s="1321">
        <v>0</v>
      </c>
      <c r="Q139" s="1321">
        <v>0</v>
      </c>
      <c r="R139" s="1321">
        <v>0</v>
      </c>
      <c r="S139" s="1321">
        <v>0</v>
      </c>
      <c r="T139" s="1321">
        <v>0</v>
      </c>
      <c r="U139" s="1321">
        <v>0</v>
      </c>
      <c r="V139" s="1321">
        <v>0</v>
      </c>
      <c r="W139" s="1321">
        <v>0</v>
      </c>
      <c r="X139" s="1321">
        <v>0</v>
      </c>
      <c r="Y139" s="1321">
        <v>0</v>
      </c>
      <c r="Z139" s="1321">
        <v>0</v>
      </c>
      <c r="AA139" s="1321">
        <v>0</v>
      </c>
      <c r="AB139" s="1321">
        <v>0</v>
      </c>
      <c r="AC139" s="1321">
        <v>0</v>
      </c>
      <c r="AD139" s="1321">
        <v>0</v>
      </c>
      <c r="AE139" s="1321">
        <v>0</v>
      </c>
      <c r="AF139" s="1321">
        <v>0</v>
      </c>
      <c r="AG139" s="1321">
        <v>0</v>
      </c>
      <c r="AH139" s="1321">
        <v>0</v>
      </c>
      <c r="AI139" s="1321">
        <v>0</v>
      </c>
      <c r="AJ139" s="1321">
        <v>0</v>
      </c>
      <c r="AK139" s="1321">
        <v>0</v>
      </c>
      <c r="AL139" s="1321">
        <v>0</v>
      </c>
      <c r="AM139" s="1321">
        <v>0</v>
      </c>
      <c r="AN139" s="1321">
        <v>0</v>
      </c>
      <c r="AO139" s="1321">
        <v>0</v>
      </c>
      <c r="AP139" s="1321">
        <v>0</v>
      </c>
      <c r="AQ139" s="1321">
        <v>0</v>
      </c>
      <c r="AR139" s="1321">
        <v>0</v>
      </c>
      <c r="AS139" s="1321">
        <v>0</v>
      </c>
      <c r="AT139" s="1321">
        <v>0</v>
      </c>
      <c r="AU139" s="1321">
        <v>0</v>
      </c>
      <c r="AV139" s="1321">
        <v>0</v>
      </c>
      <c r="AW139" s="1321">
        <v>0</v>
      </c>
      <c r="AX139" s="1321">
        <v>0</v>
      </c>
      <c r="AY139" s="1321">
        <v>0</v>
      </c>
      <c r="AZ139" s="1321">
        <v>0</v>
      </c>
      <c r="BA139" s="1321">
        <v>0</v>
      </c>
      <c r="BB139" s="1321">
        <v>0</v>
      </c>
      <c r="BC139" s="1321">
        <v>0</v>
      </c>
      <c r="BD139" s="1321">
        <v>0</v>
      </c>
      <c r="BE139" s="1321">
        <v>0</v>
      </c>
      <c r="BF139" s="1321">
        <v>0</v>
      </c>
      <c r="BG139" s="1321">
        <v>0</v>
      </c>
      <c r="BH139" s="1321">
        <v>0</v>
      </c>
      <c r="BI139" s="1321">
        <v>0</v>
      </c>
      <c r="BJ139" s="1321">
        <v>0</v>
      </c>
      <c r="BK139" s="1321"/>
      <c r="BL139" s="1321">
        <v>0</v>
      </c>
      <c r="BM139" s="1321">
        <v>0</v>
      </c>
      <c r="BN139" s="1321">
        <v>0</v>
      </c>
      <c r="BO139" s="1321">
        <v>0</v>
      </c>
      <c r="BP139" s="1321">
        <v>0</v>
      </c>
      <c r="BQ139" s="1321">
        <v>0</v>
      </c>
      <c r="BR139" s="1321">
        <v>0</v>
      </c>
      <c r="BS139" s="1321">
        <v>0</v>
      </c>
      <c r="BT139" s="1321">
        <v>0</v>
      </c>
      <c r="BU139" s="1321">
        <v>0</v>
      </c>
      <c r="BV139" s="1321">
        <v>0</v>
      </c>
      <c r="BW139" s="1321">
        <v>0</v>
      </c>
      <c r="BX139" s="1321">
        <v>0</v>
      </c>
      <c r="BY139" s="1321">
        <v>0</v>
      </c>
      <c r="BZ139" s="1321">
        <v>0</v>
      </c>
      <c r="CA139" s="1321">
        <v>0</v>
      </c>
      <c r="CB139" s="1321">
        <v>0</v>
      </c>
      <c r="CC139" s="1321">
        <v>0</v>
      </c>
      <c r="CD139" s="1321">
        <v>0</v>
      </c>
      <c r="CE139" s="1321">
        <v>0</v>
      </c>
      <c r="CF139" s="1321">
        <v>0</v>
      </c>
      <c r="CG139" s="1321">
        <v>0</v>
      </c>
      <c r="CH139" s="1321">
        <v>0</v>
      </c>
      <c r="CI139" s="1321">
        <v>0</v>
      </c>
      <c r="CJ139" s="1321">
        <v>0</v>
      </c>
      <c r="CK139" s="1321">
        <v>0</v>
      </c>
      <c r="CL139" s="1321">
        <v>0</v>
      </c>
      <c r="CM139" s="1321">
        <v>0</v>
      </c>
      <c r="CN139" s="1321">
        <v>0</v>
      </c>
      <c r="CO139" s="1321">
        <v>0</v>
      </c>
      <c r="CP139" s="1321">
        <v>0</v>
      </c>
      <c r="CQ139" s="1321">
        <v>0</v>
      </c>
      <c r="CR139" s="1321">
        <v>0</v>
      </c>
      <c r="CS139" s="1321">
        <v>0</v>
      </c>
      <c r="CT139" s="1321">
        <v>0</v>
      </c>
      <c r="CU139" s="1321">
        <v>0</v>
      </c>
      <c r="CV139" s="1321">
        <v>0</v>
      </c>
      <c r="CW139" s="1321">
        <v>0</v>
      </c>
      <c r="CX139" s="1321">
        <v>0</v>
      </c>
      <c r="CY139" s="1321">
        <v>0</v>
      </c>
      <c r="CZ139" s="1321">
        <v>0</v>
      </c>
      <c r="DA139" s="1321">
        <v>0</v>
      </c>
      <c r="DB139" s="1321">
        <v>0</v>
      </c>
      <c r="DC139" s="1321">
        <v>0</v>
      </c>
      <c r="DD139" s="1321">
        <v>0</v>
      </c>
      <c r="DE139" s="1321">
        <v>0</v>
      </c>
      <c r="DF139" s="1321">
        <v>0</v>
      </c>
      <c r="DG139" s="1321">
        <v>0</v>
      </c>
      <c r="DH139" s="1321">
        <v>0</v>
      </c>
      <c r="DI139" s="1321">
        <v>0</v>
      </c>
      <c r="DJ139" s="1321">
        <v>0</v>
      </c>
      <c r="DK139" s="1321">
        <v>0</v>
      </c>
      <c r="DL139" s="1321">
        <v>0</v>
      </c>
      <c r="DM139" s="1321">
        <v>0</v>
      </c>
      <c r="DN139" s="1321">
        <v>0</v>
      </c>
      <c r="DO139" s="1321">
        <v>0</v>
      </c>
      <c r="DP139" s="1321">
        <f>SUM(BL139:DO139)</f>
        <v>0</v>
      </c>
      <c r="DQ139" s="1321">
        <f t="shared" si="76"/>
        <v>0</v>
      </c>
      <c r="DR139" s="1321">
        <f>F139+DQ139</f>
        <v>156.77228943526401</v>
      </c>
      <c r="DS139" s="1321"/>
      <c r="DT139" s="1321">
        <f t="shared" si="77"/>
        <v>156.77228943526401</v>
      </c>
    </row>
    <row r="140" spans="1:124">
      <c r="A140" s="1310">
        <f t="shared" si="69"/>
        <v>138</v>
      </c>
      <c r="B140" s="1318"/>
      <c r="C140" s="1331"/>
      <c r="D140" s="1332" t="s">
        <v>2370</v>
      </c>
      <c r="E140" s="1333">
        <f>SUM(E135:E139)</f>
        <v>73955732.86999999</v>
      </c>
      <c r="F140" s="1333">
        <f>SUM(F135:F139)</f>
        <v>6726004.9395781597</v>
      </c>
      <c r="G140" s="1333">
        <f t="shared" ref="G140:BR140" si="78">SUM(G135:G139)</f>
        <v>0</v>
      </c>
      <c r="H140" s="1333">
        <f t="shared" si="78"/>
        <v>0</v>
      </c>
      <c r="I140" s="1333">
        <f t="shared" si="78"/>
        <v>0</v>
      </c>
      <c r="J140" s="1333">
        <f t="shared" si="78"/>
        <v>0</v>
      </c>
      <c r="K140" s="1333">
        <f t="shared" si="78"/>
        <v>31668.420919798504</v>
      </c>
      <c r="L140" s="1333">
        <f t="shared" si="78"/>
        <v>0</v>
      </c>
      <c r="M140" s="1333">
        <f t="shared" si="78"/>
        <v>0</v>
      </c>
      <c r="N140" s="1333">
        <f t="shared" si="78"/>
        <v>0</v>
      </c>
      <c r="O140" s="1333">
        <f t="shared" si="78"/>
        <v>0</v>
      </c>
      <c r="P140" s="1333">
        <f t="shared" si="78"/>
        <v>0</v>
      </c>
      <c r="Q140" s="1333">
        <f t="shared" si="78"/>
        <v>-229407.07424827572</v>
      </c>
      <c r="R140" s="1333">
        <f t="shared" si="78"/>
        <v>0</v>
      </c>
      <c r="S140" s="1333">
        <f t="shared" si="78"/>
        <v>0</v>
      </c>
      <c r="T140" s="1333">
        <f t="shared" si="78"/>
        <v>0</v>
      </c>
      <c r="U140" s="1333">
        <f t="shared" si="78"/>
        <v>0</v>
      </c>
      <c r="V140" s="1333">
        <f t="shared" si="78"/>
        <v>0</v>
      </c>
      <c r="W140" s="1333">
        <f t="shared" si="78"/>
        <v>0</v>
      </c>
      <c r="X140" s="1333">
        <f t="shared" si="78"/>
        <v>0</v>
      </c>
      <c r="Y140" s="1333">
        <f t="shared" si="78"/>
        <v>0</v>
      </c>
      <c r="Z140" s="1333">
        <f t="shared" si="78"/>
        <v>0</v>
      </c>
      <c r="AA140" s="1333">
        <f t="shared" si="78"/>
        <v>0</v>
      </c>
      <c r="AB140" s="1333">
        <f t="shared" si="78"/>
        <v>0</v>
      </c>
      <c r="AC140" s="1333">
        <f t="shared" si="78"/>
        <v>0</v>
      </c>
      <c r="AD140" s="1333">
        <f t="shared" si="78"/>
        <v>0</v>
      </c>
      <c r="AE140" s="1333">
        <f t="shared" si="78"/>
        <v>0</v>
      </c>
      <c r="AF140" s="1333">
        <f t="shared" si="78"/>
        <v>0</v>
      </c>
      <c r="AG140" s="1333">
        <f t="shared" si="78"/>
        <v>0</v>
      </c>
      <c r="AH140" s="1333">
        <f t="shared" si="78"/>
        <v>0</v>
      </c>
      <c r="AI140" s="1333">
        <f t="shared" si="78"/>
        <v>0</v>
      </c>
      <c r="AJ140" s="1333">
        <f t="shared" si="78"/>
        <v>0</v>
      </c>
      <c r="AK140" s="1333">
        <f t="shared" si="78"/>
        <v>0</v>
      </c>
      <c r="AL140" s="1333">
        <f t="shared" si="78"/>
        <v>0</v>
      </c>
      <c r="AM140" s="1333">
        <f t="shared" si="78"/>
        <v>0</v>
      </c>
      <c r="AN140" s="1333">
        <f t="shared" si="78"/>
        <v>0</v>
      </c>
      <c r="AO140" s="1333">
        <f t="shared" si="78"/>
        <v>0</v>
      </c>
      <c r="AP140" s="1333">
        <f t="shared" si="78"/>
        <v>0</v>
      </c>
      <c r="AQ140" s="1333">
        <f t="shared" si="78"/>
        <v>0</v>
      </c>
      <c r="AR140" s="1333">
        <f t="shared" si="78"/>
        <v>0</v>
      </c>
      <c r="AS140" s="1333">
        <f t="shared" si="78"/>
        <v>0</v>
      </c>
      <c r="AT140" s="1333">
        <f t="shared" si="78"/>
        <v>0</v>
      </c>
      <c r="AU140" s="1333">
        <f t="shared" si="78"/>
        <v>0</v>
      </c>
      <c r="AV140" s="1333">
        <f t="shared" si="78"/>
        <v>0</v>
      </c>
      <c r="AW140" s="1333">
        <f t="shared" si="78"/>
        <v>0</v>
      </c>
      <c r="AX140" s="1333">
        <f t="shared" si="78"/>
        <v>0</v>
      </c>
      <c r="AY140" s="1333">
        <f t="shared" si="78"/>
        <v>0</v>
      </c>
      <c r="AZ140" s="1333">
        <f t="shared" si="78"/>
        <v>0</v>
      </c>
      <c r="BA140" s="1333">
        <f t="shared" si="78"/>
        <v>0</v>
      </c>
      <c r="BB140" s="1333">
        <f t="shared" si="78"/>
        <v>0</v>
      </c>
      <c r="BC140" s="1333">
        <f t="shared" si="78"/>
        <v>0</v>
      </c>
      <c r="BD140" s="1333">
        <f t="shared" si="78"/>
        <v>0</v>
      </c>
      <c r="BE140" s="1333">
        <f t="shared" si="78"/>
        <v>0</v>
      </c>
      <c r="BF140" s="1333">
        <f t="shared" si="78"/>
        <v>0</v>
      </c>
      <c r="BG140" s="1333">
        <f t="shared" si="78"/>
        <v>0</v>
      </c>
      <c r="BH140" s="1333">
        <f t="shared" si="78"/>
        <v>0</v>
      </c>
      <c r="BI140" s="1333">
        <f t="shared" si="78"/>
        <v>0</v>
      </c>
      <c r="BJ140" s="1333">
        <f t="shared" si="78"/>
        <v>0</v>
      </c>
      <c r="BK140" s="1333">
        <f t="shared" si="78"/>
        <v>-197738.65332847723</v>
      </c>
      <c r="BL140" s="1333">
        <f t="shared" si="78"/>
        <v>0</v>
      </c>
      <c r="BM140" s="1333">
        <f t="shared" si="78"/>
        <v>0</v>
      </c>
      <c r="BN140" s="1333">
        <f t="shared" si="78"/>
        <v>0</v>
      </c>
      <c r="BO140" s="1333">
        <f t="shared" si="78"/>
        <v>0</v>
      </c>
      <c r="BP140" s="1333">
        <f t="shared" si="78"/>
        <v>0</v>
      </c>
      <c r="BQ140" s="1333">
        <f t="shared" si="78"/>
        <v>152171.69476252826</v>
      </c>
      <c r="BR140" s="1333">
        <f t="shared" si="78"/>
        <v>0</v>
      </c>
      <c r="BS140" s="1333">
        <f t="shared" ref="BS140:DT140" si="79">SUM(BS135:BS139)</f>
        <v>0</v>
      </c>
      <c r="BT140" s="1333">
        <f t="shared" si="79"/>
        <v>0</v>
      </c>
      <c r="BU140" s="1333">
        <f t="shared" si="79"/>
        <v>0</v>
      </c>
      <c r="BV140" s="1333">
        <f t="shared" si="79"/>
        <v>0</v>
      </c>
      <c r="BW140" s="1333">
        <f t="shared" si="79"/>
        <v>0</v>
      </c>
      <c r="BX140" s="1333">
        <f t="shared" si="79"/>
        <v>0</v>
      </c>
      <c r="BY140" s="1333">
        <f t="shared" si="79"/>
        <v>0</v>
      </c>
      <c r="BZ140" s="1333">
        <f t="shared" si="79"/>
        <v>73178.965199999977</v>
      </c>
      <c r="CA140" s="1333">
        <f t="shared" si="79"/>
        <v>0</v>
      </c>
      <c r="CB140" s="1333">
        <f t="shared" si="79"/>
        <v>0</v>
      </c>
      <c r="CC140" s="1333">
        <f t="shared" si="79"/>
        <v>0</v>
      </c>
      <c r="CD140" s="1333">
        <f t="shared" si="79"/>
        <v>0</v>
      </c>
      <c r="CE140" s="1333">
        <f t="shared" si="79"/>
        <v>0</v>
      </c>
      <c r="CF140" s="1333">
        <f t="shared" si="79"/>
        <v>0</v>
      </c>
      <c r="CG140" s="1333">
        <f t="shared" si="79"/>
        <v>0</v>
      </c>
      <c r="CH140" s="1333">
        <f t="shared" si="79"/>
        <v>0</v>
      </c>
      <c r="CI140" s="1333">
        <f t="shared" si="79"/>
        <v>0</v>
      </c>
      <c r="CJ140" s="1333">
        <f t="shared" si="79"/>
        <v>0</v>
      </c>
      <c r="CK140" s="1333">
        <f t="shared" si="79"/>
        <v>0</v>
      </c>
      <c r="CL140" s="1333">
        <f t="shared" si="79"/>
        <v>0</v>
      </c>
      <c r="CM140" s="1333">
        <f t="shared" si="79"/>
        <v>0</v>
      </c>
      <c r="CN140" s="1333">
        <f t="shared" si="79"/>
        <v>0</v>
      </c>
      <c r="CO140" s="1333">
        <f t="shared" si="79"/>
        <v>0</v>
      </c>
      <c r="CP140" s="1333">
        <f t="shared" si="79"/>
        <v>0</v>
      </c>
      <c r="CQ140" s="1333">
        <f t="shared" si="79"/>
        <v>0</v>
      </c>
      <c r="CR140" s="1333">
        <f t="shared" si="79"/>
        <v>0</v>
      </c>
      <c r="CS140" s="1333">
        <f t="shared" si="79"/>
        <v>0</v>
      </c>
      <c r="CT140" s="1333">
        <f t="shared" si="79"/>
        <v>0</v>
      </c>
      <c r="CU140" s="1333">
        <f t="shared" si="79"/>
        <v>0</v>
      </c>
      <c r="CV140" s="1333">
        <f t="shared" si="79"/>
        <v>0</v>
      </c>
      <c r="CW140" s="1333">
        <f t="shared" si="79"/>
        <v>0</v>
      </c>
      <c r="CX140" s="1333">
        <f t="shared" si="79"/>
        <v>0</v>
      </c>
      <c r="CY140" s="1333">
        <f t="shared" si="79"/>
        <v>0</v>
      </c>
      <c r="CZ140" s="1333">
        <f t="shared" si="79"/>
        <v>0</v>
      </c>
      <c r="DA140" s="1333">
        <f t="shared" si="79"/>
        <v>0</v>
      </c>
      <c r="DB140" s="1333">
        <f t="shared" si="79"/>
        <v>0</v>
      </c>
      <c r="DC140" s="1333">
        <f t="shared" si="79"/>
        <v>0</v>
      </c>
      <c r="DD140" s="1333">
        <f t="shared" si="79"/>
        <v>0</v>
      </c>
      <c r="DE140" s="1333">
        <f t="shared" si="79"/>
        <v>0</v>
      </c>
      <c r="DF140" s="1333">
        <f t="shared" si="79"/>
        <v>0</v>
      </c>
      <c r="DG140" s="1333">
        <f t="shared" si="79"/>
        <v>0</v>
      </c>
      <c r="DH140" s="1333">
        <f t="shared" si="79"/>
        <v>0</v>
      </c>
      <c r="DI140" s="1333">
        <f t="shared" si="79"/>
        <v>0</v>
      </c>
      <c r="DJ140" s="1333">
        <f t="shared" si="79"/>
        <v>0</v>
      </c>
      <c r="DK140" s="1333">
        <f t="shared" si="79"/>
        <v>0</v>
      </c>
      <c r="DL140" s="1333">
        <f t="shared" si="79"/>
        <v>0</v>
      </c>
      <c r="DM140" s="1333">
        <f t="shared" si="79"/>
        <v>0</v>
      </c>
      <c r="DN140" s="1333">
        <f t="shared" si="79"/>
        <v>0</v>
      </c>
      <c r="DO140" s="1333">
        <f t="shared" si="79"/>
        <v>0</v>
      </c>
      <c r="DP140" s="1333">
        <f t="shared" si="79"/>
        <v>225350.65996252824</v>
      </c>
      <c r="DQ140" s="1333">
        <f t="shared" si="79"/>
        <v>27612.006634051038</v>
      </c>
      <c r="DR140" s="1333">
        <f t="shared" si="79"/>
        <v>6753616.9462122107</v>
      </c>
      <c r="DS140" s="1333">
        <f t="shared" si="79"/>
        <v>149761.74503758841</v>
      </c>
      <c r="DT140" s="1333">
        <f t="shared" si="79"/>
        <v>6903378.6912497999</v>
      </c>
    </row>
    <row r="141" spans="1:124">
      <c r="A141" s="1310">
        <f t="shared" si="69"/>
        <v>139</v>
      </c>
      <c r="B141" s="1476" t="s">
        <v>2371</v>
      </c>
      <c r="C141" s="1" t="s">
        <v>187</v>
      </c>
      <c r="D141" s="40">
        <v>907</v>
      </c>
      <c r="E141" s="1321">
        <v>570.33000000000004</v>
      </c>
      <c r="F141" s="1321">
        <v>38.457244538043128</v>
      </c>
      <c r="G141" s="1321">
        <v>0</v>
      </c>
      <c r="H141" s="1321">
        <v>0</v>
      </c>
      <c r="I141" s="1321">
        <v>0</v>
      </c>
      <c r="J141" s="1321">
        <v>0</v>
      </c>
      <c r="K141" s="1321">
        <v>0</v>
      </c>
      <c r="L141" s="1321">
        <v>0</v>
      </c>
      <c r="M141" s="1321">
        <v>0</v>
      </c>
      <c r="N141" s="1321">
        <v>0</v>
      </c>
      <c r="O141" s="1321">
        <v>0</v>
      </c>
      <c r="P141" s="1321">
        <v>0</v>
      </c>
      <c r="Q141" s="1321">
        <v>0</v>
      </c>
      <c r="R141" s="1321">
        <v>0</v>
      </c>
      <c r="S141" s="1321">
        <v>0</v>
      </c>
      <c r="T141" s="1321">
        <v>0</v>
      </c>
      <c r="U141" s="1321">
        <v>0</v>
      </c>
      <c r="V141" s="1321">
        <v>0</v>
      </c>
      <c r="W141" s="1321">
        <v>0</v>
      </c>
      <c r="X141" s="1321">
        <v>0</v>
      </c>
      <c r="Y141" s="1321">
        <v>0</v>
      </c>
      <c r="Z141" s="1321">
        <v>0</v>
      </c>
      <c r="AA141" s="1321">
        <v>0</v>
      </c>
      <c r="AB141" s="1321">
        <v>0</v>
      </c>
      <c r="AC141" s="1321">
        <v>0</v>
      </c>
      <c r="AD141" s="1321">
        <v>0</v>
      </c>
      <c r="AE141" s="1321">
        <v>0</v>
      </c>
      <c r="AF141" s="1321">
        <v>0</v>
      </c>
      <c r="AG141" s="1321">
        <v>0</v>
      </c>
      <c r="AH141" s="1321">
        <v>0</v>
      </c>
      <c r="AI141" s="1321">
        <v>0</v>
      </c>
      <c r="AJ141" s="1321">
        <v>0</v>
      </c>
      <c r="AK141" s="1321">
        <v>0</v>
      </c>
      <c r="AL141" s="1321">
        <v>0</v>
      </c>
      <c r="AM141" s="1321">
        <v>0</v>
      </c>
      <c r="AN141" s="1321">
        <v>0</v>
      </c>
      <c r="AO141" s="1321">
        <v>0</v>
      </c>
      <c r="AP141" s="1321">
        <v>0</v>
      </c>
      <c r="AQ141" s="1321">
        <v>0</v>
      </c>
      <c r="AR141" s="1321">
        <v>0</v>
      </c>
      <c r="AS141" s="1321">
        <v>0</v>
      </c>
      <c r="AT141" s="1321">
        <v>0</v>
      </c>
      <c r="AU141" s="1321">
        <v>0</v>
      </c>
      <c r="AV141" s="1321">
        <v>0</v>
      </c>
      <c r="AW141" s="1321">
        <v>0</v>
      </c>
      <c r="AX141" s="1321">
        <v>0</v>
      </c>
      <c r="AY141" s="1321">
        <v>0</v>
      </c>
      <c r="AZ141" s="1321">
        <v>0</v>
      </c>
      <c r="BA141" s="1321">
        <v>0</v>
      </c>
      <c r="BB141" s="1321">
        <v>0</v>
      </c>
      <c r="BC141" s="1321">
        <v>0</v>
      </c>
      <c r="BD141" s="1321">
        <v>0</v>
      </c>
      <c r="BE141" s="1321">
        <v>0</v>
      </c>
      <c r="BF141" s="1321">
        <v>0</v>
      </c>
      <c r="BG141" s="1321">
        <v>0</v>
      </c>
      <c r="BH141" s="1321">
        <v>0</v>
      </c>
      <c r="BI141" s="1321">
        <v>0</v>
      </c>
      <c r="BJ141" s="1321">
        <v>0</v>
      </c>
      <c r="BK141" s="1321">
        <f t="shared" si="74"/>
        <v>0</v>
      </c>
      <c r="BL141" s="1321">
        <v>0</v>
      </c>
      <c r="BM141" s="1321">
        <v>0</v>
      </c>
      <c r="BN141" s="1321">
        <v>0</v>
      </c>
      <c r="BO141" s="1321">
        <v>0</v>
      </c>
      <c r="BP141" s="1321">
        <v>0</v>
      </c>
      <c r="BQ141" s="1321">
        <v>0</v>
      </c>
      <c r="BR141" s="1321">
        <v>0</v>
      </c>
      <c r="BS141" s="1321">
        <v>0</v>
      </c>
      <c r="BT141" s="1321">
        <v>0</v>
      </c>
      <c r="BU141" s="1321">
        <v>0</v>
      </c>
      <c r="BV141" s="1321">
        <v>0</v>
      </c>
      <c r="BW141" s="1321">
        <v>0</v>
      </c>
      <c r="BX141" s="1321">
        <v>0</v>
      </c>
      <c r="BY141" s="1321">
        <v>0</v>
      </c>
      <c r="BZ141" s="1321">
        <v>0</v>
      </c>
      <c r="CA141" s="1321">
        <v>0</v>
      </c>
      <c r="CB141" s="1321">
        <v>0</v>
      </c>
      <c r="CC141" s="1321">
        <v>0</v>
      </c>
      <c r="CD141" s="1321">
        <v>0</v>
      </c>
      <c r="CE141" s="1321">
        <v>0</v>
      </c>
      <c r="CF141" s="1321">
        <v>0</v>
      </c>
      <c r="CG141" s="1321">
        <v>0</v>
      </c>
      <c r="CH141" s="1321">
        <v>0</v>
      </c>
      <c r="CI141" s="1321">
        <v>0</v>
      </c>
      <c r="CJ141" s="1321">
        <v>0</v>
      </c>
      <c r="CK141" s="1321">
        <v>0</v>
      </c>
      <c r="CL141" s="1321">
        <v>0</v>
      </c>
      <c r="CM141" s="1321">
        <v>0</v>
      </c>
      <c r="CN141" s="1321">
        <v>0</v>
      </c>
      <c r="CO141" s="1321">
        <v>0</v>
      </c>
      <c r="CP141" s="1321">
        <v>0</v>
      </c>
      <c r="CQ141" s="1321">
        <v>0</v>
      </c>
      <c r="CR141" s="1321">
        <v>0</v>
      </c>
      <c r="CS141" s="1321">
        <v>0</v>
      </c>
      <c r="CT141" s="1321">
        <v>0</v>
      </c>
      <c r="CU141" s="1321">
        <v>0</v>
      </c>
      <c r="CV141" s="1321">
        <v>0</v>
      </c>
      <c r="CW141" s="1321">
        <v>0</v>
      </c>
      <c r="CX141" s="1321">
        <v>0</v>
      </c>
      <c r="CY141" s="1321">
        <v>0</v>
      </c>
      <c r="CZ141" s="1321">
        <v>0</v>
      </c>
      <c r="DA141" s="1321">
        <v>0</v>
      </c>
      <c r="DB141" s="1321">
        <v>0</v>
      </c>
      <c r="DC141" s="1321">
        <v>0</v>
      </c>
      <c r="DD141" s="1321">
        <v>0</v>
      </c>
      <c r="DE141" s="1321">
        <v>0</v>
      </c>
      <c r="DF141" s="1321">
        <v>0</v>
      </c>
      <c r="DG141" s="1321">
        <v>0</v>
      </c>
      <c r="DH141" s="1321">
        <v>0</v>
      </c>
      <c r="DI141" s="1321">
        <v>0</v>
      </c>
      <c r="DJ141" s="1321">
        <v>0</v>
      </c>
      <c r="DK141" s="1321">
        <v>0</v>
      </c>
      <c r="DL141" s="1321">
        <v>0</v>
      </c>
      <c r="DM141" s="1321">
        <v>0</v>
      </c>
      <c r="DN141" s="1321">
        <v>0</v>
      </c>
      <c r="DO141" s="1321">
        <v>0</v>
      </c>
      <c r="DP141" s="1321">
        <f t="shared" si="75"/>
        <v>0</v>
      </c>
      <c r="DQ141" s="1321">
        <f t="shared" si="76"/>
        <v>0</v>
      </c>
      <c r="DR141" s="1321">
        <f>F141+DQ141</f>
        <v>38.457244538043128</v>
      </c>
      <c r="DS141" s="1321"/>
      <c r="DT141" s="1321">
        <f t="shared" si="77"/>
        <v>38.457244538043128</v>
      </c>
    </row>
    <row r="142" spans="1:124">
      <c r="A142" s="1310">
        <f t="shared" si="69"/>
        <v>140</v>
      </c>
      <c r="B142" s="1478"/>
      <c r="C142" s="1" t="s">
        <v>195</v>
      </c>
      <c r="D142" s="40">
        <v>908</v>
      </c>
      <c r="E142" s="1321">
        <v>124975120.58</v>
      </c>
      <c r="F142" s="1321">
        <v>352424.7118019613</v>
      </c>
      <c r="G142" s="1321">
        <v>0</v>
      </c>
      <c r="H142" s="1321">
        <v>0</v>
      </c>
      <c r="I142" s="1321">
        <v>0</v>
      </c>
      <c r="J142" s="1321">
        <v>0</v>
      </c>
      <c r="K142" s="1321">
        <v>4768.4332511350876</v>
      </c>
      <c r="L142" s="1321">
        <v>0</v>
      </c>
      <c r="M142" s="1321">
        <v>0</v>
      </c>
      <c r="N142" s="1321">
        <v>0</v>
      </c>
      <c r="O142" s="1321">
        <v>0</v>
      </c>
      <c r="P142" s="1321">
        <v>0</v>
      </c>
      <c r="Q142" s="1321">
        <v>0</v>
      </c>
      <c r="R142" s="1321">
        <v>0</v>
      </c>
      <c r="S142" s="1321">
        <v>0</v>
      </c>
      <c r="T142" s="1321">
        <v>0</v>
      </c>
      <c r="U142" s="1321">
        <v>0</v>
      </c>
      <c r="V142" s="1321">
        <v>0</v>
      </c>
      <c r="W142" s="1321">
        <v>0</v>
      </c>
      <c r="X142" s="1321">
        <v>0</v>
      </c>
      <c r="Y142" s="1321">
        <v>0</v>
      </c>
      <c r="Z142" s="1321">
        <v>0</v>
      </c>
      <c r="AA142" s="1321">
        <v>0</v>
      </c>
      <c r="AB142" s="1321">
        <v>0</v>
      </c>
      <c r="AC142" s="1321">
        <v>0</v>
      </c>
      <c r="AD142" s="1321">
        <v>0</v>
      </c>
      <c r="AE142" s="1321">
        <v>0</v>
      </c>
      <c r="AF142" s="1321">
        <v>0</v>
      </c>
      <c r="AG142" s="1321">
        <v>0</v>
      </c>
      <c r="AH142" s="1321">
        <v>0</v>
      </c>
      <c r="AI142" s="1321">
        <v>0</v>
      </c>
      <c r="AJ142" s="1321">
        <v>0</v>
      </c>
      <c r="AK142" s="1321">
        <v>0</v>
      </c>
      <c r="AL142" s="1321">
        <v>0</v>
      </c>
      <c r="AM142" s="1321">
        <v>0</v>
      </c>
      <c r="AN142" s="1321">
        <v>0</v>
      </c>
      <c r="AO142" s="1321">
        <v>0</v>
      </c>
      <c r="AP142" s="1321">
        <v>0</v>
      </c>
      <c r="AQ142" s="1321">
        <v>0</v>
      </c>
      <c r="AR142" s="1321">
        <v>0</v>
      </c>
      <c r="AS142" s="1321">
        <v>0</v>
      </c>
      <c r="AT142" s="1321">
        <v>0</v>
      </c>
      <c r="AU142" s="1321">
        <v>0</v>
      </c>
      <c r="AV142" s="1321">
        <v>0</v>
      </c>
      <c r="AW142" s="1321">
        <v>0</v>
      </c>
      <c r="AX142" s="1321">
        <v>0</v>
      </c>
      <c r="AY142" s="1321">
        <v>0</v>
      </c>
      <c r="AZ142" s="1321">
        <v>0</v>
      </c>
      <c r="BA142" s="1321">
        <v>0</v>
      </c>
      <c r="BB142" s="1321">
        <v>0</v>
      </c>
      <c r="BC142" s="1321">
        <v>0</v>
      </c>
      <c r="BD142" s="1321">
        <v>0</v>
      </c>
      <c r="BE142" s="1321">
        <v>0</v>
      </c>
      <c r="BF142" s="1321">
        <v>0</v>
      </c>
      <c r="BG142" s="1321">
        <v>0</v>
      </c>
      <c r="BH142" s="1321">
        <v>0</v>
      </c>
      <c r="BI142" s="1321">
        <v>0</v>
      </c>
      <c r="BJ142" s="1321">
        <v>0</v>
      </c>
      <c r="BK142" s="1321">
        <f t="shared" si="74"/>
        <v>4768.4332511350876</v>
      </c>
      <c r="BL142" s="1321">
        <v>0</v>
      </c>
      <c r="BM142" s="1321">
        <v>0</v>
      </c>
      <c r="BN142" s="1321">
        <v>0</v>
      </c>
      <c r="BO142" s="1321">
        <v>0</v>
      </c>
      <c r="BP142" s="1321">
        <v>0</v>
      </c>
      <c r="BQ142" s="1321">
        <v>22913.064438068475</v>
      </c>
      <c r="BR142" s="1321">
        <v>0</v>
      </c>
      <c r="BS142" s="1321">
        <v>0</v>
      </c>
      <c r="BT142" s="1321">
        <v>0</v>
      </c>
      <c r="BU142" s="1321">
        <v>0</v>
      </c>
      <c r="BV142" s="1321">
        <v>0</v>
      </c>
      <c r="BW142" s="1321">
        <v>0</v>
      </c>
      <c r="BX142" s="1321">
        <v>0</v>
      </c>
      <c r="BY142" s="1321">
        <v>0</v>
      </c>
      <c r="BZ142" s="1321">
        <v>0</v>
      </c>
      <c r="CA142" s="1321">
        <v>0</v>
      </c>
      <c r="CB142" s="1321">
        <v>0</v>
      </c>
      <c r="CC142" s="1321">
        <v>0</v>
      </c>
      <c r="CD142" s="1321">
        <v>0</v>
      </c>
      <c r="CE142" s="1321">
        <v>0</v>
      </c>
      <c r="CF142" s="1321">
        <v>0</v>
      </c>
      <c r="CG142" s="1321">
        <v>0</v>
      </c>
      <c r="CH142" s="1321">
        <v>0</v>
      </c>
      <c r="CI142" s="1321">
        <v>0</v>
      </c>
      <c r="CJ142" s="1321">
        <v>0</v>
      </c>
      <c r="CK142" s="1321">
        <v>0</v>
      </c>
      <c r="CL142" s="1321">
        <v>0</v>
      </c>
      <c r="CM142" s="1321">
        <v>0</v>
      </c>
      <c r="CN142" s="1321">
        <v>0</v>
      </c>
      <c r="CO142" s="1321">
        <v>0</v>
      </c>
      <c r="CP142" s="1321">
        <v>0</v>
      </c>
      <c r="CQ142" s="1321">
        <v>0</v>
      </c>
      <c r="CR142" s="1321">
        <v>0</v>
      </c>
      <c r="CS142" s="1321">
        <v>0</v>
      </c>
      <c r="CT142" s="1321">
        <v>0</v>
      </c>
      <c r="CU142" s="1321">
        <v>0</v>
      </c>
      <c r="CV142" s="1321">
        <v>0</v>
      </c>
      <c r="CW142" s="1321">
        <v>0</v>
      </c>
      <c r="CX142" s="1321">
        <v>0</v>
      </c>
      <c r="CY142" s="1321">
        <v>0</v>
      </c>
      <c r="CZ142" s="1321">
        <v>0</v>
      </c>
      <c r="DA142" s="1321">
        <v>0</v>
      </c>
      <c r="DB142" s="1321">
        <v>0</v>
      </c>
      <c r="DC142" s="1321">
        <v>0</v>
      </c>
      <c r="DD142" s="1321">
        <v>0</v>
      </c>
      <c r="DE142" s="1321">
        <v>0</v>
      </c>
      <c r="DF142" s="1321">
        <v>0</v>
      </c>
      <c r="DG142" s="1321">
        <v>0</v>
      </c>
      <c r="DH142" s="1321">
        <v>0</v>
      </c>
      <c r="DI142" s="1321">
        <v>0</v>
      </c>
      <c r="DJ142" s="1321">
        <v>0</v>
      </c>
      <c r="DK142" s="1321">
        <v>0</v>
      </c>
      <c r="DL142" s="1321">
        <v>0</v>
      </c>
      <c r="DM142" s="1321">
        <v>0</v>
      </c>
      <c r="DN142" s="1321">
        <v>0</v>
      </c>
      <c r="DO142" s="1321">
        <v>0</v>
      </c>
      <c r="DP142" s="1321">
        <f t="shared" si="75"/>
        <v>22913.064438068475</v>
      </c>
      <c r="DQ142" s="1321">
        <f t="shared" si="76"/>
        <v>27681.497689203563</v>
      </c>
      <c r="DR142" s="1321">
        <f>F142+DQ142</f>
        <v>380106.20949116489</v>
      </c>
      <c r="DS142" s="1321"/>
      <c r="DT142" s="1321">
        <f t="shared" si="77"/>
        <v>380106.20949116489</v>
      </c>
    </row>
    <row r="143" spans="1:124">
      <c r="A143" s="1310">
        <f t="shared" si="69"/>
        <v>141</v>
      </c>
      <c r="B143" s="1478"/>
      <c r="C143" s="1" t="s">
        <v>196</v>
      </c>
      <c r="D143" s="40">
        <v>909</v>
      </c>
      <c r="E143" s="1321">
        <v>3726451.9599999995</v>
      </c>
      <c r="F143" s="1321">
        <v>312415.79367498285</v>
      </c>
      <c r="G143" s="1321">
        <v>0</v>
      </c>
      <c r="H143" s="1321">
        <v>0</v>
      </c>
      <c r="I143" s="1321">
        <v>0</v>
      </c>
      <c r="J143" s="1321">
        <v>-508.5731942273153</v>
      </c>
      <c r="K143" s="1321">
        <v>0</v>
      </c>
      <c r="L143" s="1321">
        <v>0</v>
      </c>
      <c r="M143" s="1321">
        <v>0</v>
      </c>
      <c r="N143" s="1321">
        <v>0</v>
      </c>
      <c r="O143" s="1321">
        <v>17543.446933907569</v>
      </c>
      <c r="P143" s="1321">
        <v>0</v>
      </c>
      <c r="Q143" s="1321">
        <v>0</v>
      </c>
      <c r="R143" s="1321">
        <v>0</v>
      </c>
      <c r="S143" s="1321">
        <v>0</v>
      </c>
      <c r="T143" s="1321">
        <v>0</v>
      </c>
      <c r="U143" s="1321">
        <v>0</v>
      </c>
      <c r="V143" s="1321">
        <v>0</v>
      </c>
      <c r="W143" s="1321">
        <v>0</v>
      </c>
      <c r="X143" s="1321">
        <v>0</v>
      </c>
      <c r="Y143" s="1321">
        <v>0</v>
      </c>
      <c r="Z143" s="1321">
        <v>0</v>
      </c>
      <c r="AA143" s="1321">
        <v>0</v>
      </c>
      <c r="AB143" s="1321">
        <v>0</v>
      </c>
      <c r="AC143" s="1321">
        <v>0</v>
      </c>
      <c r="AD143" s="1321">
        <v>0</v>
      </c>
      <c r="AE143" s="1321">
        <v>0</v>
      </c>
      <c r="AF143" s="1321">
        <v>0</v>
      </c>
      <c r="AG143" s="1321">
        <v>0</v>
      </c>
      <c r="AH143" s="1321">
        <v>0</v>
      </c>
      <c r="AI143" s="1321">
        <v>0</v>
      </c>
      <c r="AJ143" s="1321">
        <v>0</v>
      </c>
      <c r="AK143" s="1321">
        <v>0</v>
      </c>
      <c r="AL143" s="1321">
        <v>0</v>
      </c>
      <c r="AM143" s="1321">
        <v>0</v>
      </c>
      <c r="AN143" s="1321">
        <v>0</v>
      </c>
      <c r="AO143" s="1321">
        <v>0</v>
      </c>
      <c r="AP143" s="1321">
        <v>0</v>
      </c>
      <c r="AQ143" s="1321">
        <v>0</v>
      </c>
      <c r="AR143" s="1321">
        <v>0</v>
      </c>
      <c r="AS143" s="1321">
        <v>0</v>
      </c>
      <c r="AT143" s="1321">
        <v>0</v>
      </c>
      <c r="AU143" s="1321">
        <v>0</v>
      </c>
      <c r="AV143" s="1321">
        <v>0</v>
      </c>
      <c r="AW143" s="1321">
        <v>0</v>
      </c>
      <c r="AX143" s="1321">
        <v>0</v>
      </c>
      <c r="AY143" s="1321">
        <v>0</v>
      </c>
      <c r="AZ143" s="1321">
        <v>0</v>
      </c>
      <c r="BA143" s="1321">
        <v>0</v>
      </c>
      <c r="BB143" s="1321">
        <v>0</v>
      </c>
      <c r="BC143" s="1321">
        <v>0</v>
      </c>
      <c r="BD143" s="1321">
        <v>0</v>
      </c>
      <c r="BE143" s="1321">
        <v>0</v>
      </c>
      <c r="BF143" s="1321">
        <v>0</v>
      </c>
      <c r="BG143" s="1321">
        <v>0</v>
      </c>
      <c r="BH143" s="1321">
        <v>0</v>
      </c>
      <c r="BI143" s="1321">
        <v>0</v>
      </c>
      <c r="BJ143" s="1321">
        <v>0</v>
      </c>
      <c r="BK143" s="1321">
        <f t="shared" si="74"/>
        <v>17034.873739680253</v>
      </c>
      <c r="BL143" s="1321">
        <v>0</v>
      </c>
      <c r="BM143" s="1321">
        <v>0</v>
      </c>
      <c r="BN143" s="1321">
        <v>0</v>
      </c>
      <c r="BO143" s="1321">
        <v>0</v>
      </c>
      <c r="BP143" s="1321">
        <v>0</v>
      </c>
      <c r="BQ143" s="1321">
        <v>0</v>
      </c>
      <c r="BR143" s="1321">
        <v>0</v>
      </c>
      <c r="BS143" s="1321">
        <v>0</v>
      </c>
      <c r="BT143" s="1321">
        <v>0</v>
      </c>
      <c r="BU143" s="1321">
        <v>0</v>
      </c>
      <c r="BV143" s="1321">
        <v>0</v>
      </c>
      <c r="BW143" s="1321">
        <v>0</v>
      </c>
      <c r="BX143" s="1321">
        <v>0</v>
      </c>
      <c r="BY143" s="1321">
        <v>0</v>
      </c>
      <c r="BZ143" s="1321">
        <v>0</v>
      </c>
      <c r="CA143" s="1321">
        <v>0</v>
      </c>
      <c r="CB143" s="1321">
        <v>0</v>
      </c>
      <c r="CC143" s="1321">
        <v>0</v>
      </c>
      <c r="CD143" s="1321">
        <v>0</v>
      </c>
      <c r="CE143" s="1321">
        <v>0</v>
      </c>
      <c r="CF143" s="1321">
        <v>0</v>
      </c>
      <c r="CG143" s="1321">
        <v>0</v>
      </c>
      <c r="CH143" s="1321">
        <v>0</v>
      </c>
      <c r="CI143" s="1321">
        <v>0</v>
      </c>
      <c r="CJ143" s="1321">
        <v>0</v>
      </c>
      <c r="CK143" s="1321">
        <v>0</v>
      </c>
      <c r="CL143" s="1321">
        <v>0</v>
      </c>
      <c r="CM143" s="1321">
        <v>0</v>
      </c>
      <c r="CN143" s="1321">
        <v>0</v>
      </c>
      <c r="CO143" s="1321">
        <v>0</v>
      </c>
      <c r="CP143" s="1321">
        <v>0</v>
      </c>
      <c r="CQ143" s="1321">
        <v>0</v>
      </c>
      <c r="CR143" s="1321">
        <v>0</v>
      </c>
      <c r="CS143" s="1321">
        <v>0</v>
      </c>
      <c r="CT143" s="1321">
        <v>0</v>
      </c>
      <c r="CU143" s="1321">
        <v>0</v>
      </c>
      <c r="CV143" s="1321">
        <v>0</v>
      </c>
      <c r="CW143" s="1321">
        <v>0</v>
      </c>
      <c r="CX143" s="1321">
        <v>0</v>
      </c>
      <c r="CY143" s="1321">
        <v>0</v>
      </c>
      <c r="CZ143" s="1321">
        <v>0</v>
      </c>
      <c r="DA143" s="1321">
        <v>0</v>
      </c>
      <c r="DB143" s="1321">
        <v>0</v>
      </c>
      <c r="DC143" s="1321">
        <v>0</v>
      </c>
      <c r="DD143" s="1321">
        <v>0</v>
      </c>
      <c r="DE143" s="1321">
        <v>0</v>
      </c>
      <c r="DF143" s="1321">
        <v>0</v>
      </c>
      <c r="DG143" s="1321">
        <v>0</v>
      </c>
      <c r="DH143" s="1321">
        <v>0</v>
      </c>
      <c r="DI143" s="1321">
        <v>0</v>
      </c>
      <c r="DJ143" s="1321">
        <v>0</v>
      </c>
      <c r="DK143" s="1321">
        <v>0</v>
      </c>
      <c r="DL143" s="1321">
        <v>0</v>
      </c>
      <c r="DM143" s="1321">
        <v>0</v>
      </c>
      <c r="DN143" s="1321">
        <v>0</v>
      </c>
      <c r="DO143" s="1321">
        <v>0</v>
      </c>
      <c r="DP143" s="1321">
        <f t="shared" si="75"/>
        <v>0</v>
      </c>
      <c r="DQ143" s="1321">
        <f t="shared" si="76"/>
        <v>17034.873739680253</v>
      </c>
      <c r="DR143" s="1321">
        <f>F143+DQ143</f>
        <v>329450.66741466313</v>
      </c>
      <c r="DS143" s="1321"/>
      <c r="DT143" s="1321">
        <f t="shared" si="77"/>
        <v>329450.66741466313</v>
      </c>
    </row>
    <row r="144" spans="1:124">
      <c r="A144" s="1310">
        <f t="shared" si="69"/>
        <v>142</v>
      </c>
      <c r="B144" s="1477"/>
      <c r="C144" s="1" t="s">
        <v>197</v>
      </c>
      <c r="D144" s="40">
        <v>910</v>
      </c>
      <c r="E144" s="1321">
        <v>1453.38</v>
      </c>
      <c r="F144" s="1321">
        <v>98.001139808007864</v>
      </c>
      <c r="G144" s="1321">
        <v>0</v>
      </c>
      <c r="H144" s="1321">
        <v>0</v>
      </c>
      <c r="I144" s="1321">
        <v>0</v>
      </c>
      <c r="J144" s="1321">
        <v>0</v>
      </c>
      <c r="K144" s="1321">
        <v>0</v>
      </c>
      <c r="L144" s="1321">
        <v>0</v>
      </c>
      <c r="M144" s="1321">
        <v>0</v>
      </c>
      <c r="N144" s="1321">
        <v>0</v>
      </c>
      <c r="O144" s="1321">
        <v>0</v>
      </c>
      <c r="P144" s="1321">
        <v>0</v>
      </c>
      <c r="Q144" s="1321">
        <v>0</v>
      </c>
      <c r="R144" s="1321">
        <v>0</v>
      </c>
      <c r="S144" s="1321">
        <v>0</v>
      </c>
      <c r="T144" s="1321">
        <v>0</v>
      </c>
      <c r="U144" s="1321">
        <v>0</v>
      </c>
      <c r="V144" s="1321">
        <v>0</v>
      </c>
      <c r="W144" s="1321">
        <v>0</v>
      </c>
      <c r="X144" s="1321">
        <v>0</v>
      </c>
      <c r="Y144" s="1321">
        <v>0</v>
      </c>
      <c r="Z144" s="1321">
        <v>0</v>
      </c>
      <c r="AA144" s="1321">
        <v>0</v>
      </c>
      <c r="AB144" s="1321">
        <v>0</v>
      </c>
      <c r="AC144" s="1321">
        <v>0</v>
      </c>
      <c r="AD144" s="1321">
        <v>0</v>
      </c>
      <c r="AE144" s="1321">
        <v>0</v>
      </c>
      <c r="AF144" s="1321">
        <v>0</v>
      </c>
      <c r="AG144" s="1321">
        <v>0</v>
      </c>
      <c r="AH144" s="1321">
        <v>0</v>
      </c>
      <c r="AI144" s="1321">
        <v>0</v>
      </c>
      <c r="AJ144" s="1321">
        <v>0</v>
      </c>
      <c r="AK144" s="1321">
        <v>0</v>
      </c>
      <c r="AL144" s="1321">
        <v>0</v>
      </c>
      <c r="AM144" s="1321">
        <v>0</v>
      </c>
      <c r="AN144" s="1321">
        <v>0</v>
      </c>
      <c r="AO144" s="1321">
        <v>0</v>
      </c>
      <c r="AP144" s="1321">
        <v>0</v>
      </c>
      <c r="AQ144" s="1321">
        <v>0</v>
      </c>
      <c r="AR144" s="1321">
        <v>0</v>
      </c>
      <c r="AS144" s="1321">
        <v>0</v>
      </c>
      <c r="AT144" s="1321">
        <v>0</v>
      </c>
      <c r="AU144" s="1321">
        <v>0</v>
      </c>
      <c r="AV144" s="1321">
        <v>0</v>
      </c>
      <c r="AW144" s="1321">
        <v>0</v>
      </c>
      <c r="AX144" s="1321">
        <v>0</v>
      </c>
      <c r="AY144" s="1321">
        <v>0</v>
      </c>
      <c r="AZ144" s="1321">
        <v>0</v>
      </c>
      <c r="BA144" s="1321">
        <v>0</v>
      </c>
      <c r="BB144" s="1321">
        <v>0</v>
      </c>
      <c r="BC144" s="1321">
        <v>0</v>
      </c>
      <c r="BD144" s="1321">
        <v>0</v>
      </c>
      <c r="BE144" s="1321">
        <v>0</v>
      </c>
      <c r="BF144" s="1321">
        <v>0</v>
      </c>
      <c r="BG144" s="1321">
        <v>0</v>
      </c>
      <c r="BH144" s="1321">
        <v>0</v>
      </c>
      <c r="BI144" s="1321">
        <v>0</v>
      </c>
      <c r="BJ144" s="1321">
        <v>0</v>
      </c>
      <c r="BK144" s="1321">
        <f t="shared" si="74"/>
        <v>0</v>
      </c>
      <c r="BL144" s="1321">
        <v>0</v>
      </c>
      <c r="BM144" s="1321">
        <v>0</v>
      </c>
      <c r="BN144" s="1321">
        <v>0</v>
      </c>
      <c r="BO144" s="1321">
        <v>0</v>
      </c>
      <c r="BP144" s="1321">
        <v>0</v>
      </c>
      <c r="BQ144" s="1321">
        <v>0</v>
      </c>
      <c r="BR144" s="1321">
        <v>0</v>
      </c>
      <c r="BS144" s="1321">
        <v>0</v>
      </c>
      <c r="BT144" s="1321">
        <v>0</v>
      </c>
      <c r="BU144" s="1321">
        <v>0</v>
      </c>
      <c r="BV144" s="1321">
        <v>0</v>
      </c>
      <c r="BW144" s="1321">
        <v>0</v>
      </c>
      <c r="BX144" s="1321">
        <v>0</v>
      </c>
      <c r="BY144" s="1321">
        <v>0</v>
      </c>
      <c r="BZ144" s="1321">
        <v>0</v>
      </c>
      <c r="CA144" s="1321">
        <v>0</v>
      </c>
      <c r="CB144" s="1321">
        <v>0</v>
      </c>
      <c r="CC144" s="1321">
        <v>0</v>
      </c>
      <c r="CD144" s="1321">
        <v>0</v>
      </c>
      <c r="CE144" s="1321">
        <v>0</v>
      </c>
      <c r="CF144" s="1321">
        <v>0</v>
      </c>
      <c r="CG144" s="1321">
        <v>0</v>
      </c>
      <c r="CH144" s="1321">
        <v>0</v>
      </c>
      <c r="CI144" s="1321">
        <v>0</v>
      </c>
      <c r="CJ144" s="1321">
        <v>0</v>
      </c>
      <c r="CK144" s="1321">
        <v>0</v>
      </c>
      <c r="CL144" s="1321">
        <v>0</v>
      </c>
      <c r="CM144" s="1321">
        <v>0</v>
      </c>
      <c r="CN144" s="1321">
        <v>0</v>
      </c>
      <c r="CO144" s="1321">
        <v>0</v>
      </c>
      <c r="CP144" s="1321">
        <v>0</v>
      </c>
      <c r="CQ144" s="1321">
        <v>0</v>
      </c>
      <c r="CR144" s="1321">
        <v>0</v>
      </c>
      <c r="CS144" s="1321">
        <v>0</v>
      </c>
      <c r="CT144" s="1321">
        <v>0</v>
      </c>
      <c r="CU144" s="1321">
        <v>0</v>
      </c>
      <c r="CV144" s="1321">
        <v>0</v>
      </c>
      <c r="CW144" s="1321">
        <v>0</v>
      </c>
      <c r="CX144" s="1321">
        <v>0</v>
      </c>
      <c r="CY144" s="1321">
        <v>0</v>
      </c>
      <c r="CZ144" s="1321">
        <v>0</v>
      </c>
      <c r="DA144" s="1321">
        <v>0</v>
      </c>
      <c r="DB144" s="1321">
        <v>0</v>
      </c>
      <c r="DC144" s="1321">
        <v>0</v>
      </c>
      <c r="DD144" s="1321">
        <v>0</v>
      </c>
      <c r="DE144" s="1321">
        <v>0</v>
      </c>
      <c r="DF144" s="1321">
        <v>0</v>
      </c>
      <c r="DG144" s="1321">
        <v>0</v>
      </c>
      <c r="DH144" s="1321">
        <v>0</v>
      </c>
      <c r="DI144" s="1321">
        <v>0</v>
      </c>
      <c r="DJ144" s="1321">
        <v>0</v>
      </c>
      <c r="DK144" s="1321">
        <v>0</v>
      </c>
      <c r="DL144" s="1321">
        <v>0</v>
      </c>
      <c r="DM144" s="1321">
        <v>0</v>
      </c>
      <c r="DN144" s="1321">
        <v>0</v>
      </c>
      <c r="DO144" s="1321">
        <v>0</v>
      </c>
      <c r="DP144" s="1321">
        <f t="shared" si="75"/>
        <v>0</v>
      </c>
      <c r="DQ144" s="1321">
        <f t="shared" si="76"/>
        <v>0</v>
      </c>
      <c r="DR144" s="1321">
        <f>F144+DQ144</f>
        <v>98.001139808007864</v>
      </c>
      <c r="DS144" s="1321"/>
      <c r="DT144" s="1321">
        <f t="shared" si="77"/>
        <v>98.001139808007864</v>
      </c>
    </row>
    <row r="145" spans="1:124">
      <c r="A145" s="1310">
        <f t="shared" si="69"/>
        <v>143</v>
      </c>
      <c r="B145" s="1318"/>
      <c r="C145" s="1331"/>
      <c r="D145" s="1332" t="s">
        <v>2375</v>
      </c>
      <c r="E145" s="1333">
        <f>SUM(E141:E144)</f>
        <v>128703596.24999999</v>
      </c>
      <c r="F145" s="1333">
        <f>SUM(F141:F144)</f>
        <v>664976.96386129013</v>
      </c>
      <c r="G145" s="1333">
        <f t="shared" ref="G145:BR145" si="80">SUM(G141:G144)</f>
        <v>0</v>
      </c>
      <c r="H145" s="1333">
        <f t="shared" si="80"/>
        <v>0</v>
      </c>
      <c r="I145" s="1333">
        <f t="shared" si="80"/>
        <v>0</v>
      </c>
      <c r="J145" s="1333">
        <f t="shared" si="80"/>
        <v>-508.5731942273153</v>
      </c>
      <c r="K145" s="1333">
        <f t="shared" si="80"/>
        <v>4768.4332511350876</v>
      </c>
      <c r="L145" s="1333">
        <f t="shared" si="80"/>
        <v>0</v>
      </c>
      <c r="M145" s="1333">
        <f t="shared" si="80"/>
        <v>0</v>
      </c>
      <c r="N145" s="1333">
        <f t="shared" si="80"/>
        <v>0</v>
      </c>
      <c r="O145" s="1333">
        <f t="shared" si="80"/>
        <v>17543.446933907569</v>
      </c>
      <c r="P145" s="1333">
        <f t="shared" si="80"/>
        <v>0</v>
      </c>
      <c r="Q145" s="1333">
        <f t="shared" si="80"/>
        <v>0</v>
      </c>
      <c r="R145" s="1333">
        <f t="shared" si="80"/>
        <v>0</v>
      </c>
      <c r="S145" s="1333">
        <f t="shared" si="80"/>
        <v>0</v>
      </c>
      <c r="T145" s="1333">
        <f t="shared" si="80"/>
        <v>0</v>
      </c>
      <c r="U145" s="1333">
        <f t="shared" si="80"/>
        <v>0</v>
      </c>
      <c r="V145" s="1333">
        <f t="shared" si="80"/>
        <v>0</v>
      </c>
      <c r="W145" s="1333">
        <f t="shared" si="80"/>
        <v>0</v>
      </c>
      <c r="X145" s="1333">
        <f t="shared" si="80"/>
        <v>0</v>
      </c>
      <c r="Y145" s="1333">
        <f t="shared" si="80"/>
        <v>0</v>
      </c>
      <c r="Z145" s="1333">
        <f t="shared" si="80"/>
        <v>0</v>
      </c>
      <c r="AA145" s="1333">
        <f t="shared" si="80"/>
        <v>0</v>
      </c>
      <c r="AB145" s="1333">
        <f t="shared" si="80"/>
        <v>0</v>
      </c>
      <c r="AC145" s="1333">
        <f t="shared" si="80"/>
        <v>0</v>
      </c>
      <c r="AD145" s="1333">
        <f t="shared" si="80"/>
        <v>0</v>
      </c>
      <c r="AE145" s="1333">
        <f t="shared" si="80"/>
        <v>0</v>
      </c>
      <c r="AF145" s="1333">
        <f t="shared" si="80"/>
        <v>0</v>
      </c>
      <c r="AG145" s="1333">
        <f t="shared" si="80"/>
        <v>0</v>
      </c>
      <c r="AH145" s="1333">
        <f t="shared" si="80"/>
        <v>0</v>
      </c>
      <c r="AI145" s="1333">
        <f t="shared" si="80"/>
        <v>0</v>
      </c>
      <c r="AJ145" s="1333">
        <f t="shared" si="80"/>
        <v>0</v>
      </c>
      <c r="AK145" s="1333">
        <f t="shared" si="80"/>
        <v>0</v>
      </c>
      <c r="AL145" s="1333">
        <f t="shared" si="80"/>
        <v>0</v>
      </c>
      <c r="AM145" s="1333">
        <f t="shared" si="80"/>
        <v>0</v>
      </c>
      <c r="AN145" s="1333">
        <f t="shared" si="80"/>
        <v>0</v>
      </c>
      <c r="AO145" s="1333">
        <f t="shared" si="80"/>
        <v>0</v>
      </c>
      <c r="AP145" s="1333">
        <f t="shared" si="80"/>
        <v>0</v>
      </c>
      <c r="AQ145" s="1333">
        <f t="shared" si="80"/>
        <v>0</v>
      </c>
      <c r="AR145" s="1333">
        <f t="shared" si="80"/>
        <v>0</v>
      </c>
      <c r="AS145" s="1333">
        <f t="shared" si="80"/>
        <v>0</v>
      </c>
      <c r="AT145" s="1333">
        <f t="shared" si="80"/>
        <v>0</v>
      </c>
      <c r="AU145" s="1333">
        <f t="shared" si="80"/>
        <v>0</v>
      </c>
      <c r="AV145" s="1333">
        <f t="shared" si="80"/>
        <v>0</v>
      </c>
      <c r="AW145" s="1333">
        <f t="shared" si="80"/>
        <v>0</v>
      </c>
      <c r="AX145" s="1333">
        <f t="shared" si="80"/>
        <v>0</v>
      </c>
      <c r="AY145" s="1333">
        <f t="shared" si="80"/>
        <v>0</v>
      </c>
      <c r="AZ145" s="1333">
        <f t="shared" si="80"/>
        <v>0</v>
      </c>
      <c r="BA145" s="1333">
        <f t="shared" si="80"/>
        <v>0</v>
      </c>
      <c r="BB145" s="1333">
        <f t="shared" si="80"/>
        <v>0</v>
      </c>
      <c r="BC145" s="1333">
        <f t="shared" si="80"/>
        <v>0</v>
      </c>
      <c r="BD145" s="1333">
        <f t="shared" si="80"/>
        <v>0</v>
      </c>
      <c r="BE145" s="1333">
        <f t="shared" si="80"/>
        <v>0</v>
      </c>
      <c r="BF145" s="1333">
        <f t="shared" si="80"/>
        <v>0</v>
      </c>
      <c r="BG145" s="1333">
        <f t="shared" si="80"/>
        <v>0</v>
      </c>
      <c r="BH145" s="1333">
        <f t="shared" si="80"/>
        <v>0</v>
      </c>
      <c r="BI145" s="1333">
        <f t="shared" si="80"/>
        <v>0</v>
      </c>
      <c r="BJ145" s="1333">
        <f t="shared" si="80"/>
        <v>0</v>
      </c>
      <c r="BK145" s="1333">
        <f t="shared" si="80"/>
        <v>21803.306990815341</v>
      </c>
      <c r="BL145" s="1333">
        <f t="shared" si="80"/>
        <v>0</v>
      </c>
      <c r="BM145" s="1333">
        <f t="shared" si="80"/>
        <v>0</v>
      </c>
      <c r="BN145" s="1333">
        <f t="shared" si="80"/>
        <v>0</v>
      </c>
      <c r="BO145" s="1333">
        <f t="shared" si="80"/>
        <v>0</v>
      </c>
      <c r="BP145" s="1333">
        <f t="shared" si="80"/>
        <v>0</v>
      </c>
      <c r="BQ145" s="1333">
        <f t="shared" si="80"/>
        <v>22913.064438068475</v>
      </c>
      <c r="BR145" s="1333">
        <f t="shared" si="80"/>
        <v>0</v>
      </c>
      <c r="BS145" s="1333">
        <f t="shared" ref="BS145:DT145" si="81">SUM(BS141:BS144)</f>
        <v>0</v>
      </c>
      <c r="BT145" s="1333">
        <f t="shared" si="81"/>
        <v>0</v>
      </c>
      <c r="BU145" s="1333">
        <f t="shared" si="81"/>
        <v>0</v>
      </c>
      <c r="BV145" s="1333">
        <f t="shared" si="81"/>
        <v>0</v>
      </c>
      <c r="BW145" s="1333">
        <f t="shared" si="81"/>
        <v>0</v>
      </c>
      <c r="BX145" s="1333">
        <f t="shared" si="81"/>
        <v>0</v>
      </c>
      <c r="BY145" s="1333">
        <f t="shared" si="81"/>
        <v>0</v>
      </c>
      <c r="BZ145" s="1333">
        <f t="shared" si="81"/>
        <v>0</v>
      </c>
      <c r="CA145" s="1333">
        <f t="shared" si="81"/>
        <v>0</v>
      </c>
      <c r="CB145" s="1333">
        <f t="shared" si="81"/>
        <v>0</v>
      </c>
      <c r="CC145" s="1333">
        <f t="shared" si="81"/>
        <v>0</v>
      </c>
      <c r="CD145" s="1333">
        <f t="shared" si="81"/>
        <v>0</v>
      </c>
      <c r="CE145" s="1333">
        <f t="shared" si="81"/>
        <v>0</v>
      </c>
      <c r="CF145" s="1333">
        <f t="shared" si="81"/>
        <v>0</v>
      </c>
      <c r="CG145" s="1333">
        <f t="shared" si="81"/>
        <v>0</v>
      </c>
      <c r="CH145" s="1333">
        <f t="shared" si="81"/>
        <v>0</v>
      </c>
      <c r="CI145" s="1333">
        <f t="shared" si="81"/>
        <v>0</v>
      </c>
      <c r="CJ145" s="1333">
        <f t="shared" si="81"/>
        <v>0</v>
      </c>
      <c r="CK145" s="1333">
        <f t="shared" si="81"/>
        <v>0</v>
      </c>
      <c r="CL145" s="1333">
        <f t="shared" si="81"/>
        <v>0</v>
      </c>
      <c r="CM145" s="1333">
        <f t="shared" si="81"/>
        <v>0</v>
      </c>
      <c r="CN145" s="1333">
        <f t="shared" si="81"/>
        <v>0</v>
      </c>
      <c r="CO145" s="1333">
        <f t="shared" si="81"/>
        <v>0</v>
      </c>
      <c r="CP145" s="1333">
        <f t="shared" si="81"/>
        <v>0</v>
      </c>
      <c r="CQ145" s="1333">
        <f t="shared" si="81"/>
        <v>0</v>
      </c>
      <c r="CR145" s="1333">
        <f t="shared" si="81"/>
        <v>0</v>
      </c>
      <c r="CS145" s="1333">
        <f t="shared" si="81"/>
        <v>0</v>
      </c>
      <c r="CT145" s="1333">
        <f t="shared" si="81"/>
        <v>0</v>
      </c>
      <c r="CU145" s="1333">
        <f t="shared" si="81"/>
        <v>0</v>
      </c>
      <c r="CV145" s="1333">
        <f t="shared" si="81"/>
        <v>0</v>
      </c>
      <c r="CW145" s="1333">
        <f t="shared" si="81"/>
        <v>0</v>
      </c>
      <c r="CX145" s="1333">
        <f t="shared" si="81"/>
        <v>0</v>
      </c>
      <c r="CY145" s="1333">
        <f t="shared" si="81"/>
        <v>0</v>
      </c>
      <c r="CZ145" s="1333">
        <f t="shared" si="81"/>
        <v>0</v>
      </c>
      <c r="DA145" s="1333">
        <f t="shared" si="81"/>
        <v>0</v>
      </c>
      <c r="DB145" s="1333">
        <f t="shared" si="81"/>
        <v>0</v>
      </c>
      <c r="DC145" s="1333">
        <f t="shared" si="81"/>
        <v>0</v>
      </c>
      <c r="DD145" s="1333">
        <f t="shared" si="81"/>
        <v>0</v>
      </c>
      <c r="DE145" s="1333">
        <f t="shared" si="81"/>
        <v>0</v>
      </c>
      <c r="DF145" s="1333">
        <f t="shared" si="81"/>
        <v>0</v>
      </c>
      <c r="DG145" s="1333">
        <f t="shared" si="81"/>
        <v>0</v>
      </c>
      <c r="DH145" s="1333">
        <f t="shared" si="81"/>
        <v>0</v>
      </c>
      <c r="DI145" s="1333">
        <f t="shared" si="81"/>
        <v>0</v>
      </c>
      <c r="DJ145" s="1333">
        <f t="shared" si="81"/>
        <v>0</v>
      </c>
      <c r="DK145" s="1333">
        <f t="shared" si="81"/>
        <v>0</v>
      </c>
      <c r="DL145" s="1333">
        <f t="shared" si="81"/>
        <v>0</v>
      </c>
      <c r="DM145" s="1333">
        <f t="shared" si="81"/>
        <v>0</v>
      </c>
      <c r="DN145" s="1333">
        <f t="shared" si="81"/>
        <v>0</v>
      </c>
      <c r="DO145" s="1333">
        <f t="shared" si="81"/>
        <v>0</v>
      </c>
      <c r="DP145" s="1333">
        <f t="shared" si="81"/>
        <v>22913.064438068475</v>
      </c>
      <c r="DQ145" s="1333">
        <f t="shared" si="81"/>
        <v>44716.371428883816</v>
      </c>
      <c r="DR145" s="1333">
        <f t="shared" si="81"/>
        <v>709693.335290174</v>
      </c>
      <c r="DS145" s="1333">
        <f t="shared" si="81"/>
        <v>0</v>
      </c>
      <c r="DT145" s="1333">
        <f t="shared" si="81"/>
        <v>709693.335290174</v>
      </c>
    </row>
    <row r="146" spans="1:124">
      <c r="A146" s="1310">
        <f t="shared" si="69"/>
        <v>144</v>
      </c>
      <c r="B146" s="1479" t="s">
        <v>2765</v>
      </c>
      <c r="C146" s="1" t="s">
        <v>187</v>
      </c>
      <c r="D146" s="40">
        <v>911</v>
      </c>
      <c r="E146" s="1321">
        <v>0</v>
      </c>
      <c r="F146" s="1321">
        <v>0</v>
      </c>
      <c r="G146" s="1321">
        <v>0</v>
      </c>
      <c r="H146" s="1321">
        <v>0</v>
      </c>
      <c r="I146" s="1321">
        <v>0</v>
      </c>
      <c r="J146" s="1321">
        <v>0</v>
      </c>
      <c r="K146" s="1321">
        <v>0</v>
      </c>
      <c r="L146" s="1321">
        <v>0</v>
      </c>
      <c r="M146" s="1321">
        <v>0</v>
      </c>
      <c r="N146" s="1321">
        <v>0</v>
      </c>
      <c r="O146" s="1321">
        <v>0</v>
      </c>
      <c r="P146" s="1321">
        <v>0</v>
      </c>
      <c r="Q146" s="1321">
        <v>0</v>
      </c>
      <c r="R146" s="1321">
        <v>0</v>
      </c>
      <c r="S146" s="1321">
        <v>0</v>
      </c>
      <c r="T146" s="1321">
        <v>0</v>
      </c>
      <c r="U146" s="1321">
        <v>0</v>
      </c>
      <c r="V146" s="1321">
        <v>0</v>
      </c>
      <c r="W146" s="1321">
        <v>0</v>
      </c>
      <c r="X146" s="1321">
        <v>0</v>
      </c>
      <c r="Y146" s="1321">
        <v>0</v>
      </c>
      <c r="Z146" s="1321">
        <v>0</v>
      </c>
      <c r="AA146" s="1321">
        <v>0</v>
      </c>
      <c r="AB146" s="1321">
        <v>0</v>
      </c>
      <c r="AC146" s="1321">
        <v>0</v>
      </c>
      <c r="AD146" s="1321">
        <v>0</v>
      </c>
      <c r="AE146" s="1321">
        <v>0</v>
      </c>
      <c r="AF146" s="1321">
        <v>0</v>
      </c>
      <c r="AG146" s="1321">
        <v>0</v>
      </c>
      <c r="AH146" s="1321">
        <v>0</v>
      </c>
      <c r="AI146" s="1321">
        <v>0</v>
      </c>
      <c r="AJ146" s="1321">
        <v>0</v>
      </c>
      <c r="AK146" s="1321">
        <v>0</v>
      </c>
      <c r="AL146" s="1321">
        <v>0</v>
      </c>
      <c r="AM146" s="1321">
        <v>0</v>
      </c>
      <c r="AN146" s="1321">
        <v>0</v>
      </c>
      <c r="AO146" s="1321">
        <v>0</v>
      </c>
      <c r="AP146" s="1321">
        <v>0</v>
      </c>
      <c r="AQ146" s="1321">
        <v>0</v>
      </c>
      <c r="AR146" s="1321">
        <v>0</v>
      </c>
      <c r="AS146" s="1321">
        <v>0</v>
      </c>
      <c r="AT146" s="1321">
        <v>0</v>
      </c>
      <c r="AU146" s="1321">
        <v>0</v>
      </c>
      <c r="AV146" s="1321">
        <v>0</v>
      </c>
      <c r="AW146" s="1321">
        <v>0</v>
      </c>
      <c r="AX146" s="1321">
        <v>0</v>
      </c>
      <c r="AY146" s="1321">
        <v>0</v>
      </c>
      <c r="AZ146" s="1321">
        <v>0</v>
      </c>
      <c r="BA146" s="1321">
        <v>0</v>
      </c>
      <c r="BB146" s="1321">
        <v>0</v>
      </c>
      <c r="BC146" s="1321">
        <v>0</v>
      </c>
      <c r="BD146" s="1321">
        <v>0</v>
      </c>
      <c r="BE146" s="1321">
        <v>0</v>
      </c>
      <c r="BF146" s="1321">
        <v>0</v>
      </c>
      <c r="BG146" s="1321">
        <v>0</v>
      </c>
      <c r="BH146" s="1321">
        <v>0</v>
      </c>
      <c r="BI146" s="1321">
        <v>0</v>
      </c>
      <c r="BJ146" s="1321">
        <v>0</v>
      </c>
      <c r="BK146" s="1321">
        <f t="shared" si="74"/>
        <v>0</v>
      </c>
      <c r="BL146" s="1321">
        <v>0</v>
      </c>
      <c r="BM146" s="1321">
        <v>0</v>
      </c>
      <c r="BN146" s="1321">
        <v>0</v>
      </c>
      <c r="BO146" s="1321">
        <v>0</v>
      </c>
      <c r="BP146" s="1321">
        <v>0</v>
      </c>
      <c r="BQ146" s="1321">
        <v>0</v>
      </c>
      <c r="BR146" s="1321">
        <v>0</v>
      </c>
      <c r="BS146" s="1321">
        <v>0</v>
      </c>
      <c r="BT146" s="1321">
        <v>0</v>
      </c>
      <c r="BU146" s="1321">
        <v>0</v>
      </c>
      <c r="BV146" s="1321">
        <v>0</v>
      </c>
      <c r="BW146" s="1321">
        <v>0</v>
      </c>
      <c r="BX146" s="1321">
        <v>0</v>
      </c>
      <c r="BY146" s="1321">
        <v>0</v>
      </c>
      <c r="BZ146" s="1321">
        <v>0</v>
      </c>
      <c r="CA146" s="1321">
        <v>0</v>
      </c>
      <c r="CB146" s="1321">
        <v>0</v>
      </c>
      <c r="CC146" s="1321">
        <v>0</v>
      </c>
      <c r="CD146" s="1321">
        <v>0</v>
      </c>
      <c r="CE146" s="1321">
        <v>0</v>
      </c>
      <c r="CF146" s="1321">
        <v>0</v>
      </c>
      <c r="CG146" s="1321">
        <v>0</v>
      </c>
      <c r="CH146" s="1321">
        <v>0</v>
      </c>
      <c r="CI146" s="1321">
        <v>0</v>
      </c>
      <c r="CJ146" s="1321">
        <v>0</v>
      </c>
      <c r="CK146" s="1321">
        <v>0</v>
      </c>
      <c r="CL146" s="1321">
        <v>0</v>
      </c>
      <c r="CM146" s="1321">
        <v>0</v>
      </c>
      <c r="CN146" s="1321">
        <v>0</v>
      </c>
      <c r="CO146" s="1321">
        <v>0</v>
      </c>
      <c r="CP146" s="1321">
        <v>0</v>
      </c>
      <c r="CQ146" s="1321">
        <v>0</v>
      </c>
      <c r="CR146" s="1321">
        <v>0</v>
      </c>
      <c r="CS146" s="1321">
        <v>0</v>
      </c>
      <c r="CT146" s="1321">
        <v>0</v>
      </c>
      <c r="CU146" s="1321">
        <v>0</v>
      </c>
      <c r="CV146" s="1321">
        <v>0</v>
      </c>
      <c r="CW146" s="1321">
        <v>0</v>
      </c>
      <c r="CX146" s="1321">
        <v>0</v>
      </c>
      <c r="CY146" s="1321">
        <v>0</v>
      </c>
      <c r="CZ146" s="1321">
        <v>0</v>
      </c>
      <c r="DA146" s="1321">
        <v>0</v>
      </c>
      <c r="DB146" s="1321">
        <v>0</v>
      </c>
      <c r="DC146" s="1321">
        <v>0</v>
      </c>
      <c r="DD146" s="1321">
        <v>0</v>
      </c>
      <c r="DE146" s="1321">
        <v>0</v>
      </c>
      <c r="DF146" s="1321">
        <v>0</v>
      </c>
      <c r="DG146" s="1321">
        <v>0</v>
      </c>
      <c r="DH146" s="1321">
        <v>0</v>
      </c>
      <c r="DI146" s="1321">
        <v>0</v>
      </c>
      <c r="DJ146" s="1321">
        <v>0</v>
      </c>
      <c r="DK146" s="1321">
        <v>0</v>
      </c>
      <c r="DL146" s="1321">
        <v>0</v>
      </c>
      <c r="DM146" s="1321">
        <v>0</v>
      </c>
      <c r="DN146" s="1321">
        <v>0</v>
      </c>
      <c r="DO146" s="1321">
        <v>0</v>
      </c>
      <c r="DP146" s="1321">
        <f t="shared" si="75"/>
        <v>0</v>
      </c>
      <c r="DQ146" s="1321">
        <f t="shared" si="76"/>
        <v>0</v>
      </c>
      <c r="DR146" s="1321">
        <f>F146+DQ146</f>
        <v>0</v>
      </c>
      <c r="DS146" s="1321"/>
      <c r="DT146" s="1321">
        <f t="shared" si="77"/>
        <v>0</v>
      </c>
    </row>
    <row r="147" spans="1:124">
      <c r="A147" s="1310">
        <f t="shared" si="69"/>
        <v>145</v>
      </c>
      <c r="B147" s="1481"/>
      <c r="C147" s="1" t="s">
        <v>201</v>
      </c>
      <c r="D147" s="40">
        <v>912</v>
      </c>
      <c r="E147" s="1321">
        <v>0</v>
      </c>
      <c r="F147" s="1321">
        <v>0</v>
      </c>
      <c r="G147" s="1321">
        <v>0</v>
      </c>
      <c r="H147" s="1321">
        <v>0</v>
      </c>
      <c r="I147" s="1321">
        <v>0</v>
      </c>
      <c r="J147" s="1321">
        <v>0</v>
      </c>
      <c r="K147" s="1321">
        <v>0</v>
      </c>
      <c r="L147" s="1321">
        <v>0</v>
      </c>
      <c r="M147" s="1321">
        <v>0</v>
      </c>
      <c r="N147" s="1321">
        <v>0</v>
      </c>
      <c r="O147" s="1321">
        <v>0</v>
      </c>
      <c r="P147" s="1321">
        <v>0</v>
      </c>
      <c r="Q147" s="1321">
        <v>0</v>
      </c>
      <c r="R147" s="1321">
        <v>0</v>
      </c>
      <c r="S147" s="1321">
        <v>0</v>
      </c>
      <c r="T147" s="1321">
        <v>0</v>
      </c>
      <c r="U147" s="1321">
        <v>0</v>
      </c>
      <c r="V147" s="1321">
        <v>0</v>
      </c>
      <c r="W147" s="1321">
        <v>0</v>
      </c>
      <c r="X147" s="1321">
        <v>0</v>
      </c>
      <c r="Y147" s="1321">
        <v>0</v>
      </c>
      <c r="Z147" s="1321">
        <v>0</v>
      </c>
      <c r="AA147" s="1321">
        <v>0</v>
      </c>
      <c r="AB147" s="1321">
        <v>0</v>
      </c>
      <c r="AC147" s="1321">
        <v>0</v>
      </c>
      <c r="AD147" s="1321">
        <v>0</v>
      </c>
      <c r="AE147" s="1321">
        <v>0</v>
      </c>
      <c r="AF147" s="1321">
        <v>0</v>
      </c>
      <c r="AG147" s="1321">
        <v>0</v>
      </c>
      <c r="AH147" s="1321">
        <v>0</v>
      </c>
      <c r="AI147" s="1321">
        <v>0</v>
      </c>
      <c r="AJ147" s="1321">
        <v>0</v>
      </c>
      <c r="AK147" s="1321">
        <v>0</v>
      </c>
      <c r="AL147" s="1321">
        <v>0</v>
      </c>
      <c r="AM147" s="1321">
        <v>0</v>
      </c>
      <c r="AN147" s="1321">
        <v>0</v>
      </c>
      <c r="AO147" s="1321">
        <v>0</v>
      </c>
      <c r="AP147" s="1321">
        <v>0</v>
      </c>
      <c r="AQ147" s="1321">
        <v>0</v>
      </c>
      <c r="AR147" s="1321">
        <v>0</v>
      </c>
      <c r="AS147" s="1321">
        <v>0</v>
      </c>
      <c r="AT147" s="1321">
        <v>0</v>
      </c>
      <c r="AU147" s="1321">
        <v>0</v>
      </c>
      <c r="AV147" s="1321">
        <v>0</v>
      </c>
      <c r="AW147" s="1321">
        <v>0</v>
      </c>
      <c r="AX147" s="1321">
        <v>0</v>
      </c>
      <c r="AY147" s="1321">
        <v>0</v>
      </c>
      <c r="AZ147" s="1321">
        <v>0</v>
      </c>
      <c r="BA147" s="1321">
        <v>0</v>
      </c>
      <c r="BB147" s="1321">
        <v>0</v>
      </c>
      <c r="BC147" s="1321">
        <v>0</v>
      </c>
      <c r="BD147" s="1321">
        <v>0</v>
      </c>
      <c r="BE147" s="1321">
        <v>0</v>
      </c>
      <c r="BF147" s="1321">
        <v>0</v>
      </c>
      <c r="BG147" s="1321">
        <v>0</v>
      </c>
      <c r="BH147" s="1321">
        <v>0</v>
      </c>
      <c r="BI147" s="1321">
        <v>0</v>
      </c>
      <c r="BJ147" s="1321">
        <v>0</v>
      </c>
      <c r="BK147" s="1321">
        <f t="shared" si="74"/>
        <v>0</v>
      </c>
      <c r="BL147" s="1321">
        <v>0</v>
      </c>
      <c r="BM147" s="1321">
        <v>0</v>
      </c>
      <c r="BN147" s="1321">
        <v>0</v>
      </c>
      <c r="BO147" s="1321">
        <v>0</v>
      </c>
      <c r="BP147" s="1321">
        <v>0</v>
      </c>
      <c r="BQ147" s="1321">
        <v>0</v>
      </c>
      <c r="BR147" s="1321">
        <v>0</v>
      </c>
      <c r="BS147" s="1321">
        <v>0</v>
      </c>
      <c r="BT147" s="1321">
        <v>0</v>
      </c>
      <c r="BU147" s="1321">
        <v>0</v>
      </c>
      <c r="BV147" s="1321">
        <v>0</v>
      </c>
      <c r="BW147" s="1321">
        <v>0</v>
      </c>
      <c r="BX147" s="1321">
        <v>0</v>
      </c>
      <c r="BY147" s="1321">
        <v>0</v>
      </c>
      <c r="BZ147" s="1321">
        <v>0</v>
      </c>
      <c r="CA147" s="1321">
        <v>0</v>
      </c>
      <c r="CB147" s="1321">
        <v>0</v>
      </c>
      <c r="CC147" s="1321">
        <v>0</v>
      </c>
      <c r="CD147" s="1321">
        <v>0</v>
      </c>
      <c r="CE147" s="1321">
        <v>0</v>
      </c>
      <c r="CF147" s="1321">
        <v>0</v>
      </c>
      <c r="CG147" s="1321">
        <v>0</v>
      </c>
      <c r="CH147" s="1321">
        <v>0</v>
      </c>
      <c r="CI147" s="1321">
        <v>0</v>
      </c>
      <c r="CJ147" s="1321">
        <v>0</v>
      </c>
      <c r="CK147" s="1321">
        <v>0</v>
      </c>
      <c r="CL147" s="1321">
        <v>0</v>
      </c>
      <c r="CM147" s="1321">
        <v>0</v>
      </c>
      <c r="CN147" s="1321">
        <v>0</v>
      </c>
      <c r="CO147" s="1321">
        <v>0</v>
      </c>
      <c r="CP147" s="1321">
        <v>0</v>
      </c>
      <c r="CQ147" s="1321">
        <v>0</v>
      </c>
      <c r="CR147" s="1321">
        <v>0</v>
      </c>
      <c r="CS147" s="1321">
        <v>0</v>
      </c>
      <c r="CT147" s="1321">
        <v>0</v>
      </c>
      <c r="CU147" s="1321">
        <v>0</v>
      </c>
      <c r="CV147" s="1321">
        <v>0</v>
      </c>
      <c r="CW147" s="1321">
        <v>0</v>
      </c>
      <c r="CX147" s="1321">
        <v>0</v>
      </c>
      <c r="CY147" s="1321">
        <v>0</v>
      </c>
      <c r="CZ147" s="1321">
        <v>0</v>
      </c>
      <c r="DA147" s="1321">
        <v>0</v>
      </c>
      <c r="DB147" s="1321">
        <v>0</v>
      </c>
      <c r="DC147" s="1321">
        <v>0</v>
      </c>
      <c r="DD147" s="1321">
        <v>0</v>
      </c>
      <c r="DE147" s="1321">
        <v>0</v>
      </c>
      <c r="DF147" s="1321">
        <v>0</v>
      </c>
      <c r="DG147" s="1321">
        <v>0</v>
      </c>
      <c r="DH147" s="1321">
        <v>0</v>
      </c>
      <c r="DI147" s="1321">
        <v>0</v>
      </c>
      <c r="DJ147" s="1321">
        <v>0</v>
      </c>
      <c r="DK147" s="1321">
        <v>0</v>
      </c>
      <c r="DL147" s="1321">
        <v>0</v>
      </c>
      <c r="DM147" s="1321">
        <v>0</v>
      </c>
      <c r="DN147" s="1321">
        <v>0</v>
      </c>
      <c r="DO147" s="1321">
        <v>0</v>
      </c>
      <c r="DP147" s="1321">
        <f t="shared" si="75"/>
        <v>0</v>
      </c>
      <c r="DQ147" s="1321">
        <f t="shared" si="76"/>
        <v>0</v>
      </c>
      <c r="DR147" s="1321">
        <f>F147+DQ147</f>
        <v>0</v>
      </c>
      <c r="DS147" s="1321"/>
      <c r="DT147" s="1321">
        <f t="shared" si="77"/>
        <v>0</v>
      </c>
    </row>
    <row r="148" spans="1:124">
      <c r="A148" s="1310">
        <f t="shared" si="69"/>
        <v>146</v>
      </c>
      <c r="B148" s="1481"/>
      <c r="C148" s="1" t="s">
        <v>202</v>
      </c>
      <c r="D148" s="40">
        <v>913</v>
      </c>
      <c r="E148" s="1321">
        <v>292.95</v>
      </c>
      <c r="F148" s="1321">
        <v>0</v>
      </c>
      <c r="G148" s="1321">
        <v>0</v>
      </c>
      <c r="H148" s="1321">
        <v>0</v>
      </c>
      <c r="I148" s="1321">
        <v>0</v>
      </c>
      <c r="J148" s="1321">
        <v>0</v>
      </c>
      <c r="K148" s="1321">
        <v>0</v>
      </c>
      <c r="L148" s="1321">
        <v>0</v>
      </c>
      <c r="M148" s="1321">
        <v>0</v>
      </c>
      <c r="N148" s="1321">
        <v>0</v>
      </c>
      <c r="O148" s="1321">
        <v>0</v>
      </c>
      <c r="P148" s="1321">
        <v>0</v>
      </c>
      <c r="Q148" s="1321">
        <v>0</v>
      </c>
      <c r="R148" s="1321">
        <v>0</v>
      </c>
      <c r="S148" s="1321">
        <v>0</v>
      </c>
      <c r="T148" s="1321">
        <v>0</v>
      </c>
      <c r="U148" s="1321">
        <v>0</v>
      </c>
      <c r="V148" s="1321">
        <v>0</v>
      </c>
      <c r="W148" s="1321">
        <v>0</v>
      </c>
      <c r="X148" s="1321">
        <v>0</v>
      </c>
      <c r="Y148" s="1321">
        <v>0</v>
      </c>
      <c r="Z148" s="1321">
        <v>0</v>
      </c>
      <c r="AA148" s="1321">
        <v>0</v>
      </c>
      <c r="AB148" s="1321">
        <v>0</v>
      </c>
      <c r="AC148" s="1321">
        <v>0</v>
      </c>
      <c r="AD148" s="1321">
        <v>0</v>
      </c>
      <c r="AE148" s="1321">
        <v>0</v>
      </c>
      <c r="AF148" s="1321">
        <v>0</v>
      </c>
      <c r="AG148" s="1321">
        <v>0</v>
      </c>
      <c r="AH148" s="1321">
        <v>0</v>
      </c>
      <c r="AI148" s="1321">
        <v>0</v>
      </c>
      <c r="AJ148" s="1321">
        <v>0</v>
      </c>
      <c r="AK148" s="1321">
        <v>0</v>
      </c>
      <c r="AL148" s="1321">
        <v>0</v>
      </c>
      <c r="AM148" s="1321">
        <v>0</v>
      </c>
      <c r="AN148" s="1321">
        <v>0</v>
      </c>
      <c r="AO148" s="1321">
        <v>0</v>
      </c>
      <c r="AP148" s="1321">
        <v>0</v>
      </c>
      <c r="AQ148" s="1321">
        <v>0</v>
      </c>
      <c r="AR148" s="1321">
        <v>0</v>
      </c>
      <c r="AS148" s="1321">
        <v>0</v>
      </c>
      <c r="AT148" s="1321">
        <v>0</v>
      </c>
      <c r="AU148" s="1321">
        <v>0</v>
      </c>
      <c r="AV148" s="1321">
        <v>0</v>
      </c>
      <c r="AW148" s="1321">
        <v>0</v>
      </c>
      <c r="AX148" s="1321">
        <v>0</v>
      </c>
      <c r="AY148" s="1321">
        <v>0</v>
      </c>
      <c r="AZ148" s="1321">
        <v>0</v>
      </c>
      <c r="BA148" s="1321">
        <v>0</v>
      </c>
      <c r="BB148" s="1321">
        <v>0</v>
      </c>
      <c r="BC148" s="1321">
        <v>0</v>
      </c>
      <c r="BD148" s="1321">
        <v>0</v>
      </c>
      <c r="BE148" s="1321">
        <v>0</v>
      </c>
      <c r="BF148" s="1321">
        <v>0</v>
      </c>
      <c r="BG148" s="1321">
        <v>0</v>
      </c>
      <c r="BH148" s="1321">
        <v>0</v>
      </c>
      <c r="BI148" s="1321">
        <v>0</v>
      </c>
      <c r="BJ148" s="1321">
        <v>0</v>
      </c>
      <c r="BK148" s="1321">
        <f t="shared" si="74"/>
        <v>0</v>
      </c>
      <c r="BL148" s="1321">
        <v>0</v>
      </c>
      <c r="BM148" s="1321">
        <v>0</v>
      </c>
      <c r="BN148" s="1321">
        <v>0</v>
      </c>
      <c r="BO148" s="1321">
        <v>0</v>
      </c>
      <c r="BP148" s="1321">
        <v>0</v>
      </c>
      <c r="BQ148" s="1321">
        <v>0</v>
      </c>
      <c r="BR148" s="1321">
        <v>0</v>
      </c>
      <c r="BS148" s="1321">
        <v>0</v>
      </c>
      <c r="BT148" s="1321">
        <v>0</v>
      </c>
      <c r="BU148" s="1321">
        <v>0</v>
      </c>
      <c r="BV148" s="1321">
        <v>0</v>
      </c>
      <c r="BW148" s="1321">
        <v>0</v>
      </c>
      <c r="BX148" s="1321">
        <v>0</v>
      </c>
      <c r="BY148" s="1321">
        <v>0</v>
      </c>
      <c r="BZ148" s="1321">
        <v>0</v>
      </c>
      <c r="CA148" s="1321">
        <v>0</v>
      </c>
      <c r="CB148" s="1321">
        <v>0</v>
      </c>
      <c r="CC148" s="1321">
        <v>0</v>
      </c>
      <c r="CD148" s="1321">
        <v>0</v>
      </c>
      <c r="CE148" s="1321">
        <v>0</v>
      </c>
      <c r="CF148" s="1321">
        <v>0</v>
      </c>
      <c r="CG148" s="1321">
        <v>0</v>
      </c>
      <c r="CH148" s="1321">
        <v>0</v>
      </c>
      <c r="CI148" s="1321">
        <v>0</v>
      </c>
      <c r="CJ148" s="1321">
        <v>0</v>
      </c>
      <c r="CK148" s="1321">
        <v>0</v>
      </c>
      <c r="CL148" s="1321">
        <v>0</v>
      </c>
      <c r="CM148" s="1321">
        <v>0</v>
      </c>
      <c r="CN148" s="1321">
        <v>0</v>
      </c>
      <c r="CO148" s="1321">
        <v>0</v>
      </c>
      <c r="CP148" s="1321">
        <v>0</v>
      </c>
      <c r="CQ148" s="1321">
        <v>0</v>
      </c>
      <c r="CR148" s="1321">
        <v>0</v>
      </c>
      <c r="CS148" s="1321">
        <v>0</v>
      </c>
      <c r="CT148" s="1321">
        <v>0</v>
      </c>
      <c r="CU148" s="1321">
        <v>0</v>
      </c>
      <c r="CV148" s="1321">
        <v>0</v>
      </c>
      <c r="CW148" s="1321">
        <v>0</v>
      </c>
      <c r="CX148" s="1321">
        <v>0</v>
      </c>
      <c r="CY148" s="1321">
        <v>0</v>
      </c>
      <c r="CZ148" s="1321">
        <v>0</v>
      </c>
      <c r="DA148" s="1321">
        <v>0</v>
      </c>
      <c r="DB148" s="1321">
        <v>0</v>
      </c>
      <c r="DC148" s="1321">
        <v>0</v>
      </c>
      <c r="DD148" s="1321">
        <v>0</v>
      </c>
      <c r="DE148" s="1321">
        <v>0</v>
      </c>
      <c r="DF148" s="1321">
        <v>0</v>
      </c>
      <c r="DG148" s="1321">
        <v>0</v>
      </c>
      <c r="DH148" s="1321">
        <v>0</v>
      </c>
      <c r="DI148" s="1321">
        <v>0</v>
      </c>
      <c r="DJ148" s="1321">
        <v>0</v>
      </c>
      <c r="DK148" s="1321">
        <v>0</v>
      </c>
      <c r="DL148" s="1321">
        <v>0</v>
      </c>
      <c r="DM148" s="1321">
        <v>0</v>
      </c>
      <c r="DN148" s="1321">
        <v>0</v>
      </c>
      <c r="DO148" s="1321">
        <v>0</v>
      </c>
      <c r="DP148" s="1321">
        <f t="shared" si="75"/>
        <v>0</v>
      </c>
      <c r="DQ148" s="1321">
        <f t="shared" si="76"/>
        <v>0</v>
      </c>
      <c r="DR148" s="1321">
        <f>F148+DQ148</f>
        <v>0</v>
      </c>
      <c r="DS148" s="1321"/>
      <c r="DT148" s="1321">
        <f t="shared" si="77"/>
        <v>0</v>
      </c>
    </row>
    <row r="149" spans="1:124">
      <c r="A149" s="1310">
        <f t="shared" si="69"/>
        <v>147</v>
      </c>
      <c r="B149" s="1480"/>
      <c r="C149" s="1" t="s">
        <v>203</v>
      </c>
      <c r="D149" s="40">
        <v>916</v>
      </c>
      <c r="E149" s="1321">
        <v>0</v>
      </c>
      <c r="F149" s="1321">
        <v>0</v>
      </c>
      <c r="G149" s="1321">
        <v>0</v>
      </c>
      <c r="H149" s="1321">
        <v>0</v>
      </c>
      <c r="I149" s="1321">
        <v>0</v>
      </c>
      <c r="J149" s="1321">
        <v>0</v>
      </c>
      <c r="K149" s="1321">
        <v>0</v>
      </c>
      <c r="L149" s="1321">
        <v>0</v>
      </c>
      <c r="M149" s="1321">
        <v>0</v>
      </c>
      <c r="N149" s="1321">
        <v>0</v>
      </c>
      <c r="O149" s="1321">
        <v>0</v>
      </c>
      <c r="P149" s="1321">
        <v>0</v>
      </c>
      <c r="Q149" s="1321">
        <v>0</v>
      </c>
      <c r="R149" s="1321">
        <v>0</v>
      </c>
      <c r="S149" s="1321">
        <v>0</v>
      </c>
      <c r="T149" s="1321">
        <v>0</v>
      </c>
      <c r="U149" s="1321">
        <v>0</v>
      </c>
      <c r="V149" s="1321">
        <v>0</v>
      </c>
      <c r="W149" s="1321">
        <v>0</v>
      </c>
      <c r="X149" s="1321">
        <v>0</v>
      </c>
      <c r="Y149" s="1321">
        <v>0</v>
      </c>
      <c r="Z149" s="1321">
        <v>0</v>
      </c>
      <c r="AA149" s="1321">
        <v>0</v>
      </c>
      <c r="AB149" s="1321">
        <v>0</v>
      </c>
      <c r="AC149" s="1321">
        <v>0</v>
      </c>
      <c r="AD149" s="1321">
        <v>0</v>
      </c>
      <c r="AE149" s="1321">
        <v>0</v>
      </c>
      <c r="AF149" s="1321">
        <v>0</v>
      </c>
      <c r="AG149" s="1321">
        <v>0</v>
      </c>
      <c r="AH149" s="1321">
        <v>0</v>
      </c>
      <c r="AI149" s="1321">
        <v>0</v>
      </c>
      <c r="AJ149" s="1321">
        <v>0</v>
      </c>
      <c r="AK149" s="1321">
        <v>0</v>
      </c>
      <c r="AL149" s="1321">
        <v>0</v>
      </c>
      <c r="AM149" s="1321">
        <v>0</v>
      </c>
      <c r="AN149" s="1321">
        <v>0</v>
      </c>
      <c r="AO149" s="1321">
        <v>0</v>
      </c>
      <c r="AP149" s="1321">
        <v>0</v>
      </c>
      <c r="AQ149" s="1321">
        <v>0</v>
      </c>
      <c r="AR149" s="1321">
        <v>0</v>
      </c>
      <c r="AS149" s="1321">
        <v>0</v>
      </c>
      <c r="AT149" s="1321">
        <v>0</v>
      </c>
      <c r="AU149" s="1321">
        <v>0</v>
      </c>
      <c r="AV149" s="1321">
        <v>0</v>
      </c>
      <c r="AW149" s="1321">
        <v>0</v>
      </c>
      <c r="AX149" s="1321">
        <v>0</v>
      </c>
      <c r="AY149" s="1321">
        <v>0</v>
      </c>
      <c r="AZ149" s="1321">
        <v>0</v>
      </c>
      <c r="BA149" s="1321">
        <v>0</v>
      </c>
      <c r="BB149" s="1321">
        <v>0</v>
      </c>
      <c r="BC149" s="1321">
        <v>0</v>
      </c>
      <c r="BD149" s="1321">
        <v>0</v>
      </c>
      <c r="BE149" s="1321">
        <v>0</v>
      </c>
      <c r="BF149" s="1321">
        <v>0</v>
      </c>
      <c r="BG149" s="1321">
        <v>0</v>
      </c>
      <c r="BH149" s="1321">
        <v>0</v>
      </c>
      <c r="BI149" s="1321">
        <v>0</v>
      </c>
      <c r="BJ149" s="1321">
        <v>0</v>
      </c>
      <c r="BK149" s="1321">
        <f t="shared" si="74"/>
        <v>0</v>
      </c>
      <c r="BL149" s="1321">
        <v>0</v>
      </c>
      <c r="BM149" s="1321">
        <v>0</v>
      </c>
      <c r="BN149" s="1321">
        <v>0</v>
      </c>
      <c r="BO149" s="1321">
        <v>0</v>
      </c>
      <c r="BP149" s="1321">
        <v>0</v>
      </c>
      <c r="BQ149" s="1321">
        <v>0</v>
      </c>
      <c r="BR149" s="1321">
        <v>0</v>
      </c>
      <c r="BS149" s="1321">
        <v>0</v>
      </c>
      <c r="BT149" s="1321">
        <v>0</v>
      </c>
      <c r="BU149" s="1321">
        <v>0</v>
      </c>
      <c r="BV149" s="1321">
        <v>0</v>
      </c>
      <c r="BW149" s="1321">
        <v>0</v>
      </c>
      <c r="BX149" s="1321">
        <v>0</v>
      </c>
      <c r="BY149" s="1321">
        <v>0</v>
      </c>
      <c r="BZ149" s="1321">
        <v>0</v>
      </c>
      <c r="CA149" s="1321">
        <v>0</v>
      </c>
      <c r="CB149" s="1321">
        <v>0</v>
      </c>
      <c r="CC149" s="1321">
        <v>0</v>
      </c>
      <c r="CD149" s="1321">
        <v>0</v>
      </c>
      <c r="CE149" s="1321">
        <v>0</v>
      </c>
      <c r="CF149" s="1321">
        <v>0</v>
      </c>
      <c r="CG149" s="1321">
        <v>0</v>
      </c>
      <c r="CH149" s="1321">
        <v>0</v>
      </c>
      <c r="CI149" s="1321">
        <v>0</v>
      </c>
      <c r="CJ149" s="1321">
        <v>0</v>
      </c>
      <c r="CK149" s="1321">
        <v>0</v>
      </c>
      <c r="CL149" s="1321">
        <v>0</v>
      </c>
      <c r="CM149" s="1321">
        <v>0</v>
      </c>
      <c r="CN149" s="1321">
        <v>0</v>
      </c>
      <c r="CO149" s="1321">
        <v>0</v>
      </c>
      <c r="CP149" s="1321">
        <v>0</v>
      </c>
      <c r="CQ149" s="1321">
        <v>0</v>
      </c>
      <c r="CR149" s="1321">
        <v>0</v>
      </c>
      <c r="CS149" s="1321">
        <v>0</v>
      </c>
      <c r="CT149" s="1321">
        <v>0</v>
      </c>
      <c r="CU149" s="1321">
        <v>0</v>
      </c>
      <c r="CV149" s="1321">
        <v>0</v>
      </c>
      <c r="CW149" s="1321">
        <v>0</v>
      </c>
      <c r="CX149" s="1321">
        <v>0</v>
      </c>
      <c r="CY149" s="1321">
        <v>0</v>
      </c>
      <c r="CZ149" s="1321">
        <v>0</v>
      </c>
      <c r="DA149" s="1321">
        <v>0</v>
      </c>
      <c r="DB149" s="1321">
        <v>0</v>
      </c>
      <c r="DC149" s="1321">
        <v>0</v>
      </c>
      <c r="DD149" s="1321">
        <v>0</v>
      </c>
      <c r="DE149" s="1321">
        <v>0</v>
      </c>
      <c r="DF149" s="1321">
        <v>0</v>
      </c>
      <c r="DG149" s="1321">
        <v>0</v>
      </c>
      <c r="DH149" s="1321">
        <v>0</v>
      </c>
      <c r="DI149" s="1321">
        <v>0</v>
      </c>
      <c r="DJ149" s="1321">
        <v>0</v>
      </c>
      <c r="DK149" s="1321">
        <v>0</v>
      </c>
      <c r="DL149" s="1321">
        <v>0</v>
      </c>
      <c r="DM149" s="1321">
        <v>0</v>
      </c>
      <c r="DN149" s="1321">
        <v>0</v>
      </c>
      <c r="DO149" s="1321">
        <v>0</v>
      </c>
      <c r="DP149" s="1321">
        <f t="shared" si="75"/>
        <v>0</v>
      </c>
      <c r="DQ149" s="1321">
        <f t="shared" si="76"/>
        <v>0</v>
      </c>
      <c r="DR149" s="1321">
        <f>F149+DQ149</f>
        <v>0</v>
      </c>
      <c r="DS149" s="1321"/>
      <c r="DT149" s="1321">
        <f t="shared" si="77"/>
        <v>0</v>
      </c>
    </row>
    <row r="150" spans="1:124">
      <c r="A150" s="1310">
        <f t="shared" si="69"/>
        <v>148</v>
      </c>
      <c r="B150" s="1318"/>
      <c r="C150" s="1331"/>
      <c r="D150" s="1332" t="s">
        <v>2766</v>
      </c>
      <c r="E150" s="1333">
        <f>SUM(E146:E149)</f>
        <v>292.95</v>
      </c>
      <c r="F150" s="1333">
        <f>SUM(F146:F149)</f>
        <v>0</v>
      </c>
      <c r="G150" s="1333">
        <f t="shared" ref="G150:BR150" si="82">SUM(G146:G149)</f>
        <v>0</v>
      </c>
      <c r="H150" s="1333">
        <f t="shared" si="82"/>
        <v>0</v>
      </c>
      <c r="I150" s="1333">
        <f t="shared" si="82"/>
        <v>0</v>
      </c>
      <c r="J150" s="1333">
        <f t="shared" si="82"/>
        <v>0</v>
      </c>
      <c r="K150" s="1333">
        <f t="shared" si="82"/>
        <v>0</v>
      </c>
      <c r="L150" s="1333">
        <f t="shared" si="82"/>
        <v>0</v>
      </c>
      <c r="M150" s="1333">
        <f t="shared" si="82"/>
        <v>0</v>
      </c>
      <c r="N150" s="1333">
        <f t="shared" si="82"/>
        <v>0</v>
      </c>
      <c r="O150" s="1333">
        <f t="shared" si="82"/>
        <v>0</v>
      </c>
      <c r="P150" s="1333">
        <f t="shared" si="82"/>
        <v>0</v>
      </c>
      <c r="Q150" s="1333">
        <f t="shared" si="82"/>
        <v>0</v>
      </c>
      <c r="R150" s="1333">
        <f t="shared" si="82"/>
        <v>0</v>
      </c>
      <c r="S150" s="1333">
        <f t="shared" si="82"/>
        <v>0</v>
      </c>
      <c r="T150" s="1333">
        <f t="shared" si="82"/>
        <v>0</v>
      </c>
      <c r="U150" s="1333">
        <f t="shared" si="82"/>
        <v>0</v>
      </c>
      <c r="V150" s="1333">
        <f t="shared" si="82"/>
        <v>0</v>
      </c>
      <c r="W150" s="1333">
        <f t="shared" si="82"/>
        <v>0</v>
      </c>
      <c r="X150" s="1333">
        <f t="shared" si="82"/>
        <v>0</v>
      </c>
      <c r="Y150" s="1333">
        <f t="shared" si="82"/>
        <v>0</v>
      </c>
      <c r="Z150" s="1333">
        <f t="shared" si="82"/>
        <v>0</v>
      </c>
      <c r="AA150" s="1333">
        <f t="shared" si="82"/>
        <v>0</v>
      </c>
      <c r="AB150" s="1333">
        <f t="shared" si="82"/>
        <v>0</v>
      </c>
      <c r="AC150" s="1333">
        <f t="shared" si="82"/>
        <v>0</v>
      </c>
      <c r="AD150" s="1333">
        <f t="shared" si="82"/>
        <v>0</v>
      </c>
      <c r="AE150" s="1333">
        <f t="shared" si="82"/>
        <v>0</v>
      </c>
      <c r="AF150" s="1333">
        <f t="shared" si="82"/>
        <v>0</v>
      </c>
      <c r="AG150" s="1333">
        <f t="shared" si="82"/>
        <v>0</v>
      </c>
      <c r="AH150" s="1333">
        <f t="shared" si="82"/>
        <v>0</v>
      </c>
      <c r="AI150" s="1333">
        <f t="shared" si="82"/>
        <v>0</v>
      </c>
      <c r="AJ150" s="1333">
        <f t="shared" si="82"/>
        <v>0</v>
      </c>
      <c r="AK150" s="1333">
        <f t="shared" si="82"/>
        <v>0</v>
      </c>
      <c r="AL150" s="1333">
        <f t="shared" si="82"/>
        <v>0</v>
      </c>
      <c r="AM150" s="1333">
        <f t="shared" si="82"/>
        <v>0</v>
      </c>
      <c r="AN150" s="1333">
        <f t="shared" si="82"/>
        <v>0</v>
      </c>
      <c r="AO150" s="1333">
        <f t="shared" si="82"/>
        <v>0</v>
      </c>
      <c r="AP150" s="1333">
        <f t="shared" si="82"/>
        <v>0</v>
      </c>
      <c r="AQ150" s="1333">
        <f t="shared" si="82"/>
        <v>0</v>
      </c>
      <c r="AR150" s="1333">
        <f t="shared" si="82"/>
        <v>0</v>
      </c>
      <c r="AS150" s="1333">
        <f t="shared" si="82"/>
        <v>0</v>
      </c>
      <c r="AT150" s="1333">
        <f t="shared" si="82"/>
        <v>0</v>
      </c>
      <c r="AU150" s="1333">
        <f t="shared" si="82"/>
        <v>0</v>
      </c>
      <c r="AV150" s="1333">
        <f t="shared" si="82"/>
        <v>0</v>
      </c>
      <c r="AW150" s="1333">
        <f t="shared" si="82"/>
        <v>0</v>
      </c>
      <c r="AX150" s="1333">
        <f t="shared" si="82"/>
        <v>0</v>
      </c>
      <c r="AY150" s="1333">
        <f t="shared" si="82"/>
        <v>0</v>
      </c>
      <c r="AZ150" s="1333">
        <f t="shared" si="82"/>
        <v>0</v>
      </c>
      <c r="BA150" s="1333">
        <f t="shared" si="82"/>
        <v>0</v>
      </c>
      <c r="BB150" s="1333">
        <f t="shared" si="82"/>
        <v>0</v>
      </c>
      <c r="BC150" s="1333">
        <f t="shared" si="82"/>
        <v>0</v>
      </c>
      <c r="BD150" s="1333">
        <f t="shared" si="82"/>
        <v>0</v>
      </c>
      <c r="BE150" s="1333">
        <f t="shared" si="82"/>
        <v>0</v>
      </c>
      <c r="BF150" s="1333">
        <f t="shared" si="82"/>
        <v>0</v>
      </c>
      <c r="BG150" s="1333">
        <f t="shared" si="82"/>
        <v>0</v>
      </c>
      <c r="BH150" s="1333">
        <f t="shared" si="82"/>
        <v>0</v>
      </c>
      <c r="BI150" s="1333">
        <f t="shared" si="82"/>
        <v>0</v>
      </c>
      <c r="BJ150" s="1333">
        <f t="shared" si="82"/>
        <v>0</v>
      </c>
      <c r="BK150" s="1333">
        <f t="shared" si="82"/>
        <v>0</v>
      </c>
      <c r="BL150" s="1333">
        <f t="shared" si="82"/>
        <v>0</v>
      </c>
      <c r="BM150" s="1333">
        <f t="shared" si="82"/>
        <v>0</v>
      </c>
      <c r="BN150" s="1333">
        <f t="shared" si="82"/>
        <v>0</v>
      </c>
      <c r="BO150" s="1333">
        <f t="shared" si="82"/>
        <v>0</v>
      </c>
      <c r="BP150" s="1333">
        <f t="shared" si="82"/>
        <v>0</v>
      </c>
      <c r="BQ150" s="1333">
        <f t="shared" si="82"/>
        <v>0</v>
      </c>
      <c r="BR150" s="1333">
        <f t="shared" si="82"/>
        <v>0</v>
      </c>
      <c r="BS150" s="1333">
        <f t="shared" ref="BS150:DT150" si="83">SUM(BS146:BS149)</f>
        <v>0</v>
      </c>
      <c r="BT150" s="1333">
        <f t="shared" si="83"/>
        <v>0</v>
      </c>
      <c r="BU150" s="1333">
        <f t="shared" si="83"/>
        <v>0</v>
      </c>
      <c r="BV150" s="1333">
        <f t="shared" si="83"/>
        <v>0</v>
      </c>
      <c r="BW150" s="1333">
        <f t="shared" si="83"/>
        <v>0</v>
      </c>
      <c r="BX150" s="1333">
        <f t="shared" si="83"/>
        <v>0</v>
      </c>
      <c r="BY150" s="1333">
        <f t="shared" si="83"/>
        <v>0</v>
      </c>
      <c r="BZ150" s="1333">
        <f t="shared" si="83"/>
        <v>0</v>
      </c>
      <c r="CA150" s="1333">
        <f t="shared" si="83"/>
        <v>0</v>
      </c>
      <c r="CB150" s="1333">
        <f t="shared" si="83"/>
        <v>0</v>
      </c>
      <c r="CC150" s="1333">
        <f t="shared" si="83"/>
        <v>0</v>
      </c>
      <c r="CD150" s="1333">
        <f t="shared" si="83"/>
        <v>0</v>
      </c>
      <c r="CE150" s="1333">
        <f t="shared" si="83"/>
        <v>0</v>
      </c>
      <c r="CF150" s="1333">
        <f t="shared" si="83"/>
        <v>0</v>
      </c>
      <c r="CG150" s="1333">
        <f t="shared" si="83"/>
        <v>0</v>
      </c>
      <c r="CH150" s="1333">
        <f t="shared" si="83"/>
        <v>0</v>
      </c>
      <c r="CI150" s="1333">
        <f t="shared" si="83"/>
        <v>0</v>
      </c>
      <c r="CJ150" s="1333">
        <f t="shared" si="83"/>
        <v>0</v>
      </c>
      <c r="CK150" s="1333">
        <f t="shared" si="83"/>
        <v>0</v>
      </c>
      <c r="CL150" s="1333">
        <f t="shared" si="83"/>
        <v>0</v>
      </c>
      <c r="CM150" s="1333">
        <f t="shared" si="83"/>
        <v>0</v>
      </c>
      <c r="CN150" s="1333">
        <f t="shared" si="83"/>
        <v>0</v>
      </c>
      <c r="CO150" s="1333">
        <f t="shared" si="83"/>
        <v>0</v>
      </c>
      <c r="CP150" s="1333">
        <f t="shared" si="83"/>
        <v>0</v>
      </c>
      <c r="CQ150" s="1333">
        <f t="shared" si="83"/>
        <v>0</v>
      </c>
      <c r="CR150" s="1333">
        <f t="shared" si="83"/>
        <v>0</v>
      </c>
      <c r="CS150" s="1333">
        <f t="shared" si="83"/>
        <v>0</v>
      </c>
      <c r="CT150" s="1333">
        <f t="shared" si="83"/>
        <v>0</v>
      </c>
      <c r="CU150" s="1333">
        <f t="shared" si="83"/>
        <v>0</v>
      </c>
      <c r="CV150" s="1333">
        <f t="shared" si="83"/>
        <v>0</v>
      </c>
      <c r="CW150" s="1333">
        <f t="shared" si="83"/>
        <v>0</v>
      </c>
      <c r="CX150" s="1333">
        <f t="shared" si="83"/>
        <v>0</v>
      </c>
      <c r="CY150" s="1333">
        <f t="shared" si="83"/>
        <v>0</v>
      </c>
      <c r="CZ150" s="1333">
        <f t="shared" si="83"/>
        <v>0</v>
      </c>
      <c r="DA150" s="1333">
        <f t="shared" si="83"/>
        <v>0</v>
      </c>
      <c r="DB150" s="1333">
        <f t="shared" si="83"/>
        <v>0</v>
      </c>
      <c r="DC150" s="1333">
        <f t="shared" si="83"/>
        <v>0</v>
      </c>
      <c r="DD150" s="1333">
        <f t="shared" si="83"/>
        <v>0</v>
      </c>
      <c r="DE150" s="1333">
        <f t="shared" si="83"/>
        <v>0</v>
      </c>
      <c r="DF150" s="1333">
        <f t="shared" si="83"/>
        <v>0</v>
      </c>
      <c r="DG150" s="1333">
        <f t="shared" si="83"/>
        <v>0</v>
      </c>
      <c r="DH150" s="1333">
        <f t="shared" si="83"/>
        <v>0</v>
      </c>
      <c r="DI150" s="1333">
        <f t="shared" si="83"/>
        <v>0</v>
      </c>
      <c r="DJ150" s="1333">
        <f t="shared" si="83"/>
        <v>0</v>
      </c>
      <c r="DK150" s="1333">
        <f t="shared" si="83"/>
        <v>0</v>
      </c>
      <c r="DL150" s="1333">
        <f t="shared" si="83"/>
        <v>0</v>
      </c>
      <c r="DM150" s="1333">
        <f t="shared" si="83"/>
        <v>0</v>
      </c>
      <c r="DN150" s="1333">
        <f t="shared" si="83"/>
        <v>0</v>
      </c>
      <c r="DO150" s="1333">
        <f t="shared" si="83"/>
        <v>0</v>
      </c>
      <c r="DP150" s="1333">
        <f t="shared" si="83"/>
        <v>0</v>
      </c>
      <c r="DQ150" s="1333">
        <f t="shared" si="83"/>
        <v>0</v>
      </c>
      <c r="DR150" s="1333">
        <f t="shared" si="83"/>
        <v>0</v>
      </c>
      <c r="DS150" s="1333">
        <f t="shared" si="83"/>
        <v>0</v>
      </c>
      <c r="DT150" s="1333">
        <f t="shared" si="83"/>
        <v>0</v>
      </c>
    </row>
    <row r="151" spans="1:124">
      <c r="A151" s="1310">
        <f t="shared" si="69"/>
        <v>149</v>
      </c>
      <c r="B151" s="1476" t="s">
        <v>2376</v>
      </c>
      <c r="C151" s="1" t="s">
        <v>207</v>
      </c>
      <c r="D151" s="40">
        <v>920</v>
      </c>
      <c r="E151" s="1321">
        <v>73448851.840000004</v>
      </c>
      <c r="F151" s="1321">
        <v>5190831.5380100105</v>
      </c>
      <c r="G151" s="1321">
        <v>0</v>
      </c>
      <c r="H151" s="1321">
        <v>0</v>
      </c>
      <c r="I151" s="1321">
        <v>0</v>
      </c>
      <c r="J151" s="1321">
        <v>-372.41942144014035</v>
      </c>
      <c r="K151" s="1321">
        <v>25921.129229344082</v>
      </c>
      <c r="L151" s="1321">
        <v>0</v>
      </c>
      <c r="M151" s="1321">
        <v>0</v>
      </c>
      <c r="N151" s="1321">
        <v>0</v>
      </c>
      <c r="O151" s="1321">
        <v>0</v>
      </c>
      <c r="P151" s="1321">
        <v>0</v>
      </c>
      <c r="Q151" s="1321">
        <v>0</v>
      </c>
      <c r="R151" s="1321">
        <v>0</v>
      </c>
      <c r="S151" s="1321">
        <v>0</v>
      </c>
      <c r="T151" s="1321">
        <v>0</v>
      </c>
      <c r="U151" s="1321">
        <v>0</v>
      </c>
      <c r="V151" s="1321">
        <v>0</v>
      </c>
      <c r="W151" s="1321">
        <v>0</v>
      </c>
      <c r="X151" s="1321">
        <v>0</v>
      </c>
      <c r="Y151" s="1321">
        <v>0</v>
      </c>
      <c r="Z151" s="1321">
        <v>0</v>
      </c>
      <c r="AA151" s="1321">
        <v>0</v>
      </c>
      <c r="AB151" s="1321">
        <v>0</v>
      </c>
      <c r="AC151" s="1321">
        <v>0</v>
      </c>
      <c r="AD151" s="1321">
        <v>0</v>
      </c>
      <c r="AE151" s="1321">
        <v>0</v>
      </c>
      <c r="AF151" s="1321">
        <v>0</v>
      </c>
      <c r="AG151" s="1321">
        <v>0</v>
      </c>
      <c r="AH151" s="1321">
        <v>0</v>
      </c>
      <c r="AI151" s="1321">
        <v>0</v>
      </c>
      <c r="AJ151" s="1321">
        <v>0</v>
      </c>
      <c r="AK151" s="1321">
        <v>0</v>
      </c>
      <c r="AL151" s="1321">
        <v>0</v>
      </c>
      <c r="AM151" s="1321">
        <v>0</v>
      </c>
      <c r="AN151" s="1321">
        <v>0</v>
      </c>
      <c r="AO151" s="1321">
        <v>0</v>
      </c>
      <c r="AP151" s="1321">
        <v>0</v>
      </c>
      <c r="AQ151" s="1321">
        <v>0</v>
      </c>
      <c r="AR151" s="1321">
        <v>0</v>
      </c>
      <c r="AS151" s="1321">
        <v>0</v>
      </c>
      <c r="AT151" s="1321">
        <v>0</v>
      </c>
      <c r="AU151" s="1321">
        <v>0</v>
      </c>
      <c r="AV151" s="1321">
        <v>0</v>
      </c>
      <c r="AW151" s="1321">
        <v>0</v>
      </c>
      <c r="AX151" s="1321">
        <v>0</v>
      </c>
      <c r="AY151" s="1321">
        <v>0</v>
      </c>
      <c r="AZ151" s="1321">
        <v>0</v>
      </c>
      <c r="BA151" s="1321">
        <v>0</v>
      </c>
      <c r="BB151" s="1321">
        <v>0</v>
      </c>
      <c r="BC151" s="1321">
        <v>0</v>
      </c>
      <c r="BD151" s="1321">
        <v>0</v>
      </c>
      <c r="BE151" s="1321">
        <v>0</v>
      </c>
      <c r="BF151" s="1321">
        <v>0</v>
      </c>
      <c r="BG151" s="1321">
        <v>0</v>
      </c>
      <c r="BH151" s="1321">
        <v>0</v>
      </c>
      <c r="BI151" s="1321">
        <v>0</v>
      </c>
      <c r="BJ151" s="1321">
        <v>0</v>
      </c>
      <c r="BK151" s="1321">
        <f t="shared" si="74"/>
        <v>25548.709807903942</v>
      </c>
      <c r="BL151" s="1321">
        <v>0</v>
      </c>
      <c r="BM151" s="1321">
        <v>0</v>
      </c>
      <c r="BN151" s="1321">
        <v>0</v>
      </c>
      <c r="BO151" s="1321">
        <v>0</v>
      </c>
      <c r="BP151" s="1321">
        <v>0</v>
      </c>
      <c r="BQ151" s="1321">
        <v>124555.06306984172</v>
      </c>
      <c r="BR151" s="1321">
        <v>0</v>
      </c>
      <c r="BS151" s="1321">
        <v>0</v>
      </c>
      <c r="BT151" s="1321">
        <v>0</v>
      </c>
      <c r="BU151" s="1321">
        <v>0</v>
      </c>
      <c r="BV151" s="1321">
        <v>0</v>
      </c>
      <c r="BW151" s="1321">
        <v>0</v>
      </c>
      <c r="BX151" s="1321">
        <v>0</v>
      </c>
      <c r="BY151" s="1321">
        <v>0</v>
      </c>
      <c r="BZ151" s="1321">
        <v>0</v>
      </c>
      <c r="CA151" s="1321">
        <v>0</v>
      </c>
      <c r="CB151" s="1321">
        <v>0</v>
      </c>
      <c r="CC151" s="1321">
        <v>0</v>
      </c>
      <c r="CD151" s="1321">
        <v>0</v>
      </c>
      <c r="CE151" s="1321">
        <v>0</v>
      </c>
      <c r="CF151" s="1321">
        <v>0</v>
      </c>
      <c r="CG151" s="1321">
        <v>0</v>
      </c>
      <c r="CH151" s="1321">
        <v>0</v>
      </c>
      <c r="CI151" s="1321">
        <v>0</v>
      </c>
      <c r="CJ151" s="1321">
        <v>0</v>
      </c>
      <c r="CK151" s="1321">
        <v>0</v>
      </c>
      <c r="CL151" s="1321">
        <v>0</v>
      </c>
      <c r="CM151" s="1321">
        <v>0</v>
      </c>
      <c r="CN151" s="1321">
        <v>0</v>
      </c>
      <c r="CO151" s="1321">
        <v>0</v>
      </c>
      <c r="CP151" s="1321">
        <v>0</v>
      </c>
      <c r="CQ151" s="1321">
        <v>0</v>
      </c>
      <c r="CR151" s="1321">
        <v>0</v>
      </c>
      <c r="CS151" s="1321">
        <v>0</v>
      </c>
      <c r="CT151" s="1321">
        <v>0</v>
      </c>
      <c r="CU151" s="1321">
        <v>0</v>
      </c>
      <c r="CV151" s="1321">
        <v>0</v>
      </c>
      <c r="CW151" s="1321">
        <v>0</v>
      </c>
      <c r="CX151" s="1321">
        <v>0</v>
      </c>
      <c r="CY151" s="1321">
        <v>0</v>
      </c>
      <c r="CZ151" s="1321">
        <v>0</v>
      </c>
      <c r="DA151" s="1321">
        <v>0</v>
      </c>
      <c r="DB151" s="1321">
        <v>0</v>
      </c>
      <c r="DC151" s="1321">
        <v>0</v>
      </c>
      <c r="DD151" s="1321">
        <v>0</v>
      </c>
      <c r="DE151" s="1321">
        <v>0</v>
      </c>
      <c r="DF151" s="1321">
        <v>0</v>
      </c>
      <c r="DG151" s="1321">
        <v>0</v>
      </c>
      <c r="DH151" s="1321">
        <v>0</v>
      </c>
      <c r="DI151" s="1321">
        <v>0</v>
      </c>
      <c r="DJ151" s="1321">
        <v>0</v>
      </c>
      <c r="DK151" s="1321">
        <v>0</v>
      </c>
      <c r="DL151" s="1321">
        <v>0</v>
      </c>
      <c r="DM151" s="1321">
        <v>0</v>
      </c>
      <c r="DN151" s="1321">
        <v>0</v>
      </c>
      <c r="DO151" s="1321">
        <v>0</v>
      </c>
      <c r="DP151" s="1321">
        <f t="shared" si="75"/>
        <v>124555.06306984172</v>
      </c>
      <c r="DQ151" s="1321">
        <f t="shared" si="76"/>
        <v>150103.77287774568</v>
      </c>
      <c r="DR151" s="1321">
        <f t="shared" ref="DR151:DR163" si="84">F151+DQ151</f>
        <v>5340935.3108877558</v>
      </c>
      <c r="DS151" s="1321"/>
      <c r="DT151" s="1321">
        <f t="shared" si="77"/>
        <v>5340935.3108877558</v>
      </c>
    </row>
    <row r="152" spans="1:124">
      <c r="A152" s="1310">
        <f t="shared" si="69"/>
        <v>150</v>
      </c>
      <c r="B152" s="1478"/>
      <c r="C152" s="1" t="s">
        <v>208</v>
      </c>
      <c r="D152" s="40">
        <v>921</v>
      </c>
      <c r="E152" s="1321">
        <v>12968808.660000002</v>
      </c>
      <c r="F152" s="1321">
        <v>1047433.8644128935</v>
      </c>
      <c r="G152" s="1321">
        <v>0</v>
      </c>
      <c r="H152" s="1321">
        <v>0</v>
      </c>
      <c r="I152" s="1321">
        <v>0</v>
      </c>
      <c r="J152" s="1321">
        <v>92140.509984079763</v>
      </c>
      <c r="K152" s="1321">
        <v>0</v>
      </c>
      <c r="L152" s="1321">
        <v>0</v>
      </c>
      <c r="M152" s="1321">
        <v>0</v>
      </c>
      <c r="N152" s="1321">
        <v>0</v>
      </c>
      <c r="O152" s="1321">
        <v>0</v>
      </c>
      <c r="P152" s="1321">
        <v>0</v>
      </c>
      <c r="Q152" s="1321">
        <v>0</v>
      </c>
      <c r="R152" s="1321">
        <v>0</v>
      </c>
      <c r="S152" s="1321">
        <v>0</v>
      </c>
      <c r="T152" s="1321">
        <v>0</v>
      </c>
      <c r="U152" s="1321">
        <v>0</v>
      </c>
      <c r="V152" s="1321">
        <v>0</v>
      </c>
      <c r="W152" s="1321">
        <v>0</v>
      </c>
      <c r="X152" s="1321">
        <v>0</v>
      </c>
      <c r="Y152" s="1321">
        <v>0</v>
      </c>
      <c r="Z152" s="1321">
        <v>0</v>
      </c>
      <c r="AA152" s="1321">
        <v>0</v>
      </c>
      <c r="AB152" s="1321">
        <v>0</v>
      </c>
      <c r="AC152" s="1321">
        <v>0</v>
      </c>
      <c r="AD152" s="1321">
        <v>0</v>
      </c>
      <c r="AE152" s="1321">
        <v>0</v>
      </c>
      <c r="AF152" s="1321">
        <v>0</v>
      </c>
      <c r="AG152" s="1321">
        <v>0</v>
      </c>
      <c r="AH152" s="1321">
        <v>0</v>
      </c>
      <c r="AI152" s="1321">
        <v>0</v>
      </c>
      <c r="AJ152" s="1321">
        <v>0</v>
      </c>
      <c r="AK152" s="1321">
        <v>0</v>
      </c>
      <c r="AL152" s="1321">
        <v>0</v>
      </c>
      <c r="AM152" s="1321">
        <v>0</v>
      </c>
      <c r="AN152" s="1321">
        <v>0</v>
      </c>
      <c r="AO152" s="1321">
        <v>0</v>
      </c>
      <c r="AP152" s="1321">
        <v>0</v>
      </c>
      <c r="AQ152" s="1321">
        <v>0</v>
      </c>
      <c r="AR152" s="1321">
        <v>0</v>
      </c>
      <c r="AS152" s="1321">
        <v>0</v>
      </c>
      <c r="AT152" s="1321">
        <v>0</v>
      </c>
      <c r="AU152" s="1321">
        <v>0</v>
      </c>
      <c r="AV152" s="1321">
        <v>0</v>
      </c>
      <c r="AW152" s="1321">
        <v>0</v>
      </c>
      <c r="AX152" s="1321">
        <v>0</v>
      </c>
      <c r="AY152" s="1321">
        <v>0</v>
      </c>
      <c r="AZ152" s="1321">
        <v>0</v>
      </c>
      <c r="BA152" s="1321">
        <v>0</v>
      </c>
      <c r="BB152" s="1321">
        <v>0</v>
      </c>
      <c r="BC152" s="1321">
        <v>0</v>
      </c>
      <c r="BD152" s="1321">
        <v>0</v>
      </c>
      <c r="BE152" s="1321">
        <v>0</v>
      </c>
      <c r="BF152" s="1321">
        <v>0</v>
      </c>
      <c r="BG152" s="1321">
        <v>0</v>
      </c>
      <c r="BH152" s="1321">
        <v>0</v>
      </c>
      <c r="BI152" s="1321">
        <v>0</v>
      </c>
      <c r="BJ152" s="1321">
        <v>0</v>
      </c>
      <c r="BK152" s="1321">
        <f t="shared" si="74"/>
        <v>92140.509984079763</v>
      </c>
      <c r="BL152" s="1321">
        <v>0</v>
      </c>
      <c r="BM152" s="1321">
        <v>0</v>
      </c>
      <c r="BN152" s="1321">
        <v>0</v>
      </c>
      <c r="BO152" s="1321">
        <v>0</v>
      </c>
      <c r="BP152" s="1321">
        <v>0</v>
      </c>
      <c r="BQ152" s="1321">
        <v>0</v>
      </c>
      <c r="BR152" s="1321">
        <v>0</v>
      </c>
      <c r="BS152" s="1321">
        <v>0</v>
      </c>
      <c r="BT152" s="1321">
        <v>0</v>
      </c>
      <c r="BU152" s="1321">
        <v>0</v>
      </c>
      <c r="BV152" s="1321">
        <v>0</v>
      </c>
      <c r="BW152" s="1321">
        <v>0</v>
      </c>
      <c r="BX152" s="1321">
        <v>0</v>
      </c>
      <c r="BY152" s="1321">
        <v>0</v>
      </c>
      <c r="BZ152" s="1321">
        <v>0</v>
      </c>
      <c r="CA152" s="1321">
        <v>0</v>
      </c>
      <c r="CB152" s="1321">
        <v>0</v>
      </c>
      <c r="CC152" s="1321">
        <v>0</v>
      </c>
      <c r="CD152" s="1321">
        <v>0</v>
      </c>
      <c r="CE152" s="1321">
        <v>0</v>
      </c>
      <c r="CF152" s="1321">
        <v>37776</v>
      </c>
      <c r="CG152" s="1321">
        <v>0</v>
      </c>
      <c r="CH152" s="1321">
        <v>0</v>
      </c>
      <c r="CI152" s="1321">
        <v>0</v>
      </c>
      <c r="CJ152" s="1321">
        <v>0</v>
      </c>
      <c r="CK152" s="1321">
        <v>0</v>
      </c>
      <c r="CL152" s="1321">
        <v>0</v>
      </c>
      <c r="CM152" s="1321">
        <v>0</v>
      </c>
      <c r="CN152" s="1321">
        <v>0</v>
      </c>
      <c r="CO152" s="1321">
        <v>0</v>
      </c>
      <c r="CP152" s="1321">
        <v>0</v>
      </c>
      <c r="CQ152" s="1321">
        <v>0</v>
      </c>
      <c r="CR152" s="1321">
        <v>0</v>
      </c>
      <c r="CS152" s="1321">
        <v>0</v>
      </c>
      <c r="CT152" s="1321">
        <v>0</v>
      </c>
      <c r="CU152" s="1321">
        <v>0</v>
      </c>
      <c r="CV152" s="1321">
        <v>0</v>
      </c>
      <c r="CW152" s="1321">
        <v>0</v>
      </c>
      <c r="CX152" s="1321">
        <v>0</v>
      </c>
      <c r="CY152" s="1321">
        <v>0</v>
      </c>
      <c r="CZ152" s="1321">
        <v>0</v>
      </c>
      <c r="DA152" s="1321">
        <v>0</v>
      </c>
      <c r="DB152" s="1321">
        <v>0</v>
      </c>
      <c r="DC152" s="1321">
        <v>0</v>
      </c>
      <c r="DD152" s="1321">
        <v>0</v>
      </c>
      <c r="DE152" s="1321">
        <v>0</v>
      </c>
      <c r="DF152" s="1321">
        <v>0</v>
      </c>
      <c r="DG152" s="1321">
        <v>0</v>
      </c>
      <c r="DH152" s="1321">
        <v>0</v>
      </c>
      <c r="DI152" s="1321">
        <v>0</v>
      </c>
      <c r="DJ152" s="1321">
        <v>0</v>
      </c>
      <c r="DK152" s="1321">
        <v>0</v>
      </c>
      <c r="DL152" s="1321">
        <v>0</v>
      </c>
      <c r="DM152" s="1321">
        <v>0</v>
      </c>
      <c r="DN152" s="1321">
        <v>0</v>
      </c>
      <c r="DO152" s="1321">
        <v>0</v>
      </c>
      <c r="DP152" s="1321">
        <f t="shared" si="75"/>
        <v>37776</v>
      </c>
      <c r="DQ152" s="1321">
        <f t="shared" si="76"/>
        <v>129916.50998407976</v>
      </c>
      <c r="DR152" s="1321">
        <f t="shared" si="84"/>
        <v>1177350.3743969733</v>
      </c>
      <c r="DS152" s="1321"/>
      <c r="DT152" s="1321">
        <f t="shared" si="77"/>
        <v>1177350.3743969733</v>
      </c>
    </row>
    <row r="153" spans="1:124">
      <c r="A153" s="1310">
        <f t="shared" si="69"/>
        <v>151</v>
      </c>
      <c r="B153" s="1478"/>
      <c r="C153" s="1" t="s">
        <v>2006</v>
      </c>
      <c r="D153" s="40">
        <v>922</v>
      </c>
      <c r="E153" s="1321">
        <v>-39987379.979999997</v>
      </c>
      <c r="F153" s="1321">
        <v>-2832938.3340800512</v>
      </c>
      <c r="G153" s="1321">
        <v>0</v>
      </c>
      <c r="H153" s="1321">
        <v>0</v>
      </c>
      <c r="I153" s="1321">
        <v>0</v>
      </c>
      <c r="J153" s="1321">
        <v>0</v>
      </c>
      <c r="K153" s="1321">
        <v>0</v>
      </c>
      <c r="L153" s="1321">
        <v>0</v>
      </c>
      <c r="M153" s="1321">
        <v>0</v>
      </c>
      <c r="N153" s="1321">
        <v>0</v>
      </c>
      <c r="O153" s="1321">
        <v>0</v>
      </c>
      <c r="P153" s="1321">
        <v>0</v>
      </c>
      <c r="Q153" s="1321">
        <v>0</v>
      </c>
      <c r="R153" s="1321">
        <v>0</v>
      </c>
      <c r="S153" s="1321">
        <v>0</v>
      </c>
      <c r="T153" s="1321">
        <v>0</v>
      </c>
      <c r="U153" s="1321">
        <v>0</v>
      </c>
      <c r="V153" s="1321">
        <v>0</v>
      </c>
      <c r="W153" s="1321">
        <v>0</v>
      </c>
      <c r="X153" s="1321">
        <v>0</v>
      </c>
      <c r="Y153" s="1321">
        <v>0</v>
      </c>
      <c r="Z153" s="1321">
        <v>0</v>
      </c>
      <c r="AA153" s="1321">
        <v>0</v>
      </c>
      <c r="AB153" s="1321">
        <v>0</v>
      </c>
      <c r="AC153" s="1321">
        <v>0</v>
      </c>
      <c r="AD153" s="1321">
        <v>0</v>
      </c>
      <c r="AE153" s="1321">
        <v>0</v>
      </c>
      <c r="AF153" s="1321">
        <v>0</v>
      </c>
      <c r="AG153" s="1321">
        <v>0</v>
      </c>
      <c r="AH153" s="1321">
        <v>0</v>
      </c>
      <c r="AI153" s="1321">
        <v>0</v>
      </c>
      <c r="AJ153" s="1321">
        <v>0</v>
      </c>
      <c r="AK153" s="1321">
        <v>0</v>
      </c>
      <c r="AL153" s="1321">
        <v>0</v>
      </c>
      <c r="AM153" s="1321">
        <v>0</v>
      </c>
      <c r="AN153" s="1321">
        <v>0</v>
      </c>
      <c r="AO153" s="1321">
        <v>0</v>
      </c>
      <c r="AP153" s="1321">
        <v>0</v>
      </c>
      <c r="AQ153" s="1321">
        <v>0</v>
      </c>
      <c r="AR153" s="1321">
        <v>0</v>
      </c>
      <c r="AS153" s="1321">
        <v>0</v>
      </c>
      <c r="AT153" s="1321">
        <v>0</v>
      </c>
      <c r="AU153" s="1321">
        <v>0</v>
      </c>
      <c r="AV153" s="1321">
        <v>0</v>
      </c>
      <c r="AW153" s="1321">
        <v>0</v>
      </c>
      <c r="AX153" s="1321">
        <v>0</v>
      </c>
      <c r="AY153" s="1321">
        <v>0</v>
      </c>
      <c r="AZ153" s="1321">
        <v>0</v>
      </c>
      <c r="BA153" s="1321">
        <v>0</v>
      </c>
      <c r="BB153" s="1321">
        <v>0</v>
      </c>
      <c r="BC153" s="1321">
        <v>0</v>
      </c>
      <c r="BD153" s="1321">
        <v>0</v>
      </c>
      <c r="BE153" s="1321">
        <v>0</v>
      </c>
      <c r="BF153" s="1321">
        <v>0</v>
      </c>
      <c r="BG153" s="1321">
        <v>0</v>
      </c>
      <c r="BH153" s="1321">
        <v>0</v>
      </c>
      <c r="BI153" s="1321">
        <v>0</v>
      </c>
      <c r="BJ153" s="1321">
        <v>0</v>
      </c>
      <c r="BK153" s="1321">
        <f t="shared" si="74"/>
        <v>0</v>
      </c>
      <c r="BL153" s="1321">
        <v>0</v>
      </c>
      <c r="BM153" s="1321">
        <v>0</v>
      </c>
      <c r="BN153" s="1321">
        <v>0</v>
      </c>
      <c r="BO153" s="1321">
        <v>0</v>
      </c>
      <c r="BP153" s="1321">
        <v>0</v>
      </c>
      <c r="BQ153" s="1321">
        <v>0</v>
      </c>
      <c r="BR153" s="1321">
        <v>0</v>
      </c>
      <c r="BS153" s="1321">
        <v>0</v>
      </c>
      <c r="BT153" s="1321">
        <v>0</v>
      </c>
      <c r="BU153" s="1321">
        <v>0</v>
      </c>
      <c r="BV153" s="1321">
        <v>0</v>
      </c>
      <c r="BW153" s="1321">
        <v>0</v>
      </c>
      <c r="BX153" s="1321">
        <v>0</v>
      </c>
      <c r="BY153" s="1321">
        <v>0</v>
      </c>
      <c r="BZ153" s="1321">
        <v>0</v>
      </c>
      <c r="CA153" s="1321">
        <v>0</v>
      </c>
      <c r="CB153" s="1321">
        <v>0</v>
      </c>
      <c r="CC153" s="1321">
        <v>0</v>
      </c>
      <c r="CD153" s="1321">
        <v>0</v>
      </c>
      <c r="CE153" s="1321">
        <v>0</v>
      </c>
      <c r="CF153" s="1321">
        <v>0</v>
      </c>
      <c r="CG153" s="1321">
        <v>0</v>
      </c>
      <c r="CH153" s="1321">
        <v>0</v>
      </c>
      <c r="CI153" s="1321">
        <v>0</v>
      </c>
      <c r="CJ153" s="1321">
        <v>0</v>
      </c>
      <c r="CK153" s="1321">
        <v>0</v>
      </c>
      <c r="CL153" s="1321">
        <v>0</v>
      </c>
      <c r="CM153" s="1321">
        <v>0</v>
      </c>
      <c r="CN153" s="1321">
        <v>0</v>
      </c>
      <c r="CO153" s="1321">
        <v>0</v>
      </c>
      <c r="CP153" s="1321">
        <v>0</v>
      </c>
      <c r="CQ153" s="1321">
        <v>0</v>
      </c>
      <c r="CR153" s="1321">
        <v>0</v>
      </c>
      <c r="CS153" s="1321">
        <v>0</v>
      </c>
      <c r="CT153" s="1321">
        <v>0</v>
      </c>
      <c r="CU153" s="1321">
        <v>0</v>
      </c>
      <c r="CV153" s="1321">
        <v>0</v>
      </c>
      <c r="CW153" s="1321">
        <v>0</v>
      </c>
      <c r="CX153" s="1321">
        <v>0</v>
      </c>
      <c r="CY153" s="1321">
        <v>0</v>
      </c>
      <c r="CZ153" s="1321">
        <v>0</v>
      </c>
      <c r="DA153" s="1321">
        <v>0</v>
      </c>
      <c r="DB153" s="1321">
        <v>0</v>
      </c>
      <c r="DC153" s="1321">
        <v>0</v>
      </c>
      <c r="DD153" s="1321">
        <v>0</v>
      </c>
      <c r="DE153" s="1321">
        <v>0</v>
      </c>
      <c r="DF153" s="1321">
        <v>0</v>
      </c>
      <c r="DG153" s="1321">
        <v>0</v>
      </c>
      <c r="DH153" s="1321">
        <v>0</v>
      </c>
      <c r="DI153" s="1321">
        <v>0</v>
      </c>
      <c r="DJ153" s="1321">
        <v>0</v>
      </c>
      <c r="DK153" s="1321">
        <v>0</v>
      </c>
      <c r="DL153" s="1321">
        <v>0</v>
      </c>
      <c r="DM153" s="1321">
        <v>0</v>
      </c>
      <c r="DN153" s="1321">
        <v>0</v>
      </c>
      <c r="DO153" s="1321">
        <v>0</v>
      </c>
      <c r="DP153" s="1321">
        <f t="shared" si="75"/>
        <v>0</v>
      </c>
      <c r="DQ153" s="1321">
        <f t="shared" si="76"/>
        <v>0</v>
      </c>
      <c r="DR153" s="1321">
        <f t="shared" si="84"/>
        <v>-2832938.3340800512</v>
      </c>
      <c r="DS153" s="1321"/>
      <c r="DT153" s="1321">
        <f t="shared" si="77"/>
        <v>-2832938.3340800512</v>
      </c>
    </row>
    <row r="154" spans="1:124">
      <c r="A154" s="1310">
        <f t="shared" si="69"/>
        <v>152</v>
      </c>
      <c r="B154" s="1478"/>
      <c r="C154" s="1" t="s">
        <v>209</v>
      </c>
      <c r="D154" s="40">
        <v>923</v>
      </c>
      <c r="E154" s="1321">
        <v>32429835.530000001</v>
      </c>
      <c r="F154" s="1321">
        <v>2186630.2411716604</v>
      </c>
      <c r="G154" s="1321">
        <v>0</v>
      </c>
      <c r="H154" s="1321">
        <v>0</v>
      </c>
      <c r="I154" s="1321">
        <v>0</v>
      </c>
      <c r="J154" s="1321">
        <v>0</v>
      </c>
      <c r="K154" s="1321">
        <v>0</v>
      </c>
      <c r="L154" s="1321">
        <v>0</v>
      </c>
      <c r="M154" s="1321">
        <v>0</v>
      </c>
      <c r="N154" s="1321">
        <v>0</v>
      </c>
      <c r="O154" s="1321">
        <v>0</v>
      </c>
      <c r="P154" s="1321">
        <v>0</v>
      </c>
      <c r="Q154" s="1321">
        <v>0</v>
      </c>
      <c r="R154" s="1321">
        <v>121039.02954422595</v>
      </c>
      <c r="S154" s="1321">
        <v>0</v>
      </c>
      <c r="T154" s="1321">
        <v>0</v>
      </c>
      <c r="U154" s="1321">
        <v>0</v>
      </c>
      <c r="V154" s="1321">
        <v>0</v>
      </c>
      <c r="W154" s="1321">
        <v>0</v>
      </c>
      <c r="X154" s="1321">
        <v>0</v>
      </c>
      <c r="Y154" s="1321">
        <v>0</v>
      </c>
      <c r="Z154" s="1321">
        <v>0</v>
      </c>
      <c r="AA154" s="1321">
        <v>0</v>
      </c>
      <c r="AB154" s="1321">
        <v>0</v>
      </c>
      <c r="AC154" s="1321">
        <v>0</v>
      </c>
      <c r="AD154" s="1321">
        <v>0</v>
      </c>
      <c r="AE154" s="1321">
        <v>0</v>
      </c>
      <c r="AF154" s="1321">
        <v>0</v>
      </c>
      <c r="AG154" s="1321">
        <v>0</v>
      </c>
      <c r="AH154" s="1321">
        <v>0</v>
      </c>
      <c r="AI154" s="1321">
        <v>0</v>
      </c>
      <c r="AJ154" s="1321">
        <v>0</v>
      </c>
      <c r="AK154" s="1321">
        <v>0</v>
      </c>
      <c r="AL154" s="1321">
        <v>0</v>
      </c>
      <c r="AM154" s="1321">
        <v>0</v>
      </c>
      <c r="AN154" s="1321">
        <v>0</v>
      </c>
      <c r="AO154" s="1321">
        <v>0</v>
      </c>
      <c r="AP154" s="1321">
        <v>0</v>
      </c>
      <c r="AQ154" s="1321">
        <v>0</v>
      </c>
      <c r="AR154" s="1321">
        <v>0</v>
      </c>
      <c r="AS154" s="1321">
        <v>0</v>
      </c>
      <c r="AT154" s="1321">
        <v>0</v>
      </c>
      <c r="AU154" s="1321">
        <v>0</v>
      </c>
      <c r="AV154" s="1321">
        <v>0</v>
      </c>
      <c r="AW154" s="1321">
        <v>0</v>
      </c>
      <c r="AX154" s="1321">
        <v>0</v>
      </c>
      <c r="AY154" s="1321">
        <v>0</v>
      </c>
      <c r="AZ154" s="1321">
        <v>0</v>
      </c>
      <c r="BA154" s="1321">
        <v>0</v>
      </c>
      <c r="BB154" s="1321">
        <v>0</v>
      </c>
      <c r="BC154" s="1321">
        <v>0</v>
      </c>
      <c r="BD154" s="1321">
        <v>0</v>
      </c>
      <c r="BE154" s="1321">
        <v>0</v>
      </c>
      <c r="BF154" s="1321">
        <v>0</v>
      </c>
      <c r="BG154" s="1321">
        <v>0</v>
      </c>
      <c r="BH154" s="1321">
        <v>0</v>
      </c>
      <c r="BI154" s="1321">
        <v>0</v>
      </c>
      <c r="BJ154" s="1321">
        <v>0</v>
      </c>
      <c r="BK154" s="1321">
        <f t="shared" si="74"/>
        <v>121039.02954422595</v>
      </c>
      <c r="BL154" s="1321">
        <v>0</v>
      </c>
      <c r="BM154" s="1321">
        <v>0</v>
      </c>
      <c r="BN154" s="1321">
        <v>0</v>
      </c>
      <c r="BO154" s="1321">
        <v>0</v>
      </c>
      <c r="BP154" s="1321">
        <v>0</v>
      </c>
      <c r="BQ154" s="1321">
        <v>0</v>
      </c>
      <c r="BR154" s="1321">
        <v>0</v>
      </c>
      <c r="BS154" s="1321">
        <v>0</v>
      </c>
      <c r="BT154" s="1321">
        <v>0</v>
      </c>
      <c r="BU154" s="1321">
        <v>0</v>
      </c>
      <c r="BV154" s="1321">
        <v>0</v>
      </c>
      <c r="BW154" s="1321">
        <v>0</v>
      </c>
      <c r="BX154" s="1321">
        <v>0</v>
      </c>
      <c r="BY154" s="1321">
        <v>0</v>
      </c>
      <c r="BZ154" s="1321">
        <v>0</v>
      </c>
      <c r="CA154" s="1321">
        <v>0</v>
      </c>
      <c r="CB154" s="1321">
        <v>0</v>
      </c>
      <c r="CC154" s="1321">
        <v>0</v>
      </c>
      <c r="CD154" s="1321">
        <v>0</v>
      </c>
      <c r="CE154" s="1321">
        <v>0</v>
      </c>
      <c r="CF154" s="1321">
        <v>0</v>
      </c>
      <c r="CG154" s="1321">
        <v>0</v>
      </c>
      <c r="CH154" s="1321">
        <v>0</v>
      </c>
      <c r="CI154" s="1321">
        <v>0</v>
      </c>
      <c r="CJ154" s="1321">
        <v>0</v>
      </c>
      <c r="CK154" s="1321">
        <v>0</v>
      </c>
      <c r="CL154" s="1321">
        <v>0</v>
      </c>
      <c r="CM154" s="1321">
        <v>0</v>
      </c>
      <c r="CN154" s="1321">
        <v>0</v>
      </c>
      <c r="CO154" s="1321">
        <v>0</v>
      </c>
      <c r="CP154" s="1321">
        <v>0</v>
      </c>
      <c r="CQ154" s="1321">
        <v>0</v>
      </c>
      <c r="CR154" s="1321">
        <v>0</v>
      </c>
      <c r="CS154" s="1321">
        <v>0</v>
      </c>
      <c r="CT154" s="1321">
        <v>0</v>
      </c>
      <c r="CU154" s="1321">
        <v>0</v>
      </c>
      <c r="CV154" s="1321">
        <v>0</v>
      </c>
      <c r="CW154" s="1321">
        <v>0</v>
      </c>
      <c r="CX154" s="1321">
        <v>0</v>
      </c>
      <c r="CY154" s="1321">
        <v>0</v>
      </c>
      <c r="CZ154" s="1321">
        <v>0</v>
      </c>
      <c r="DA154" s="1321">
        <v>0</v>
      </c>
      <c r="DB154" s="1321">
        <v>0</v>
      </c>
      <c r="DC154" s="1321">
        <v>0</v>
      </c>
      <c r="DD154" s="1321">
        <v>0</v>
      </c>
      <c r="DE154" s="1321">
        <v>0</v>
      </c>
      <c r="DF154" s="1321">
        <v>0</v>
      </c>
      <c r="DG154" s="1321">
        <v>0</v>
      </c>
      <c r="DH154" s="1321">
        <v>0</v>
      </c>
      <c r="DI154" s="1321">
        <v>0</v>
      </c>
      <c r="DJ154" s="1321">
        <v>0</v>
      </c>
      <c r="DK154" s="1321">
        <v>0</v>
      </c>
      <c r="DL154" s="1321">
        <v>0</v>
      </c>
      <c r="DM154" s="1321">
        <v>0</v>
      </c>
      <c r="DN154" s="1321">
        <v>0</v>
      </c>
      <c r="DO154" s="1321">
        <v>0</v>
      </c>
      <c r="DP154" s="1321">
        <f t="shared" si="75"/>
        <v>0</v>
      </c>
      <c r="DQ154" s="1321">
        <f t="shared" si="76"/>
        <v>121039.02954422595</v>
      </c>
      <c r="DR154" s="1321">
        <f t="shared" si="84"/>
        <v>2307669.2707158863</v>
      </c>
      <c r="DS154" s="1321"/>
      <c r="DT154" s="1321">
        <f t="shared" si="77"/>
        <v>2307669.2707158863</v>
      </c>
    </row>
    <row r="155" spans="1:124">
      <c r="A155" s="1310">
        <f t="shared" si="69"/>
        <v>153</v>
      </c>
      <c r="B155" s="1478"/>
      <c r="C155" s="1" t="s">
        <v>210</v>
      </c>
      <c r="D155" s="40">
        <v>924</v>
      </c>
      <c r="E155" s="1321">
        <v>16049944.220000003</v>
      </c>
      <c r="F155" s="1321">
        <v>1323215.7417365313</v>
      </c>
      <c r="G155" s="1321">
        <v>0</v>
      </c>
      <c r="H155" s="1321">
        <v>0</v>
      </c>
      <c r="I155" s="1321">
        <v>0</v>
      </c>
      <c r="J155" s="1321">
        <v>0</v>
      </c>
      <c r="K155" s="1321">
        <v>0</v>
      </c>
      <c r="L155" s="1321">
        <v>0</v>
      </c>
      <c r="M155" s="1321">
        <v>0</v>
      </c>
      <c r="N155" s="1321">
        <v>0</v>
      </c>
      <c r="O155" s="1321">
        <v>0</v>
      </c>
      <c r="P155" s="1321">
        <v>0</v>
      </c>
      <c r="Q155" s="1321">
        <v>0</v>
      </c>
      <c r="R155" s="1321">
        <v>0</v>
      </c>
      <c r="S155" s="1321">
        <v>0</v>
      </c>
      <c r="T155" s="1321">
        <v>0</v>
      </c>
      <c r="U155" s="1321">
        <v>0</v>
      </c>
      <c r="V155" s="1321">
        <v>0</v>
      </c>
      <c r="W155" s="1321">
        <v>0</v>
      </c>
      <c r="X155" s="1321">
        <v>0</v>
      </c>
      <c r="Y155" s="1321">
        <v>0</v>
      </c>
      <c r="Z155" s="1321">
        <v>0</v>
      </c>
      <c r="AA155" s="1321">
        <v>0</v>
      </c>
      <c r="AB155" s="1321">
        <v>0</v>
      </c>
      <c r="AC155" s="1321">
        <v>0</v>
      </c>
      <c r="AD155" s="1321">
        <v>0</v>
      </c>
      <c r="AE155" s="1321">
        <v>0</v>
      </c>
      <c r="AF155" s="1321">
        <v>0</v>
      </c>
      <c r="AG155" s="1321">
        <v>0</v>
      </c>
      <c r="AH155" s="1321">
        <v>0</v>
      </c>
      <c r="AI155" s="1321">
        <v>0</v>
      </c>
      <c r="AJ155" s="1321">
        <v>0</v>
      </c>
      <c r="AK155" s="1321">
        <v>0</v>
      </c>
      <c r="AL155" s="1321">
        <v>0</v>
      </c>
      <c r="AM155" s="1321">
        <v>0</v>
      </c>
      <c r="AN155" s="1321">
        <v>0</v>
      </c>
      <c r="AO155" s="1321">
        <v>0</v>
      </c>
      <c r="AP155" s="1321">
        <v>0</v>
      </c>
      <c r="AQ155" s="1321">
        <v>0</v>
      </c>
      <c r="AR155" s="1321">
        <v>0</v>
      </c>
      <c r="AS155" s="1321">
        <v>0</v>
      </c>
      <c r="AT155" s="1321">
        <v>0</v>
      </c>
      <c r="AU155" s="1321">
        <v>0</v>
      </c>
      <c r="AV155" s="1321">
        <v>0</v>
      </c>
      <c r="AW155" s="1321">
        <v>0</v>
      </c>
      <c r="AX155" s="1321">
        <v>0</v>
      </c>
      <c r="AY155" s="1321">
        <v>0</v>
      </c>
      <c r="AZ155" s="1321">
        <v>0</v>
      </c>
      <c r="BA155" s="1321">
        <v>0</v>
      </c>
      <c r="BB155" s="1321">
        <v>0</v>
      </c>
      <c r="BC155" s="1321">
        <v>0</v>
      </c>
      <c r="BD155" s="1321">
        <v>0</v>
      </c>
      <c r="BE155" s="1321">
        <v>-11517.468000903444</v>
      </c>
      <c r="BF155" s="1321">
        <v>0</v>
      </c>
      <c r="BG155" s="1321">
        <v>0</v>
      </c>
      <c r="BH155" s="1321">
        <v>0</v>
      </c>
      <c r="BI155" s="1321">
        <v>0</v>
      </c>
      <c r="BJ155" s="1321">
        <v>0</v>
      </c>
      <c r="BK155" s="1321">
        <f t="shared" si="74"/>
        <v>-11517.468000903444</v>
      </c>
      <c r="BL155" s="1321">
        <v>0</v>
      </c>
      <c r="BM155" s="1321">
        <v>0</v>
      </c>
      <c r="BN155" s="1321">
        <v>0</v>
      </c>
      <c r="BO155" s="1321">
        <v>0</v>
      </c>
      <c r="BP155" s="1321">
        <v>0</v>
      </c>
      <c r="BQ155" s="1321">
        <v>0</v>
      </c>
      <c r="BR155" s="1321">
        <v>0</v>
      </c>
      <c r="BS155" s="1321">
        <v>226193.4689559392</v>
      </c>
      <c r="BT155" s="1321">
        <v>0</v>
      </c>
      <c r="BU155" s="1321">
        <v>0</v>
      </c>
      <c r="BV155" s="1321">
        <v>0</v>
      </c>
      <c r="BW155" s="1321">
        <v>0</v>
      </c>
      <c r="BX155" s="1321">
        <v>0</v>
      </c>
      <c r="BY155" s="1321">
        <v>0</v>
      </c>
      <c r="BZ155" s="1321">
        <v>0</v>
      </c>
      <c r="CA155" s="1321">
        <v>0</v>
      </c>
      <c r="CB155" s="1321">
        <v>0</v>
      </c>
      <c r="CC155" s="1321">
        <v>0</v>
      </c>
      <c r="CD155" s="1321">
        <v>0</v>
      </c>
      <c r="CE155" s="1321">
        <v>0</v>
      </c>
      <c r="CF155" s="1321">
        <v>0</v>
      </c>
      <c r="CG155" s="1321">
        <v>0</v>
      </c>
      <c r="CH155" s="1321">
        <v>0</v>
      </c>
      <c r="CI155" s="1321">
        <v>0</v>
      </c>
      <c r="CJ155" s="1321">
        <v>0</v>
      </c>
      <c r="CK155" s="1321">
        <v>0</v>
      </c>
      <c r="CL155" s="1321">
        <v>0</v>
      </c>
      <c r="CM155" s="1321">
        <v>0</v>
      </c>
      <c r="CN155" s="1321">
        <v>0</v>
      </c>
      <c r="CO155" s="1321">
        <v>0</v>
      </c>
      <c r="CP155" s="1321">
        <v>0</v>
      </c>
      <c r="CQ155" s="1321">
        <v>0</v>
      </c>
      <c r="CR155" s="1321">
        <v>0</v>
      </c>
      <c r="CS155" s="1321">
        <v>0</v>
      </c>
      <c r="CT155" s="1321">
        <v>0</v>
      </c>
      <c r="CU155" s="1321">
        <v>0</v>
      </c>
      <c r="CV155" s="1321">
        <v>0</v>
      </c>
      <c r="CW155" s="1321">
        <v>0</v>
      </c>
      <c r="CX155" s="1321">
        <v>0</v>
      </c>
      <c r="CY155" s="1321">
        <v>0</v>
      </c>
      <c r="CZ155" s="1321">
        <v>0</v>
      </c>
      <c r="DA155" s="1321">
        <v>0</v>
      </c>
      <c r="DB155" s="1321">
        <v>0</v>
      </c>
      <c r="DC155" s="1321">
        <v>0</v>
      </c>
      <c r="DD155" s="1321">
        <v>0</v>
      </c>
      <c r="DE155" s="1321">
        <v>0</v>
      </c>
      <c r="DF155" s="1321">
        <v>0</v>
      </c>
      <c r="DG155" s="1321">
        <v>0</v>
      </c>
      <c r="DH155" s="1321">
        <v>0</v>
      </c>
      <c r="DI155" s="1321">
        <v>0</v>
      </c>
      <c r="DJ155" s="1321">
        <v>0</v>
      </c>
      <c r="DK155" s="1321">
        <v>0</v>
      </c>
      <c r="DL155" s="1321">
        <v>0</v>
      </c>
      <c r="DM155" s="1321">
        <v>0</v>
      </c>
      <c r="DN155" s="1321">
        <v>0</v>
      </c>
      <c r="DO155" s="1321">
        <v>0</v>
      </c>
      <c r="DP155" s="1321">
        <f t="shared" si="75"/>
        <v>226193.4689559392</v>
      </c>
      <c r="DQ155" s="1321">
        <f t="shared" si="76"/>
        <v>214676.00095503576</v>
      </c>
      <c r="DR155" s="1321">
        <f t="shared" si="84"/>
        <v>1537891.7426915669</v>
      </c>
      <c r="DS155" s="1321"/>
      <c r="DT155" s="1321">
        <f t="shared" si="77"/>
        <v>1537891.7426915669</v>
      </c>
    </row>
    <row r="156" spans="1:124">
      <c r="A156" s="1310">
        <f t="shared" si="69"/>
        <v>154</v>
      </c>
      <c r="B156" s="1478"/>
      <c r="C156" s="1" t="s">
        <v>211</v>
      </c>
      <c r="D156" s="40">
        <v>925</v>
      </c>
      <c r="E156" s="1321">
        <v>107012761.34999999</v>
      </c>
      <c r="F156" s="1321">
        <v>7524825.5257030437</v>
      </c>
      <c r="G156" s="1321">
        <v>0</v>
      </c>
      <c r="H156" s="1321">
        <v>0</v>
      </c>
      <c r="I156" s="1321">
        <v>0</v>
      </c>
      <c r="J156" s="1321">
        <v>0</v>
      </c>
      <c r="K156" s="1321">
        <v>0</v>
      </c>
      <c r="L156" s="1321">
        <v>0</v>
      </c>
      <c r="M156" s="1321">
        <v>0</v>
      </c>
      <c r="N156" s="1321">
        <v>0</v>
      </c>
      <c r="O156" s="1321">
        <v>0</v>
      </c>
      <c r="P156" s="1321">
        <v>0</v>
      </c>
      <c r="Q156" s="1321">
        <v>0</v>
      </c>
      <c r="R156" s="1321">
        <v>-605816.7740017164</v>
      </c>
      <c r="S156" s="1321">
        <v>0</v>
      </c>
      <c r="T156" s="1321">
        <v>1273483.376388011</v>
      </c>
      <c r="U156" s="1321">
        <v>0</v>
      </c>
      <c r="V156" s="1321">
        <v>0</v>
      </c>
      <c r="W156" s="1321">
        <v>0</v>
      </c>
      <c r="X156" s="1321">
        <v>0</v>
      </c>
      <c r="Y156" s="1321">
        <v>0</v>
      </c>
      <c r="Z156" s="1321">
        <v>0</v>
      </c>
      <c r="AA156" s="1321">
        <v>0</v>
      </c>
      <c r="AB156" s="1321">
        <v>0</v>
      </c>
      <c r="AC156" s="1321">
        <v>0</v>
      </c>
      <c r="AD156" s="1321">
        <v>0</v>
      </c>
      <c r="AE156" s="1321">
        <v>0</v>
      </c>
      <c r="AF156" s="1321">
        <v>0</v>
      </c>
      <c r="AG156" s="1321">
        <v>0</v>
      </c>
      <c r="AH156" s="1321">
        <v>0</v>
      </c>
      <c r="AI156" s="1321">
        <v>0</v>
      </c>
      <c r="AJ156" s="1321">
        <v>0</v>
      </c>
      <c r="AK156" s="1321">
        <v>0</v>
      </c>
      <c r="AL156" s="1321">
        <v>0</v>
      </c>
      <c r="AM156" s="1321">
        <v>0</v>
      </c>
      <c r="AN156" s="1321">
        <v>0</v>
      </c>
      <c r="AO156" s="1321">
        <v>0</v>
      </c>
      <c r="AP156" s="1321">
        <v>0</v>
      </c>
      <c r="AQ156" s="1321">
        <v>0</v>
      </c>
      <c r="AR156" s="1321">
        <v>0</v>
      </c>
      <c r="AS156" s="1321">
        <v>0</v>
      </c>
      <c r="AT156" s="1321">
        <v>0</v>
      </c>
      <c r="AU156" s="1321">
        <v>0</v>
      </c>
      <c r="AV156" s="1321">
        <v>0</v>
      </c>
      <c r="AW156" s="1321">
        <v>0</v>
      </c>
      <c r="AX156" s="1321">
        <v>0</v>
      </c>
      <c r="AY156" s="1321">
        <v>0</v>
      </c>
      <c r="AZ156" s="1321">
        <v>0</v>
      </c>
      <c r="BA156" s="1321">
        <v>0</v>
      </c>
      <c r="BB156" s="1321">
        <v>0</v>
      </c>
      <c r="BC156" s="1321">
        <v>0</v>
      </c>
      <c r="BD156" s="1321">
        <v>0</v>
      </c>
      <c r="BE156" s="1321">
        <v>-3678.6674916762613</v>
      </c>
      <c r="BF156" s="1321">
        <v>0</v>
      </c>
      <c r="BG156" s="1321">
        <v>0</v>
      </c>
      <c r="BH156" s="1321">
        <v>0</v>
      </c>
      <c r="BI156" s="1321">
        <v>0</v>
      </c>
      <c r="BJ156" s="1321">
        <v>0</v>
      </c>
      <c r="BK156" s="1321">
        <f t="shared" si="74"/>
        <v>663987.93489461835</v>
      </c>
      <c r="BL156" s="1321">
        <v>0</v>
      </c>
      <c r="BM156" s="1321">
        <v>0</v>
      </c>
      <c r="BN156" s="1321">
        <v>0</v>
      </c>
      <c r="BO156" s="1321">
        <v>0</v>
      </c>
      <c r="BP156" s="1321">
        <v>0</v>
      </c>
      <c r="BQ156" s="1321">
        <v>0</v>
      </c>
      <c r="BR156" s="1321">
        <v>0</v>
      </c>
      <c r="BS156" s="1321">
        <v>-3758204.9310939424</v>
      </c>
      <c r="BT156" s="1321">
        <v>0</v>
      </c>
      <c r="BU156" s="1321">
        <v>0</v>
      </c>
      <c r="BV156" s="1321">
        <v>0</v>
      </c>
      <c r="BW156" s="1321">
        <v>0</v>
      </c>
      <c r="BX156" s="1321">
        <v>0</v>
      </c>
      <c r="BY156" s="1321">
        <v>0</v>
      </c>
      <c r="BZ156" s="1321">
        <v>0</v>
      </c>
      <c r="CA156" s="1321">
        <v>0</v>
      </c>
      <c r="CB156" s="1321">
        <v>0</v>
      </c>
      <c r="CC156" s="1321">
        <v>0</v>
      </c>
      <c r="CD156" s="1321">
        <v>0</v>
      </c>
      <c r="CE156" s="1321">
        <v>0</v>
      </c>
      <c r="CF156" s="1321">
        <v>0</v>
      </c>
      <c r="CG156" s="1321">
        <v>0</v>
      </c>
      <c r="CH156" s="1321">
        <v>0</v>
      </c>
      <c r="CI156" s="1321">
        <v>0</v>
      </c>
      <c r="CJ156" s="1321">
        <v>0</v>
      </c>
      <c r="CK156" s="1321">
        <v>0</v>
      </c>
      <c r="CL156" s="1321">
        <v>0</v>
      </c>
      <c r="CM156" s="1321">
        <v>0</v>
      </c>
      <c r="CN156" s="1321">
        <v>0</v>
      </c>
      <c r="CO156" s="1321">
        <v>0</v>
      </c>
      <c r="CP156" s="1321">
        <v>0</v>
      </c>
      <c r="CQ156" s="1321">
        <v>0</v>
      </c>
      <c r="CR156" s="1321">
        <v>0</v>
      </c>
      <c r="CS156" s="1321">
        <v>0</v>
      </c>
      <c r="CT156" s="1321">
        <v>0</v>
      </c>
      <c r="CU156" s="1321">
        <v>0</v>
      </c>
      <c r="CV156" s="1321">
        <v>0</v>
      </c>
      <c r="CW156" s="1321">
        <v>0</v>
      </c>
      <c r="CX156" s="1321">
        <v>0</v>
      </c>
      <c r="CY156" s="1321">
        <v>0</v>
      </c>
      <c r="CZ156" s="1321">
        <v>0</v>
      </c>
      <c r="DA156" s="1321">
        <v>0</v>
      </c>
      <c r="DB156" s="1321">
        <v>0</v>
      </c>
      <c r="DC156" s="1321">
        <v>0</v>
      </c>
      <c r="DD156" s="1321">
        <v>0</v>
      </c>
      <c r="DE156" s="1321">
        <v>0</v>
      </c>
      <c r="DF156" s="1321">
        <v>0</v>
      </c>
      <c r="DG156" s="1321">
        <v>0</v>
      </c>
      <c r="DH156" s="1321">
        <v>0</v>
      </c>
      <c r="DI156" s="1321">
        <v>0</v>
      </c>
      <c r="DJ156" s="1321">
        <v>0</v>
      </c>
      <c r="DK156" s="1321">
        <v>0</v>
      </c>
      <c r="DL156" s="1321">
        <v>0</v>
      </c>
      <c r="DM156" s="1321">
        <v>0</v>
      </c>
      <c r="DN156" s="1321">
        <v>0</v>
      </c>
      <c r="DO156" s="1321">
        <v>0</v>
      </c>
      <c r="DP156" s="1321">
        <f t="shared" si="75"/>
        <v>-3758204.9310939424</v>
      </c>
      <c r="DQ156" s="1321">
        <f t="shared" si="76"/>
        <v>-3094216.9961993238</v>
      </c>
      <c r="DR156" s="1321">
        <f t="shared" si="84"/>
        <v>4430608.5295037199</v>
      </c>
      <c r="DS156" s="1321"/>
      <c r="DT156" s="1321">
        <f t="shared" si="77"/>
        <v>4430608.5295037199</v>
      </c>
    </row>
    <row r="157" spans="1:124">
      <c r="A157" s="1310">
        <f t="shared" si="69"/>
        <v>155</v>
      </c>
      <c r="B157" s="1478"/>
      <c r="C157" s="1" t="s">
        <v>212</v>
      </c>
      <c r="D157" s="40">
        <v>926</v>
      </c>
      <c r="E157" s="1321">
        <v>129439269.01000004</v>
      </c>
      <c r="F157" s="1321">
        <v>8645543.7151528597</v>
      </c>
      <c r="G157" s="1321">
        <v>0</v>
      </c>
      <c r="H157" s="1321">
        <v>0</v>
      </c>
      <c r="I157" s="1321">
        <v>0</v>
      </c>
      <c r="J157" s="1321">
        <v>0</v>
      </c>
      <c r="K157" s="1321">
        <v>0</v>
      </c>
      <c r="L157" s="1321">
        <v>0</v>
      </c>
      <c r="M157" s="1321">
        <v>-194940.36013907607</v>
      </c>
      <c r="N157" s="1321">
        <v>0</v>
      </c>
      <c r="O157" s="1321">
        <v>0</v>
      </c>
      <c r="P157" s="1321">
        <v>0</v>
      </c>
      <c r="Q157" s="1321">
        <v>0</v>
      </c>
      <c r="R157" s="1321">
        <v>0</v>
      </c>
      <c r="S157" s="1321">
        <v>0</v>
      </c>
      <c r="T157" s="1321">
        <v>0</v>
      </c>
      <c r="U157" s="1321">
        <v>0</v>
      </c>
      <c r="V157" s="1321">
        <v>0</v>
      </c>
      <c r="W157" s="1321">
        <v>0</v>
      </c>
      <c r="X157" s="1321">
        <v>0</v>
      </c>
      <c r="Y157" s="1321">
        <v>0</v>
      </c>
      <c r="Z157" s="1321">
        <v>0</v>
      </c>
      <c r="AA157" s="1321">
        <v>0</v>
      </c>
      <c r="AB157" s="1321">
        <v>0</v>
      </c>
      <c r="AC157" s="1321">
        <v>0</v>
      </c>
      <c r="AD157" s="1321">
        <v>0</v>
      </c>
      <c r="AE157" s="1321">
        <v>0</v>
      </c>
      <c r="AF157" s="1321">
        <v>0</v>
      </c>
      <c r="AG157" s="1321">
        <v>0</v>
      </c>
      <c r="AH157" s="1321">
        <v>0</v>
      </c>
      <c r="AI157" s="1321">
        <v>0</v>
      </c>
      <c r="AJ157" s="1321">
        <v>0</v>
      </c>
      <c r="AK157" s="1321">
        <v>0</v>
      </c>
      <c r="AL157" s="1321">
        <v>0</v>
      </c>
      <c r="AM157" s="1321">
        <v>0</v>
      </c>
      <c r="AN157" s="1321">
        <v>0</v>
      </c>
      <c r="AO157" s="1321">
        <v>0</v>
      </c>
      <c r="AP157" s="1321">
        <v>0</v>
      </c>
      <c r="AQ157" s="1321">
        <v>0</v>
      </c>
      <c r="AR157" s="1321">
        <v>0</v>
      </c>
      <c r="AS157" s="1321">
        <v>0</v>
      </c>
      <c r="AT157" s="1321">
        <v>0</v>
      </c>
      <c r="AU157" s="1321">
        <v>0</v>
      </c>
      <c r="AV157" s="1321">
        <v>0</v>
      </c>
      <c r="AW157" s="1321">
        <v>0</v>
      </c>
      <c r="AX157" s="1321">
        <v>0</v>
      </c>
      <c r="AY157" s="1321">
        <v>0</v>
      </c>
      <c r="AZ157" s="1321">
        <v>0</v>
      </c>
      <c r="BA157" s="1321">
        <v>0</v>
      </c>
      <c r="BB157" s="1321">
        <v>0</v>
      </c>
      <c r="BC157" s="1321">
        <v>0</v>
      </c>
      <c r="BD157" s="1321">
        <v>0</v>
      </c>
      <c r="BE157" s="1321">
        <v>0</v>
      </c>
      <c r="BF157" s="1321">
        <v>0</v>
      </c>
      <c r="BG157" s="1321">
        <v>0</v>
      </c>
      <c r="BH157" s="1321">
        <v>0</v>
      </c>
      <c r="BI157" s="1321">
        <v>0</v>
      </c>
      <c r="BJ157" s="1321">
        <v>0</v>
      </c>
      <c r="BK157" s="1321">
        <f t="shared" si="74"/>
        <v>-194940.36013907607</v>
      </c>
      <c r="BL157" s="1321">
        <v>0</v>
      </c>
      <c r="BM157" s="1321">
        <v>0</v>
      </c>
      <c r="BN157" s="1321">
        <v>0</v>
      </c>
      <c r="BO157" s="1321">
        <v>0</v>
      </c>
      <c r="BP157" s="1321">
        <v>0</v>
      </c>
      <c r="BQ157" s="1321">
        <v>0</v>
      </c>
      <c r="BR157" s="1321">
        <v>-414531.39038378769</v>
      </c>
      <c r="BS157" s="1321">
        <v>0</v>
      </c>
      <c r="BT157" s="1321">
        <v>0</v>
      </c>
      <c r="BU157" s="1321">
        <v>0</v>
      </c>
      <c r="BV157" s="1321">
        <v>0</v>
      </c>
      <c r="BW157" s="1321">
        <v>0</v>
      </c>
      <c r="BX157" s="1321">
        <v>0</v>
      </c>
      <c r="BY157" s="1321">
        <v>0</v>
      </c>
      <c r="BZ157" s="1321">
        <v>0</v>
      </c>
      <c r="CA157" s="1321">
        <v>0</v>
      </c>
      <c r="CB157" s="1321">
        <v>0</v>
      </c>
      <c r="CC157" s="1321">
        <v>0</v>
      </c>
      <c r="CD157" s="1321">
        <v>0</v>
      </c>
      <c r="CE157" s="1321">
        <v>0</v>
      </c>
      <c r="CF157" s="1321">
        <v>0</v>
      </c>
      <c r="CG157" s="1321">
        <v>0</v>
      </c>
      <c r="CH157" s="1321">
        <v>0</v>
      </c>
      <c r="CI157" s="1321">
        <v>0</v>
      </c>
      <c r="CJ157" s="1321">
        <v>0</v>
      </c>
      <c r="CK157" s="1321">
        <v>0</v>
      </c>
      <c r="CL157" s="1321">
        <v>0</v>
      </c>
      <c r="CM157" s="1321">
        <v>0</v>
      </c>
      <c r="CN157" s="1321">
        <v>0</v>
      </c>
      <c r="CO157" s="1321">
        <v>0</v>
      </c>
      <c r="CP157" s="1321">
        <v>0</v>
      </c>
      <c r="CQ157" s="1321">
        <v>0</v>
      </c>
      <c r="CR157" s="1321">
        <v>0</v>
      </c>
      <c r="CS157" s="1321">
        <v>0</v>
      </c>
      <c r="CT157" s="1321">
        <v>0</v>
      </c>
      <c r="CU157" s="1321">
        <v>0</v>
      </c>
      <c r="CV157" s="1321">
        <v>0</v>
      </c>
      <c r="CW157" s="1321">
        <v>0</v>
      </c>
      <c r="CX157" s="1321">
        <v>0</v>
      </c>
      <c r="CY157" s="1321">
        <v>0</v>
      </c>
      <c r="CZ157" s="1321">
        <v>0</v>
      </c>
      <c r="DA157" s="1321">
        <v>0</v>
      </c>
      <c r="DB157" s="1321">
        <v>0</v>
      </c>
      <c r="DC157" s="1321">
        <v>0</v>
      </c>
      <c r="DD157" s="1321">
        <v>0</v>
      </c>
      <c r="DE157" s="1321">
        <v>0</v>
      </c>
      <c r="DF157" s="1321">
        <v>0</v>
      </c>
      <c r="DG157" s="1321">
        <v>0</v>
      </c>
      <c r="DH157" s="1321">
        <v>0</v>
      </c>
      <c r="DI157" s="1321">
        <v>0</v>
      </c>
      <c r="DJ157" s="1321">
        <v>0</v>
      </c>
      <c r="DK157" s="1321">
        <v>0</v>
      </c>
      <c r="DL157" s="1321">
        <v>0</v>
      </c>
      <c r="DM157" s="1321">
        <v>0</v>
      </c>
      <c r="DN157" s="1321">
        <v>0</v>
      </c>
      <c r="DO157" s="1321">
        <v>0</v>
      </c>
      <c r="DP157" s="1321">
        <f t="shared" si="75"/>
        <v>-414531.39038378769</v>
      </c>
      <c r="DQ157" s="1321">
        <f t="shared" si="76"/>
        <v>-609471.75052286382</v>
      </c>
      <c r="DR157" s="1321">
        <f t="shared" si="84"/>
        <v>8036071.9646299956</v>
      </c>
      <c r="DS157" s="1321"/>
      <c r="DT157" s="1321">
        <f t="shared" si="77"/>
        <v>8036071.9646299956</v>
      </c>
    </row>
    <row r="158" spans="1:124">
      <c r="A158" s="1310">
        <f t="shared" si="69"/>
        <v>156</v>
      </c>
      <c r="B158" s="1478"/>
      <c r="C158" s="1" t="s">
        <v>213</v>
      </c>
      <c r="D158" s="40">
        <v>927</v>
      </c>
      <c r="E158" s="1321">
        <v>0</v>
      </c>
      <c r="F158" s="1321">
        <v>0</v>
      </c>
      <c r="G158" s="1321">
        <v>0</v>
      </c>
      <c r="H158" s="1321">
        <v>0</v>
      </c>
      <c r="I158" s="1321">
        <v>0</v>
      </c>
      <c r="J158" s="1321">
        <v>0</v>
      </c>
      <c r="K158" s="1321">
        <v>0</v>
      </c>
      <c r="L158" s="1321">
        <v>0</v>
      </c>
      <c r="M158" s="1321">
        <v>0</v>
      </c>
      <c r="N158" s="1321">
        <v>0</v>
      </c>
      <c r="O158" s="1321">
        <v>0</v>
      </c>
      <c r="P158" s="1321">
        <v>0</v>
      </c>
      <c r="Q158" s="1321">
        <v>0</v>
      </c>
      <c r="R158" s="1321">
        <v>0</v>
      </c>
      <c r="S158" s="1321">
        <v>0</v>
      </c>
      <c r="T158" s="1321">
        <v>0</v>
      </c>
      <c r="U158" s="1321">
        <v>0</v>
      </c>
      <c r="V158" s="1321">
        <v>0</v>
      </c>
      <c r="W158" s="1321">
        <v>0</v>
      </c>
      <c r="X158" s="1321">
        <v>0</v>
      </c>
      <c r="Y158" s="1321">
        <v>0</v>
      </c>
      <c r="Z158" s="1321">
        <v>0</v>
      </c>
      <c r="AA158" s="1321">
        <v>0</v>
      </c>
      <c r="AB158" s="1321">
        <v>0</v>
      </c>
      <c r="AC158" s="1321">
        <v>0</v>
      </c>
      <c r="AD158" s="1321">
        <v>0</v>
      </c>
      <c r="AE158" s="1321">
        <v>0</v>
      </c>
      <c r="AF158" s="1321">
        <v>0</v>
      </c>
      <c r="AG158" s="1321">
        <v>0</v>
      </c>
      <c r="AH158" s="1321">
        <v>0</v>
      </c>
      <c r="AI158" s="1321">
        <v>0</v>
      </c>
      <c r="AJ158" s="1321">
        <v>0</v>
      </c>
      <c r="AK158" s="1321">
        <v>0</v>
      </c>
      <c r="AL158" s="1321">
        <v>0</v>
      </c>
      <c r="AM158" s="1321">
        <v>0</v>
      </c>
      <c r="AN158" s="1321">
        <v>0</v>
      </c>
      <c r="AO158" s="1321">
        <v>0</v>
      </c>
      <c r="AP158" s="1321">
        <v>0</v>
      </c>
      <c r="AQ158" s="1321">
        <v>0</v>
      </c>
      <c r="AR158" s="1321">
        <v>0</v>
      </c>
      <c r="AS158" s="1321">
        <v>0</v>
      </c>
      <c r="AT158" s="1321">
        <v>0</v>
      </c>
      <c r="AU158" s="1321">
        <v>0</v>
      </c>
      <c r="AV158" s="1321">
        <v>0</v>
      </c>
      <c r="AW158" s="1321">
        <v>0</v>
      </c>
      <c r="AX158" s="1321">
        <v>0</v>
      </c>
      <c r="AY158" s="1321">
        <v>0</v>
      </c>
      <c r="AZ158" s="1321">
        <v>0</v>
      </c>
      <c r="BA158" s="1321">
        <v>0</v>
      </c>
      <c r="BB158" s="1321">
        <v>0</v>
      </c>
      <c r="BC158" s="1321">
        <v>0</v>
      </c>
      <c r="BD158" s="1321">
        <v>0</v>
      </c>
      <c r="BE158" s="1321">
        <v>0</v>
      </c>
      <c r="BF158" s="1321">
        <v>0</v>
      </c>
      <c r="BG158" s="1321">
        <v>0</v>
      </c>
      <c r="BH158" s="1321">
        <v>0</v>
      </c>
      <c r="BI158" s="1321">
        <v>0</v>
      </c>
      <c r="BJ158" s="1321">
        <v>0</v>
      </c>
      <c r="BK158" s="1321">
        <f t="shared" si="74"/>
        <v>0</v>
      </c>
      <c r="BL158" s="1321">
        <v>0</v>
      </c>
      <c r="BM158" s="1321">
        <v>0</v>
      </c>
      <c r="BN158" s="1321">
        <v>0</v>
      </c>
      <c r="BO158" s="1321">
        <v>0</v>
      </c>
      <c r="BP158" s="1321">
        <v>0</v>
      </c>
      <c r="BQ158" s="1321">
        <v>0</v>
      </c>
      <c r="BR158" s="1321">
        <v>0</v>
      </c>
      <c r="BS158" s="1321">
        <v>0</v>
      </c>
      <c r="BT158" s="1321">
        <v>0</v>
      </c>
      <c r="BU158" s="1321">
        <v>0</v>
      </c>
      <c r="BV158" s="1321">
        <v>0</v>
      </c>
      <c r="BW158" s="1321">
        <v>0</v>
      </c>
      <c r="BX158" s="1321">
        <v>0</v>
      </c>
      <c r="BY158" s="1321">
        <v>0</v>
      </c>
      <c r="BZ158" s="1321">
        <v>0</v>
      </c>
      <c r="CA158" s="1321">
        <v>0</v>
      </c>
      <c r="CB158" s="1321">
        <v>0</v>
      </c>
      <c r="CC158" s="1321">
        <v>0</v>
      </c>
      <c r="CD158" s="1321">
        <v>0</v>
      </c>
      <c r="CE158" s="1321">
        <v>0</v>
      </c>
      <c r="CF158" s="1321">
        <v>0</v>
      </c>
      <c r="CG158" s="1321">
        <v>0</v>
      </c>
      <c r="CH158" s="1321">
        <v>0</v>
      </c>
      <c r="CI158" s="1321">
        <v>0</v>
      </c>
      <c r="CJ158" s="1321">
        <v>0</v>
      </c>
      <c r="CK158" s="1321">
        <v>0</v>
      </c>
      <c r="CL158" s="1321">
        <v>0</v>
      </c>
      <c r="CM158" s="1321">
        <v>0</v>
      </c>
      <c r="CN158" s="1321">
        <v>0</v>
      </c>
      <c r="CO158" s="1321">
        <v>0</v>
      </c>
      <c r="CP158" s="1321">
        <v>0</v>
      </c>
      <c r="CQ158" s="1321">
        <v>0</v>
      </c>
      <c r="CR158" s="1321">
        <v>0</v>
      </c>
      <c r="CS158" s="1321">
        <v>0</v>
      </c>
      <c r="CT158" s="1321">
        <v>0</v>
      </c>
      <c r="CU158" s="1321">
        <v>0</v>
      </c>
      <c r="CV158" s="1321">
        <v>0</v>
      </c>
      <c r="CW158" s="1321">
        <v>0</v>
      </c>
      <c r="CX158" s="1321">
        <v>0</v>
      </c>
      <c r="CY158" s="1321">
        <v>0</v>
      </c>
      <c r="CZ158" s="1321">
        <v>0</v>
      </c>
      <c r="DA158" s="1321">
        <v>0</v>
      </c>
      <c r="DB158" s="1321">
        <v>0</v>
      </c>
      <c r="DC158" s="1321">
        <v>0</v>
      </c>
      <c r="DD158" s="1321">
        <v>0</v>
      </c>
      <c r="DE158" s="1321">
        <v>0</v>
      </c>
      <c r="DF158" s="1321">
        <v>0</v>
      </c>
      <c r="DG158" s="1321">
        <v>0</v>
      </c>
      <c r="DH158" s="1321">
        <v>0</v>
      </c>
      <c r="DI158" s="1321">
        <v>0</v>
      </c>
      <c r="DJ158" s="1321">
        <v>0</v>
      </c>
      <c r="DK158" s="1321">
        <v>0</v>
      </c>
      <c r="DL158" s="1321">
        <v>0</v>
      </c>
      <c r="DM158" s="1321">
        <v>0</v>
      </c>
      <c r="DN158" s="1321">
        <v>0</v>
      </c>
      <c r="DO158" s="1321">
        <v>0</v>
      </c>
      <c r="DP158" s="1321">
        <f t="shared" si="75"/>
        <v>0</v>
      </c>
      <c r="DQ158" s="1321">
        <f t="shared" si="76"/>
        <v>0</v>
      </c>
      <c r="DR158" s="1321">
        <f t="shared" si="84"/>
        <v>0</v>
      </c>
      <c r="DS158" s="1321"/>
      <c r="DT158" s="1321">
        <f t="shared" si="77"/>
        <v>0</v>
      </c>
    </row>
    <row r="159" spans="1:124">
      <c r="A159" s="1310">
        <f t="shared" si="69"/>
        <v>157</v>
      </c>
      <c r="B159" s="1478"/>
      <c r="C159" s="1" t="s">
        <v>214</v>
      </c>
      <c r="D159" s="40">
        <v>928</v>
      </c>
      <c r="E159" s="1321">
        <v>27087237.379999999</v>
      </c>
      <c r="F159" s="1321">
        <v>1480006.1527621546</v>
      </c>
      <c r="G159" s="1321">
        <v>0</v>
      </c>
      <c r="H159" s="1321">
        <v>0</v>
      </c>
      <c r="I159" s="1321">
        <v>0</v>
      </c>
      <c r="J159" s="1321">
        <v>1833.3235885350264</v>
      </c>
      <c r="K159" s="1321">
        <v>0</v>
      </c>
      <c r="L159" s="1321">
        <v>0</v>
      </c>
      <c r="M159" s="1321">
        <v>0</v>
      </c>
      <c r="N159" s="1321">
        <v>0</v>
      </c>
      <c r="O159" s="1321">
        <v>0</v>
      </c>
      <c r="P159" s="1321">
        <v>0</v>
      </c>
      <c r="Q159" s="1321">
        <v>774942.94549049344</v>
      </c>
      <c r="R159" s="1321">
        <v>-76250.397644968412</v>
      </c>
      <c r="S159" s="1321">
        <v>0</v>
      </c>
      <c r="T159" s="1321">
        <v>0</v>
      </c>
      <c r="U159" s="1321">
        <v>0</v>
      </c>
      <c r="V159" s="1321">
        <v>0</v>
      </c>
      <c r="W159" s="1321">
        <v>0</v>
      </c>
      <c r="X159" s="1321">
        <v>0</v>
      </c>
      <c r="Y159" s="1321">
        <v>0</v>
      </c>
      <c r="Z159" s="1321">
        <v>0</v>
      </c>
      <c r="AA159" s="1321">
        <v>0</v>
      </c>
      <c r="AB159" s="1321">
        <v>0</v>
      </c>
      <c r="AC159" s="1321">
        <v>0</v>
      </c>
      <c r="AD159" s="1321">
        <v>0</v>
      </c>
      <c r="AE159" s="1321">
        <v>0</v>
      </c>
      <c r="AF159" s="1321">
        <v>0</v>
      </c>
      <c r="AG159" s="1321">
        <v>0</v>
      </c>
      <c r="AH159" s="1321">
        <v>0</v>
      </c>
      <c r="AI159" s="1321">
        <v>0</v>
      </c>
      <c r="AJ159" s="1321">
        <v>0</v>
      </c>
      <c r="AK159" s="1321">
        <v>0</v>
      </c>
      <c r="AL159" s="1321">
        <v>0</v>
      </c>
      <c r="AM159" s="1321">
        <v>0</v>
      </c>
      <c r="AN159" s="1321">
        <v>0</v>
      </c>
      <c r="AO159" s="1321">
        <v>0</v>
      </c>
      <c r="AP159" s="1321">
        <v>0</v>
      </c>
      <c r="AQ159" s="1321">
        <v>0</v>
      </c>
      <c r="AR159" s="1321">
        <v>0</v>
      </c>
      <c r="AS159" s="1321">
        <v>0</v>
      </c>
      <c r="AT159" s="1321">
        <v>0</v>
      </c>
      <c r="AU159" s="1321">
        <v>0</v>
      </c>
      <c r="AV159" s="1321">
        <v>0</v>
      </c>
      <c r="AW159" s="1321">
        <v>0</v>
      </c>
      <c r="AX159" s="1321">
        <v>0</v>
      </c>
      <c r="AY159" s="1321">
        <v>0</v>
      </c>
      <c r="AZ159" s="1321">
        <v>0</v>
      </c>
      <c r="BA159" s="1321">
        <v>0</v>
      </c>
      <c r="BB159" s="1321">
        <v>0</v>
      </c>
      <c r="BC159" s="1321">
        <v>0</v>
      </c>
      <c r="BD159" s="1321">
        <v>0</v>
      </c>
      <c r="BE159" s="1321">
        <v>0</v>
      </c>
      <c r="BF159" s="1321">
        <v>0</v>
      </c>
      <c r="BG159" s="1321">
        <v>0</v>
      </c>
      <c r="BH159" s="1321">
        <v>0</v>
      </c>
      <c r="BI159" s="1321">
        <v>0</v>
      </c>
      <c r="BJ159" s="1321">
        <v>0</v>
      </c>
      <c r="BK159" s="1321">
        <f t="shared" si="74"/>
        <v>700525.87143406016</v>
      </c>
      <c r="BL159" s="1321">
        <v>0</v>
      </c>
      <c r="BM159" s="1321">
        <v>0</v>
      </c>
      <c r="BN159" s="1321">
        <v>0</v>
      </c>
      <c r="BO159" s="1321">
        <v>0</v>
      </c>
      <c r="BP159" s="1321">
        <v>0</v>
      </c>
      <c r="BQ159" s="1321">
        <v>0</v>
      </c>
      <c r="BR159" s="1321">
        <v>0</v>
      </c>
      <c r="BS159" s="1321">
        <v>0</v>
      </c>
      <c r="BT159" s="1321">
        <v>0</v>
      </c>
      <c r="BU159" s="1321">
        <v>0</v>
      </c>
      <c r="BV159" s="1321">
        <v>0</v>
      </c>
      <c r="BW159" s="1321">
        <v>0</v>
      </c>
      <c r="BX159" s="1321">
        <v>0</v>
      </c>
      <c r="BY159" s="1321">
        <v>0</v>
      </c>
      <c r="BZ159" s="1321">
        <v>0</v>
      </c>
      <c r="CA159" s="1321">
        <v>0</v>
      </c>
      <c r="CB159" s="1321">
        <v>0</v>
      </c>
      <c r="CC159" s="1321">
        <v>0</v>
      </c>
      <c r="CD159" s="1321">
        <v>0</v>
      </c>
      <c r="CE159" s="1321">
        <v>0</v>
      </c>
      <c r="CF159" s="1321">
        <v>0</v>
      </c>
      <c r="CG159" s="1321">
        <v>0</v>
      </c>
      <c r="CH159" s="1321">
        <v>0</v>
      </c>
      <c r="CI159" s="1321">
        <v>0</v>
      </c>
      <c r="CJ159" s="1321">
        <v>0</v>
      </c>
      <c r="CK159" s="1321">
        <v>0</v>
      </c>
      <c r="CL159" s="1321">
        <v>0</v>
      </c>
      <c r="CM159" s="1321">
        <v>0</v>
      </c>
      <c r="CN159" s="1321">
        <v>0</v>
      </c>
      <c r="CO159" s="1321">
        <v>0</v>
      </c>
      <c r="CP159" s="1321">
        <v>0</v>
      </c>
      <c r="CQ159" s="1321">
        <v>0</v>
      </c>
      <c r="CR159" s="1321">
        <v>0</v>
      </c>
      <c r="CS159" s="1321">
        <v>0</v>
      </c>
      <c r="CT159" s="1321">
        <v>0</v>
      </c>
      <c r="CU159" s="1321">
        <v>0</v>
      </c>
      <c r="CV159" s="1321">
        <v>0</v>
      </c>
      <c r="CW159" s="1321">
        <v>0</v>
      </c>
      <c r="CX159" s="1321">
        <v>0</v>
      </c>
      <c r="CY159" s="1321">
        <v>0</v>
      </c>
      <c r="CZ159" s="1321">
        <v>0</v>
      </c>
      <c r="DA159" s="1321">
        <v>0</v>
      </c>
      <c r="DB159" s="1321">
        <v>0</v>
      </c>
      <c r="DC159" s="1321">
        <v>0</v>
      </c>
      <c r="DD159" s="1321">
        <v>0</v>
      </c>
      <c r="DE159" s="1321">
        <v>0</v>
      </c>
      <c r="DF159" s="1321">
        <v>0</v>
      </c>
      <c r="DG159" s="1321">
        <v>0</v>
      </c>
      <c r="DH159" s="1321">
        <v>0</v>
      </c>
      <c r="DI159" s="1321">
        <v>0</v>
      </c>
      <c r="DJ159" s="1321">
        <v>0</v>
      </c>
      <c r="DK159" s="1321">
        <v>0</v>
      </c>
      <c r="DL159" s="1321">
        <v>0</v>
      </c>
      <c r="DM159" s="1321">
        <v>0</v>
      </c>
      <c r="DN159" s="1321">
        <v>0</v>
      </c>
      <c r="DO159" s="1321">
        <v>0</v>
      </c>
      <c r="DP159" s="1321">
        <f t="shared" si="75"/>
        <v>0</v>
      </c>
      <c r="DQ159" s="1321">
        <f t="shared" si="76"/>
        <v>700525.87143406016</v>
      </c>
      <c r="DR159" s="1321">
        <f t="shared" si="84"/>
        <v>2180532.024196215</v>
      </c>
      <c r="DS159" s="1321"/>
      <c r="DT159" s="1321">
        <f t="shared" si="77"/>
        <v>2180532.024196215</v>
      </c>
    </row>
    <row r="160" spans="1:124">
      <c r="A160" s="1310">
        <f t="shared" si="69"/>
        <v>158</v>
      </c>
      <c r="B160" s="1478"/>
      <c r="C160" s="1" t="s">
        <v>681</v>
      </c>
      <c r="D160" s="40">
        <v>929</v>
      </c>
      <c r="E160" s="1321">
        <v>-127912380.42</v>
      </c>
      <c r="F160" s="1321">
        <v>-9062056.230653014</v>
      </c>
      <c r="G160" s="1321">
        <v>0</v>
      </c>
      <c r="H160" s="1321">
        <v>0</v>
      </c>
      <c r="I160" s="1321">
        <v>0</v>
      </c>
      <c r="J160" s="1321">
        <v>207.70928875377132</v>
      </c>
      <c r="K160" s="1321">
        <v>0</v>
      </c>
      <c r="L160" s="1321">
        <v>0</v>
      </c>
      <c r="M160" s="1321">
        <v>0</v>
      </c>
      <c r="N160" s="1321">
        <v>0</v>
      </c>
      <c r="O160" s="1321">
        <v>0</v>
      </c>
      <c r="P160" s="1321">
        <v>0</v>
      </c>
      <c r="Q160" s="1321">
        <v>0</v>
      </c>
      <c r="R160" s="1321">
        <v>0</v>
      </c>
      <c r="S160" s="1321">
        <v>0</v>
      </c>
      <c r="T160" s="1321">
        <v>0</v>
      </c>
      <c r="U160" s="1321">
        <v>0</v>
      </c>
      <c r="V160" s="1321">
        <v>0</v>
      </c>
      <c r="W160" s="1321">
        <v>0</v>
      </c>
      <c r="X160" s="1321">
        <v>0</v>
      </c>
      <c r="Y160" s="1321">
        <v>0</v>
      </c>
      <c r="Z160" s="1321">
        <v>0</v>
      </c>
      <c r="AA160" s="1321">
        <v>0</v>
      </c>
      <c r="AB160" s="1321">
        <v>0</v>
      </c>
      <c r="AC160" s="1321">
        <v>0</v>
      </c>
      <c r="AD160" s="1321">
        <v>0</v>
      </c>
      <c r="AE160" s="1321">
        <v>0</v>
      </c>
      <c r="AF160" s="1321">
        <v>0</v>
      </c>
      <c r="AG160" s="1321">
        <v>0</v>
      </c>
      <c r="AH160" s="1321">
        <v>0</v>
      </c>
      <c r="AI160" s="1321">
        <v>0</v>
      </c>
      <c r="AJ160" s="1321">
        <v>0</v>
      </c>
      <c r="AK160" s="1321">
        <v>0</v>
      </c>
      <c r="AL160" s="1321">
        <v>0</v>
      </c>
      <c r="AM160" s="1321">
        <v>0</v>
      </c>
      <c r="AN160" s="1321">
        <v>0</v>
      </c>
      <c r="AO160" s="1321">
        <v>0</v>
      </c>
      <c r="AP160" s="1321">
        <v>0</v>
      </c>
      <c r="AQ160" s="1321">
        <v>0</v>
      </c>
      <c r="AR160" s="1321">
        <v>0</v>
      </c>
      <c r="AS160" s="1321">
        <v>0</v>
      </c>
      <c r="AT160" s="1321">
        <v>0</v>
      </c>
      <c r="AU160" s="1321">
        <v>0</v>
      </c>
      <c r="AV160" s="1321">
        <v>0</v>
      </c>
      <c r="AW160" s="1321">
        <v>0</v>
      </c>
      <c r="AX160" s="1321">
        <v>0</v>
      </c>
      <c r="AY160" s="1321">
        <v>0</v>
      </c>
      <c r="AZ160" s="1321">
        <v>0</v>
      </c>
      <c r="BA160" s="1321">
        <v>0</v>
      </c>
      <c r="BB160" s="1321">
        <v>0</v>
      </c>
      <c r="BC160" s="1321">
        <v>0</v>
      </c>
      <c r="BD160" s="1321">
        <v>0</v>
      </c>
      <c r="BE160" s="1321">
        <v>0</v>
      </c>
      <c r="BF160" s="1321">
        <v>0</v>
      </c>
      <c r="BG160" s="1321">
        <v>0</v>
      </c>
      <c r="BH160" s="1321">
        <v>0</v>
      </c>
      <c r="BI160" s="1321">
        <v>0</v>
      </c>
      <c r="BJ160" s="1321">
        <v>0</v>
      </c>
      <c r="BK160" s="1321">
        <f t="shared" si="74"/>
        <v>207.70928875377132</v>
      </c>
      <c r="BL160" s="1321">
        <v>0</v>
      </c>
      <c r="BM160" s="1321">
        <v>0</v>
      </c>
      <c r="BN160" s="1321">
        <v>0</v>
      </c>
      <c r="BO160" s="1321">
        <v>0</v>
      </c>
      <c r="BP160" s="1321">
        <v>0</v>
      </c>
      <c r="BQ160" s="1321">
        <v>0</v>
      </c>
      <c r="BR160" s="1321">
        <v>0</v>
      </c>
      <c r="BS160" s="1321">
        <v>0</v>
      </c>
      <c r="BT160" s="1321">
        <v>0</v>
      </c>
      <c r="BU160" s="1321">
        <v>0</v>
      </c>
      <c r="BV160" s="1321">
        <v>0</v>
      </c>
      <c r="BW160" s="1321">
        <v>0</v>
      </c>
      <c r="BX160" s="1321">
        <v>0</v>
      </c>
      <c r="BY160" s="1321">
        <v>0</v>
      </c>
      <c r="BZ160" s="1321">
        <v>0</v>
      </c>
      <c r="CA160" s="1321">
        <v>0</v>
      </c>
      <c r="CB160" s="1321">
        <v>0</v>
      </c>
      <c r="CC160" s="1321">
        <v>0</v>
      </c>
      <c r="CD160" s="1321">
        <v>0</v>
      </c>
      <c r="CE160" s="1321">
        <v>0</v>
      </c>
      <c r="CF160" s="1321">
        <v>0</v>
      </c>
      <c r="CG160" s="1321">
        <v>0</v>
      </c>
      <c r="CH160" s="1321">
        <v>0</v>
      </c>
      <c r="CI160" s="1321">
        <v>0</v>
      </c>
      <c r="CJ160" s="1321">
        <v>0</v>
      </c>
      <c r="CK160" s="1321">
        <v>0</v>
      </c>
      <c r="CL160" s="1321">
        <v>0</v>
      </c>
      <c r="CM160" s="1321">
        <v>0</v>
      </c>
      <c r="CN160" s="1321">
        <v>0</v>
      </c>
      <c r="CO160" s="1321">
        <v>0</v>
      </c>
      <c r="CP160" s="1321">
        <v>0</v>
      </c>
      <c r="CQ160" s="1321">
        <v>0</v>
      </c>
      <c r="CR160" s="1321">
        <v>0</v>
      </c>
      <c r="CS160" s="1321">
        <v>0</v>
      </c>
      <c r="CT160" s="1321">
        <v>0</v>
      </c>
      <c r="CU160" s="1321">
        <v>0</v>
      </c>
      <c r="CV160" s="1321">
        <v>0</v>
      </c>
      <c r="CW160" s="1321">
        <v>0</v>
      </c>
      <c r="CX160" s="1321">
        <v>0</v>
      </c>
      <c r="CY160" s="1321">
        <v>0</v>
      </c>
      <c r="CZ160" s="1321">
        <v>0</v>
      </c>
      <c r="DA160" s="1321">
        <v>0</v>
      </c>
      <c r="DB160" s="1321">
        <v>0</v>
      </c>
      <c r="DC160" s="1321">
        <v>0</v>
      </c>
      <c r="DD160" s="1321">
        <v>0</v>
      </c>
      <c r="DE160" s="1321">
        <v>0</v>
      </c>
      <c r="DF160" s="1321">
        <v>0</v>
      </c>
      <c r="DG160" s="1321">
        <v>0</v>
      </c>
      <c r="DH160" s="1321">
        <v>0</v>
      </c>
      <c r="DI160" s="1321">
        <v>0</v>
      </c>
      <c r="DJ160" s="1321">
        <v>0</v>
      </c>
      <c r="DK160" s="1321">
        <v>0</v>
      </c>
      <c r="DL160" s="1321">
        <v>0</v>
      </c>
      <c r="DM160" s="1321">
        <v>0</v>
      </c>
      <c r="DN160" s="1321">
        <v>0</v>
      </c>
      <c r="DO160" s="1321">
        <v>0</v>
      </c>
      <c r="DP160" s="1321">
        <f t="shared" si="75"/>
        <v>0</v>
      </c>
      <c r="DQ160" s="1321">
        <f t="shared" si="76"/>
        <v>207.70928875377132</v>
      </c>
      <c r="DR160" s="1321">
        <f t="shared" si="84"/>
        <v>-9061848.5213642605</v>
      </c>
      <c r="DS160" s="1321"/>
      <c r="DT160" s="1321">
        <f t="shared" si="77"/>
        <v>-9061848.5213642605</v>
      </c>
    </row>
    <row r="161" spans="1:124">
      <c r="A161" s="1310">
        <f t="shared" si="69"/>
        <v>159</v>
      </c>
      <c r="B161" s="1478"/>
      <c r="C161" s="1" t="s">
        <v>215</v>
      </c>
      <c r="D161" s="40">
        <v>930</v>
      </c>
      <c r="E161" s="1321">
        <v>2420878.52</v>
      </c>
      <c r="F161" s="1321">
        <v>165819.61491455734</v>
      </c>
      <c r="G161" s="1321">
        <v>0</v>
      </c>
      <c r="H161" s="1321">
        <v>0</v>
      </c>
      <c r="I161" s="1321">
        <v>0</v>
      </c>
      <c r="J161" s="1321">
        <v>0</v>
      </c>
      <c r="K161" s="1321">
        <v>0</v>
      </c>
      <c r="L161" s="1321">
        <v>0</v>
      </c>
      <c r="M161" s="1321">
        <v>0</v>
      </c>
      <c r="N161" s="1321">
        <v>0</v>
      </c>
      <c r="O161" s="1321">
        <v>-636.50426369283355</v>
      </c>
      <c r="P161" s="1321">
        <v>-767.83106542847236</v>
      </c>
      <c r="Q161" s="1321">
        <v>0</v>
      </c>
      <c r="R161" s="1321">
        <v>0</v>
      </c>
      <c r="S161" s="1321">
        <v>0</v>
      </c>
      <c r="T161" s="1321">
        <v>0</v>
      </c>
      <c r="U161" s="1321">
        <v>0</v>
      </c>
      <c r="V161" s="1321">
        <v>0</v>
      </c>
      <c r="W161" s="1321">
        <v>0</v>
      </c>
      <c r="X161" s="1321">
        <v>0</v>
      </c>
      <c r="Y161" s="1321">
        <v>0</v>
      </c>
      <c r="Z161" s="1321">
        <v>0</v>
      </c>
      <c r="AA161" s="1321">
        <v>0</v>
      </c>
      <c r="AB161" s="1321">
        <v>0</v>
      </c>
      <c r="AC161" s="1321">
        <v>0</v>
      </c>
      <c r="AD161" s="1321">
        <v>0</v>
      </c>
      <c r="AE161" s="1321">
        <v>0</v>
      </c>
      <c r="AF161" s="1321">
        <v>0</v>
      </c>
      <c r="AG161" s="1321">
        <v>0</v>
      </c>
      <c r="AH161" s="1321">
        <v>0</v>
      </c>
      <c r="AI161" s="1321">
        <v>0</v>
      </c>
      <c r="AJ161" s="1321">
        <v>0</v>
      </c>
      <c r="AK161" s="1321">
        <v>0</v>
      </c>
      <c r="AL161" s="1321">
        <v>0</v>
      </c>
      <c r="AM161" s="1321">
        <v>0</v>
      </c>
      <c r="AN161" s="1321">
        <v>0</v>
      </c>
      <c r="AO161" s="1321">
        <v>0</v>
      </c>
      <c r="AP161" s="1321">
        <v>0</v>
      </c>
      <c r="AQ161" s="1321">
        <v>0</v>
      </c>
      <c r="AR161" s="1321">
        <v>0</v>
      </c>
      <c r="AS161" s="1321">
        <v>0</v>
      </c>
      <c r="AT161" s="1321">
        <v>0</v>
      </c>
      <c r="AU161" s="1321">
        <v>0</v>
      </c>
      <c r="AV161" s="1321">
        <v>0</v>
      </c>
      <c r="AW161" s="1321">
        <v>0</v>
      </c>
      <c r="AX161" s="1321">
        <v>0</v>
      </c>
      <c r="AY161" s="1321">
        <v>0</v>
      </c>
      <c r="AZ161" s="1321">
        <v>0</v>
      </c>
      <c r="BA161" s="1321">
        <v>0</v>
      </c>
      <c r="BB161" s="1321">
        <v>0</v>
      </c>
      <c r="BC161" s="1321">
        <v>0</v>
      </c>
      <c r="BD161" s="1321">
        <v>0</v>
      </c>
      <c r="BE161" s="1321">
        <v>0</v>
      </c>
      <c r="BF161" s="1321">
        <v>0</v>
      </c>
      <c r="BG161" s="1321">
        <v>0</v>
      </c>
      <c r="BH161" s="1321">
        <v>0</v>
      </c>
      <c r="BI161" s="1321">
        <v>0</v>
      </c>
      <c r="BJ161" s="1321">
        <v>0</v>
      </c>
      <c r="BK161" s="1321">
        <f t="shared" si="74"/>
        <v>-1404.3353291213059</v>
      </c>
      <c r="BL161" s="1321">
        <v>0</v>
      </c>
      <c r="BM161" s="1321">
        <v>0</v>
      </c>
      <c r="BN161" s="1321">
        <v>0</v>
      </c>
      <c r="BO161" s="1321">
        <v>0</v>
      </c>
      <c r="BP161" s="1321">
        <v>0</v>
      </c>
      <c r="BQ161" s="1321">
        <v>0</v>
      </c>
      <c r="BR161" s="1321">
        <v>0</v>
      </c>
      <c r="BS161" s="1321">
        <v>0</v>
      </c>
      <c r="BT161" s="1321">
        <v>0</v>
      </c>
      <c r="BU161" s="1321">
        <v>0</v>
      </c>
      <c r="BV161" s="1321">
        <v>0</v>
      </c>
      <c r="BW161" s="1321">
        <v>0</v>
      </c>
      <c r="BX161" s="1321">
        <v>0</v>
      </c>
      <c r="BY161" s="1321">
        <v>0</v>
      </c>
      <c r="BZ161" s="1321">
        <v>0</v>
      </c>
      <c r="CA161" s="1321">
        <v>0</v>
      </c>
      <c r="CB161" s="1321">
        <v>0</v>
      </c>
      <c r="CC161" s="1321">
        <v>0</v>
      </c>
      <c r="CD161" s="1321">
        <v>0</v>
      </c>
      <c r="CE161" s="1321">
        <v>0</v>
      </c>
      <c r="CF161" s="1321">
        <v>0</v>
      </c>
      <c r="CG161" s="1321">
        <v>0</v>
      </c>
      <c r="CH161" s="1321">
        <v>0</v>
      </c>
      <c r="CI161" s="1321">
        <v>0</v>
      </c>
      <c r="CJ161" s="1321">
        <v>0</v>
      </c>
      <c r="CK161" s="1321">
        <v>0</v>
      </c>
      <c r="CL161" s="1321">
        <v>0</v>
      </c>
      <c r="CM161" s="1321">
        <v>0</v>
      </c>
      <c r="CN161" s="1321">
        <v>0</v>
      </c>
      <c r="CO161" s="1321">
        <v>0</v>
      </c>
      <c r="CP161" s="1321">
        <v>0</v>
      </c>
      <c r="CQ161" s="1321">
        <v>0</v>
      </c>
      <c r="CR161" s="1321">
        <v>0</v>
      </c>
      <c r="CS161" s="1321">
        <v>0</v>
      </c>
      <c r="CT161" s="1321">
        <v>0</v>
      </c>
      <c r="CU161" s="1321">
        <v>0</v>
      </c>
      <c r="CV161" s="1321">
        <v>0</v>
      </c>
      <c r="CW161" s="1321">
        <v>0</v>
      </c>
      <c r="CX161" s="1321">
        <v>0</v>
      </c>
      <c r="CY161" s="1321">
        <v>0</v>
      </c>
      <c r="CZ161" s="1321">
        <v>0</v>
      </c>
      <c r="DA161" s="1321">
        <v>0</v>
      </c>
      <c r="DB161" s="1321">
        <v>0</v>
      </c>
      <c r="DC161" s="1321">
        <v>0</v>
      </c>
      <c r="DD161" s="1321">
        <v>0</v>
      </c>
      <c r="DE161" s="1321">
        <v>0</v>
      </c>
      <c r="DF161" s="1321">
        <v>0</v>
      </c>
      <c r="DG161" s="1321">
        <v>0</v>
      </c>
      <c r="DH161" s="1321">
        <v>0</v>
      </c>
      <c r="DI161" s="1321">
        <v>0</v>
      </c>
      <c r="DJ161" s="1321">
        <v>0</v>
      </c>
      <c r="DK161" s="1321">
        <v>0</v>
      </c>
      <c r="DL161" s="1321">
        <v>0</v>
      </c>
      <c r="DM161" s="1321">
        <v>0</v>
      </c>
      <c r="DN161" s="1321">
        <v>0</v>
      </c>
      <c r="DO161" s="1321">
        <v>0</v>
      </c>
      <c r="DP161" s="1321">
        <f t="shared" si="75"/>
        <v>0</v>
      </c>
      <c r="DQ161" s="1321">
        <f t="shared" si="76"/>
        <v>-1404.3353291213059</v>
      </c>
      <c r="DR161" s="1321">
        <f t="shared" si="84"/>
        <v>164415.27958543604</v>
      </c>
      <c r="DS161" s="1321"/>
      <c r="DT161" s="1321">
        <f t="shared" si="77"/>
        <v>164415.27958543604</v>
      </c>
    </row>
    <row r="162" spans="1:124">
      <c r="A162" s="1310">
        <f t="shared" si="69"/>
        <v>160</v>
      </c>
      <c r="B162" s="1478"/>
      <c r="C162" s="1" t="s">
        <v>114</v>
      </c>
      <c r="D162" s="40">
        <v>931</v>
      </c>
      <c r="E162" s="1321">
        <v>-268404.95</v>
      </c>
      <c r="F162" s="1321">
        <v>14129.685393291664</v>
      </c>
      <c r="G162" s="1321">
        <v>0</v>
      </c>
      <c r="H162" s="1321">
        <v>0</v>
      </c>
      <c r="I162" s="1321">
        <v>0</v>
      </c>
      <c r="J162" s="1321">
        <v>0</v>
      </c>
      <c r="K162" s="1321">
        <v>0</v>
      </c>
      <c r="L162" s="1321">
        <v>0</v>
      </c>
      <c r="M162" s="1321">
        <v>0</v>
      </c>
      <c r="N162" s="1321">
        <v>0</v>
      </c>
      <c r="O162" s="1321">
        <v>0</v>
      </c>
      <c r="P162" s="1321">
        <v>0</v>
      </c>
      <c r="Q162" s="1321">
        <v>0</v>
      </c>
      <c r="R162" s="1321">
        <v>0</v>
      </c>
      <c r="S162" s="1321">
        <v>0</v>
      </c>
      <c r="T162" s="1321">
        <v>0</v>
      </c>
      <c r="U162" s="1321">
        <v>0</v>
      </c>
      <c r="V162" s="1321">
        <v>0</v>
      </c>
      <c r="W162" s="1321">
        <v>0</v>
      </c>
      <c r="X162" s="1321">
        <v>0</v>
      </c>
      <c r="Y162" s="1321">
        <v>0</v>
      </c>
      <c r="Z162" s="1321">
        <v>0</v>
      </c>
      <c r="AA162" s="1321">
        <v>0</v>
      </c>
      <c r="AB162" s="1321">
        <v>0</v>
      </c>
      <c r="AC162" s="1321">
        <v>0</v>
      </c>
      <c r="AD162" s="1321">
        <v>0</v>
      </c>
      <c r="AE162" s="1321">
        <v>0</v>
      </c>
      <c r="AF162" s="1321">
        <v>0</v>
      </c>
      <c r="AG162" s="1321">
        <v>0</v>
      </c>
      <c r="AH162" s="1321">
        <v>0</v>
      </c>
      <c r="AI162" s="1321">
        <v>0</v>
      </c>
      <c r="AJ162" s="1321">
        <v>0</v>
      </c>
      <c r="AK162" s="1321">
        <v>0</v>
      </c>
      <c r="AL162" s="1321">
        <v>0</v>
      </c>
      <c r="AM162" s="1321">
        <v>0</v>
      </c>
      <c r="AN162" s="1321">
        <v>0</v>
      </c>
      <c r="AO162" s="1321">
        <v>0</v>
      </c>
      <c r="AP162" s="1321">
        <v>0</v>
      </c>
      <c r="AQ162" s="1321">
        <v>0</v>
      </c>
      <c r="AR162" s="1321">
        <v>0</v>
      </c>
      <c r="AS162" s="1321">
        <v>0</v>
      </c>
      <c r="AT162" s="1321">
        <v>0</v>
      </c>
      <c r="AU162" s="1321">
        <v>0</v>
      </c>
      <c r="AV162" s="1321">
        <v>0</v>
      </c>
      <c r="AW162" s="1321">
        <v>0</v>
      </c>
      <c r="AX162" s="1321">
        <v>0</v>
      </c>
      <c r="AY162" s="1321">
        <v>0</v>
      </c>
      <c r="AZ162" s="1321">
        <v>0</v>
      </c>
      <c r="BA162" s="1321">
        <v>0</v>
      </c>
      <c r="BB162" s="1321">
        <v>0</v>
      </c>
      <c r="BC162" s="1321">
        <v>0</v>
      </c>
      <c r="BD162" s="1321">
        <v>0</v>
      </c>
      <c r="BE162" s="1321">
        <v>0</v>
      </c>
      <c r="BF162" s="1321">
        <v>0</v>
      </c>
      <c r="BG162" s="1321">
        <v>0</v>
      </c>
      <c r="BH162" s="1321">
        <v>0</v>
      </c>
      <c r="BI162" s="1321">
        <v>0</v>
      </c>
      <c r="BJ162" s="1321">
        <v>0</v>
      </c>
      <c r="BK162" s="1321">
        <f t="shared" si="74"/>
        <v>0</v>
      </c>
      <c r="BL162" s="1321">
        <v>0</v>
      </c>
      <c r="BM162" s="1321">
        <v>0</v>
      </c>
      <c r="BN162" s="1321">
        <v>0</v>
      </c>
      <c r="BO162" s="1321">
        <v>0</v>
      </c>
      <c r="BP162" s="1321">
        <v>0</v>
      </c>
      <c r="BQ162" s="1321">
        <v>0</v>
      </c>
      <c r="BR162" s="1321">
        <v>0</v>
      </c>
      <c r="BS162" s="1321">
        <v>0</v>
      </c>
      <c r="BT162" s="1321">
        <v>0</v>
      </c>
      <c r="BU162" s="1321">
        <v>0</v>
      </c>
      <c r="BV162" s="1321">
        <v>0</v>
      </c>
      <c r="BW162" s="1321">
        <v>0</v>
      </c>
      <c r="BX162" s="1321">
        <v>0</v>
      </c>
      <c r="BY162" s="1321">
        <v>0</v>
      </c>
      <c r="BZ162" s="1321">
        <v>0</v>
      </c>
      <c r="CA162" s="1321">
        <v>0</v>
      </c>
      <c r="CB162" s="1321">
        <v>0</v>
      </c>
      <c r="CC162" s="1321">
        <v>0</v>
      </c>
      <c r="CD162" s="1321">
        <v>0</v>
      </c>
      <c r="CE162" s="1321">
        <v>0</v>
      </c>
      <c r="CF162" s="1321">
        <v>0</v>
      </c>
      <c r="CG162" s="1321">
        <v>0</v>
      </c>
      <c r="CH162" s="1321">
        <v>0</v>
      </c>
      <c r="CI162" s="1321">
        <v>0</v>
      </c>
      <c r="CJ162" s="1321">
        <v>0</v>
      </c>
      <c r="CK162" s="1321">
        <v>0</v>
      </c>
      <c r="CL162" s="1321">
        <v>0</v>
      </c>
      <c r="CM162" s="1321">
        <v>0</v>
      </c>
      <c r="CN162" s="1321">
        <v>0</v>
      </c>
      <c r="CO162" s="1321">
        <v>0</v>
      </c>
      <c r="CP162" s="1321">
        <v>0</v>
      </c>
      <c r="CQ162" s="1321">
        <v>0</v>
      </c>
      <c r="CR162" s="1321">
        <v>0</v>
      </c>
      <c r="CS162" s="1321">
        <v>0</v>
      </c>
      <c r="CT162" s="1321">
        <v>0</v>
      </c>
      <c r="CU162" s="1321">
        <v>0</v>
      </c>
      <c r="CV162" s="1321">
        <v>0</v>
      </c>
      <c r="CW162" s="1321">
        <v>0</v>
      </c>
      <c r="CX162" s="1321">
        <v>0</v>
      </c>
      <c r="CY162" s="1321">
        <v>0</v>
      </c>
      <c r="CZ162" s="1321">
        <v>0</v>
      </c>
      <c r="DA162" s="1321">
        <v>0</v>
      </c>
      <c r="DB162" s="1321">
        <v>0</v>
      </c>
      <c r="DC162" s="1321">
        <v>0</v>
      </c>
      <c r="DD162" s="1321">
        <v>0</v>
      </c>
      <c r="DE162" s="1321">
        <v>0</v>
      </c>
      <c r="DF162" s="1321">
        <v>0</v>
      </c>
      <c r="DG162" s="1321">
        <v>0</v>
      </c>
      <c r="DH162" s="1321">
        <v>0</v>
      </c>
      <c r="DI162" s="1321">
        <v>0</v>
      </c>
      <c r="DJ162" s="1321">
        <v>0</v>
      </c>
      <c r="DK162" s="1321">
        <v>0</v>
      </c>
      <c r="DL162" s="1321">
        <v>0</v>
      </c>
      <c r="DM162" s="1321">
        <v>0</v>
      </c>
      <c r="DN162" s="1321">
        <v>0</v>
      </c>
      <c r="DO162" s="1321">
        <v>0</v>
      </c>
      <c r="DP162" s="1321">
        <f t="shared" si="75"/>
        <v>0</v>
      </c>
      <c r="DQ162" s="1321">
        <f t="shared" si="76"/>
        <v>0</v>
      </c>
      <c r="DR162" s="1321">
        <f t="shared" si="84"/>
        <v>14129.685393291664</v>
      </c>
      <c r="DS162" s="1321"/>
      <c r="DT162" s="1321">
        <f t="shared" si="77"/>
        <v>14129.685393291664</v>
      </c>
    </row>
    <row r="163" spans="1:124">
      <c r="A163" s="1310">
        <f t="shared" si="69"/>
        <v>161</v>
      </c>
      <c r="B163" s="1477"/>
      <c r="C163" s="1" t="s">
        <v>216</v>
      </c>
      <c r="D163" s="40">
        <v>935</v>
      </c>
      <c r="E163" s="1321">
        <v>25867559.41</v>
      </c>
      <c r="F163" s="1321">
        <v>1891093.9343449159</v>
      </c>
      <c r="G163" s="1321">
        <v>0</v>
      </c>
      <c r="H163" s="1321">
        <v>0</v>
      </c>
      <c r="I163" s="1321">
        <v>0</v>
      </c>
      <c r="J163" s="1321">
        <v>0</v>
      </c>
      <c r="K163" s="1321">
        <v>1924.2854702378354</v>
      </c>
      <c r="L163" s="1321">
        <v>0</v>
      </c>
      <c r="M163" s="1321">
        <v>0</v>
      </c>
      <c r="N163" s="1321">
        <v>0</v>
      </c>
      <c r="O163" s="1321">
        <v>0</v>
      </c>
      <c r="P163" s="1321">
        <v>0</v>
      </c>
      <c r="Q163" s="1321">
        <v>0</v>
      </c>
      <c r="R163" s="1321">
        <v>0</v>
      </c>
      <c r="S163" s="1321">
        <v>0</v>
      </c>
      <c r="T163" s="1321">
        <v>0</v>
      </c>
      <c r="U163" s="1321">
        <v>0</v>
      </c>
      <c r="V163" s="1321">
        <v>0</v>
      </c>
      <c r="W163" s="1321">
        <v>0</v>
      </c>
      <c r="X163" s="1321">
        <v>0</v>
      </c>
      <c r="Y163" s="1321">
        <v>0</v>
      </c>
      <c r="Z163" s="1321">
        <v>0</v>
      </c>
      <c r="AA163" s="1321">
        <v>0</v>
      </c>
      <c r="AB163" s="1321">
        <v>0</v>
      </c>
      <c r="AC163" s="1321">
        <v>0</v>
      </c>
      <c r="AD163" s="1321">
        <v>0</v>
      </c>
      <c r="AE163" s="1321">
        <v>0</v>
      </c>
      <c r="AF163" s="1321">
        <v>0</v>
      </c>
      <c r="AG163" s="1321">
        <v>0</v>
      </c>
      <c r="AH163" s="1321">
        <v>0</v>
      </c>
      <c r="AI163" s="1321">
        <v>0</v>
      </c>
      <c r="AJ163" s="1321">
        <v>0</v>
      </c>
      <c r="AK163" s="1321">
        <v>0</v>
      </c>
      <c r="AL163" s="1321">
        <v>0</v>
      </c>
      <c r="AM163" s="1321">
        <v>0</v>
      </c>
      <c r="AN163" s="1321">
        <v>0</v>
      </c>
      <c r="AO163" s="1321">
        <v>0</v>
      </c>
      <c r="AP163" s="1321">
        <v>0</v>
      </c>
      <c r="AQ163" s="1321">
        <v>0</v>
      </c>
      <c r="AR163" s="1321">
        <v>0</v>
      </c>
      <c r="AS163" s="1321">
        <v>0</v>
      </c>
      <c r="AT163" s="1321">
        <v>0</v>
      </c>
      <c r="AU163" s="1321">
        <v>0</v>
      </c>
      <c r="AV163" s="1321">
        <v>0</v>
      </c>
      <c r="AW163" s="1321">
        <v>0</v>
      </c>
      <c r="AX163" s="1321">
        <v>0</v>
      </c>
      <c r="AY163" s="1321">
        <v>0</v>
      </c>
      <c r="AZ163" s="1321">
        <v>0</v>
      </c>
      <c r="BA163" s="1321">
        <v>0</v>
      </c>
      <c r="BB163" s="1321">
        <v>0</v>
      </c>
      <c r="BC163" s="1321">
        <v>0</v>
      </c>
      <c r="BD163" s="1321">
        <v>0</v>
      </c>
      <c r="BE163" s="1321">
        <v>0</v>
      </c>
      <c r="BF163" s="1321">
        <v>0</v>
      </c>
      <c r="BG163" s="1321">
        <v>0</v>
      </c>
      <c r="BH163" s="1321">
        <v>0</v>
      </c>
      <c r="BI163" s="1321">
        <v>0</v>
      </c>
      <c r="BJ163" s="1321">
        <v>0</v>
      </c>
      <c r="BK163" s="1321">
        <f t="shared" si="74"/>
        <v>1924.2854702378354</v>
      </c>
      <c r="BL163" s="1321">
        <v>0</v>
      </c>
      <c r="BM163" s="1321">
        <v>0</v>
      </c>
      <c r="BN163" s="1321">
        <v>0</v>
      </c>
      <c r="BO163" s="1321">
        <v>0</v>
      </c>
      <c r="BP163" s="1321">
        <v>0</v>
      </c>
      <c r="BQ163" s="1321">
        <v>9246.4913850482917</v>
      </c>
      <c r="BR163" s="1321">
        <v>0</v>
      </c>
      <c r="BS163" s="1321">
        <v>0</v>
      </c>
      <c r="BT163" s="1321">
        <v>0</v>
      </c>
      <c r="BU163" s="1321">
        <v>0</v>
      </c>
      <c r="BV163" s="1321">
        <v>0</v>
      </c>
      <c r="BW163" s="1321">
        <v>0</v>
      </c>
      <c r="BX163" s="1321">
        <v>0</v>
      </c>
      <c r="BY163" s="1321">
        <v>0</v>
      </c>
      <c r="BZ163" s="1321">
        <v>0</v>
      </c>
      <c r="CA163" s="1321">
        <v>0</v>
      </c>
      <c r="CB163" s="1321">
        <v>0</v>
      </c>
      <c r="CC163" s="1321">
        <v>0</v>
      </c>
      <c r="CD163" s="1321">
        <v>0</v>
      </c>
      <c r="CE163" s="1321">
        <v>0</v>
      </c>
      <c r="CF163" s="1321">
        <v>0</v>
      </c>
      <c r="CG163" s="1321">
        <v>0</v>
      </c>
      <c r="CH163" s="1321">
        <v>0</v>
      </c>
      <c r="CI163" s="1321">
        <v>0</v>
      </c>
      <c r="CJ163" s="1321">
        <v>0</v>
      </c>
      <c r="CK163" s="1321">
        <v>0</v>
      </c>
      <c r="CL163" s="1321">
        <v>0</v>
      </c>
      <c r="CM163" s="1321">
        <v>0</v>
      </c>
      <c r="CN163" s="1321">
        <v>0</v>
      </c>
      <c r="CO163" s="1321">
        <v>0</v>
      </c>
      <c r="CP163" s="1321">
        <v>0</v>
      </c>
      <c r="CQ163" s="1321">
        <v>0</v>
      </c>
      <c r="CR163" s="1321">
        <v>0</v>
      </c>
      <c r="CS163" s="1321">
        <v>0</v>
      </c>
      <c r="CT163" s="1321">
        <v>0</v>
      </c>
      <c r="CU163" s="1321">
        <v>0</v>
      </c>
      <c r="CV163" s="1321">
        <v>0</v>
      </c>
      <c r="CW163" s="1321">
        <v>0</v>
      </c>
      <c r="CX163" s="1321">
        <v>0</v>
      </c>
      <c r="CY163" s="1321">
        <v>0</v>
      </c>
      <c r="CZ163" s="1321">
        <v>0</v>
      </c>
      <c r="DA163" s="1321">
        <v>0</v>
      </c>
      <c r="DB163" s="1321">
        <v>0</v>
      </c>
      <c r="DC163" s="1321">
        <v>0</v>
      </c>
      <c r="DD163" s="1321">
        <v>0</v>
      </c>
      <c r="DE163" s="1321">
        <v>0</v>
      </c>
      <c r="DF163" s="1321">
        <v>0</v>
      </c>
      <c r="DG163" s="1321">
        <v>0</v>
      </c>
      <c r="DH163" s="1321">
        <v>0</v>
      </c>
      <c r="DI163" s="1321">
        <v>0</v>
      </c>
      <c r="DJ163" s="1321">
        <v>0</v>
      </c>
      <c r="DK163" s="1321">
        <v>0</v>
      </c>
      <c r="DL163" s="1321">
        <v>0</v>
      </c>
      <c r="DM163" s="1321">
        <v>0</v>
      </c>
      <c r="DN163" s="1321">
        <v>0</v>
      </c>
      <c r="DO163" s="1321">
        <v>0</v>
      </c>
      <c r="DP163" s="1321">
        <f t="shared" si="75"/>
        <v>9246.4913850482917</v>
      </c>
      <c r="DQ163" s="1321">
        <f t="shared" si="76"/>
        <v>11170.776855286127</v>
      </c>
      <c r="DR163" s="1321">
        <f t="shared" si="84"/>
        <v>1902264.7112002021</v>
      </c>
      <c r="DS163" s="1321"/>
      <c r="DT163" s="1321">
        <f t="shared" si="77"/>
        <v>1902264.7112002021</v>
      </c>
    </row>
    <row r="164" spans="1:124">
      <c r="A164" s="1310">
        <f t="shared" si="69"/>
        <v>162</v>
      </c>
      <c r="B164" s="1318"/>
      <c r="C164" s="1331"/>
      <c r="D164" s="1332" t="s">
        <v>2390</v>
      </c>
      <c r="E164" s="1333">
        <f>SUM(E151:E163)</f>
        <v>258556980.57000005</v>
      </c>
      <c r="F164" s="1333">
        <f>SUM(F151:F163)</f>
        <v>17574535.448868856</v>
      </c>
      <c r="G164" s="1333">
        <f t="shared" ref="G164:BR164" si="85">SUM(G151:G163)</f>
        <v>0</v>
      </c>
      <c r="H164" s="1333">
        <f t="shared" si="85"/>
        <v>0</v>
      </c>
      <c r="I164" s="1333">
        <f t="shared" si="85"/>
        <v>0</v>
      </c>
      <c r="J164" s="1333">
        <f t="shared" si="85"/>
        <v>93809.123439928429</v>
      </c>
      <c r="K164" s="1333">
        <f t="shared" si="85"/>
        <v>27845.414699581917</v>
      </c>
      <c r="L164" s="1333">
        <f t="shared" si="85"/>
        <v>0</v>
      </c>
      <c r="M164" s="1333">
        <f t="shared" si="85"/>
        <v>-194940.36013907607</v>
      </c>
      <c r="N164" s="1333">
        <f t="shared" si="85"/>
        <v>0</v>
      </c>
      <c r="O164" s="1333">
        <f t="shared" si="85"/>
        <v>-636.50426369283355</v>
      </c>
      <c r="P164" s="1333">
        <f t="shared" si="85"/>
        <v>-767.83106542847236</v>
      </c>
      <c r="Q164" s="1333">
        <f t="shared" si="85"/>
        <v>774942.94549049344</v>
      </c>
      <c r="R164" s="1333">
        <f t="shared" si="85"/>
        <v>-561028.14210245886</v>
      </c>
      <c r="S164" s="1333">
        <f t="shared" si="85"/>
        <v>0</v>
      </c>
      <c r="T164" s="1333">
        <f t="shared" si="85"/>
        <v>1273483.376388011</v>
      </c>
      <c r="U164" s="1333">
        <f t="shared" si="85"/>
        <v>0</v>
      </c>
      <c r="V164" s="1333">
        <f t="shared" si="85"/>
        <v>0</v>
      </c>
      <c r="W164" s="1333">
        <f t="shared" si="85"/>
        <v>0</v>
      </c>
      <c r="X164" s="1333">
        <f t="shared" si="85"/>
        <v>0</v>
      </c>
      <c r="Y164" s="1333">
        <f t="shared" si="85"/>
        <v>0</v>
      </c>
      <c r="Z164" s="1333">
        <f t="shared" si="85"/>
        <v>0</v>
      </c>
      <c r="AA164" s="1333">
        <f t="shared" si="85"/>
        <v>0</v>
      </c>
      <c r="AB164" s="1333">
        <f t="shared" si="85"/>
        <v>0</v>
      </c>
      <c r="AC164" s="1333">
        <f t="shared" si="85"/>
        <v>0</v>
      </c>
      <c r="AD164" s="1333">
        <f t="shared" si="85"/>
        <v>0</v>
      </c>
      <c r="AE164" s="1333">
        <f t="shared" si="85"/>
        <v>0</v>
      </c>
      <c r="AF164" s="1333">
        <f t="shared" si="85"/>
        <v>0</v>
      </c>
      <c r="AG164" s="1333">
        <f t="shared" si="85"/>
        <v>0</v>
      </c>
      <c r="AH164" s="1333">
        <f t="shared" si="85"/>
        <v>0</v>
      </c>
      <c r="AI164" s="1333">
        <f t="shared" si="85"/>
        <v>0</v>
      </c>
      <c r="AJ164" s="1333">
        <f t="shared" si="85"/>
        <v>0</v>
      </c>
      <c r="AK164" s="1333">
        <f t="shared" si="85"/>
        <v>0</v>
      </c>
      <c r="AL164" s="1333">
        <f t="shared" si="85"/>
        <v>0</v>
      </c>
      <c r="AM164" s="1333">
        <f t="shared" si="85"/>
        <v>0</v>
      </c>
      <c r="AN164" s="1333">
        <f t="shared" si="85"/>
        <v>0</v>
      </c>
      <c r="AO164" s="1333">
        <f t="shared" si="85"/>
        <v>0</v>
      </c>
      <c r="AP164" s="1333">
        <f t="shared" si="85"/>
        <v>0</v>
      </c>
      <c r="AQ164" s="1333">
        <f t="shared" si="85"/>
        <v>0</v>
      </c>
      <c r="AR164" s="1333">
        <f t="shared" si="85"/>
        <v>0</v>
      </c>
      <c r="AS164" s="1333">
        <f t="shared" si="85"/>
        <v>0</v>
      </c>
      <c r="AT164" s="1333">
        <f t="shared" si="85"/>
        <v>0</v>
      </c>
      <c r="AU164" s="1333">
        <f t="shared" si="85"/>
        <v>0</v>
      </c>
      <c r="AV164" s="1333">
        <f t="shared" si="85"/>
        <v>0</v>
      </c>
      <c r="AW164" s="1333">
        <f t="shared" si="85"/>
        <v>0</v>
      </c>
      <c r="AX164" s="1333">
        <f t="shared" si="85"/>
        <v>0</v>
      </c>
      <c r="AY164" s="1333">
        <f t="shared" si="85"/>
        <v>0</v>
      </c>
      <c r="AZ164" s="1333">
        <f t="shared" si="85"/>
        <v>0</v>
      </c>
      <c r="BA164" s="1333">
        <f t="shared" si="85"/>
        <v>0</v>
      </c>
      <c r="BB164" s="1333">
        <f t="shared" si="85"/>
        <v>0</v>
      </c>
      <c r="BC164" s="1333">
        <f t="shared" si="85"/>
        <v>0</v>
      </c>
      <c r="BD164" s="1333">
        <f t="shared" si="85"/>
        <v>0</v>
      </c>
      <c r="BE164" s="1333">
        <f t="shared" si="85"/>
        <v>-15196.135492579706</v>
      </c>
      <c r="BF164" s="1333">
        <f t="shared" si="85"/>
        <v>0</v>
      </c>
      <c r="BG164" s="1333">
        <f t="shared" si="85"/>
        <v>0</v>
      </c>
      <c r="BH164" s="1333">
        <f t="shared" si="85"/>
        <v>0</v>
      </c>
      <c r="BI164" s="1333">
        <f t="shared" si="85"/>
        <v>0</v>
      </c>
      <c r="BJ164" s="1333">
        <f t="shared" si="85"/>
        <v>0</v>
      </c>
      <c r="BK164" s="1333">
        <f t="shared" si="85"/>
        <v>1397511.886954779</v>
      </c>
      <c r="BL164" s="1333">
        <f t="shared" si="85"/>
        <v>0</v>
      </c>
      <c r="BM164" s="1333">
        <f t="shared" si="85"/>
        <v>0</v>
      </c>
      <c r="BN164" s="1333">
        <f t="shared" si="85"/>
        <v>0</v>
      </c>
      <c r="BO164" s="1333">
        <f t="shared" si="85"/>
        <v>0</v>
      </c>
      <c r="BP164" s="1333">
        <f t="shared" si="85"/>
        <v>0</v>
      </c>
      <c r="BQ164" s="1333">
        <f t="shared" si="85"/>
        <v>133801.55445489002</v>
      </c>
      <c r="BR164" s="1333">
        <f t="shared" si="85"/>
        <v>-414531.39038378769</v>
      </c>
      <c r="BS164" s="1333">
        <f t="shared" ref="BS164:DT164" si="86">SUM(BS151:BS163)</f>
        <v>-3532011.4621380032</v>
      </c>
      <c r="BT164" s="1333">
        <f t="shared" si="86"/>
        <v>0</v>
      </c>
      <c r="BU164" s="1333">
        <f t="shared" si="86"/>
        <v>0</v>
      </c>
      <c r="BV164" s="1333">
        <f t="shared" si="86"/>
        <v>0</v>
      </c>
      <c r="BW164" s="1333">
        <f t="shared" si="86"/>
        <v>0</v>
      </c>
      <c r="BX164" s="1333">
        <f t="shared" si="86"/>
        <v>0</v>
      </c>
      <c r="BY164" s="1333">
        <f t="shared" si="86"/>
        <v>0</v>
      </c>
      <c r="BZ164" s="1333">
        <f t="shared" si="86"/>
        <v>0</v>
      </c>
      <c r="CA164" s="1333">
        <f t="shared" si="86"/>
        <v>0</v>
      </c>
      <c r="CB164" s="1333">
        <f t="shared" si="86"/>
        <v>0</v>
      </c>
      <c r="CC164" s="1333">
        <f t="shared" si="86"/>
        <v>0</v>
      </c>
      <c r="CD164" s="1333">
        <f t="shared" si="86"/>
        <v>0</v>
      </c>
      <c r="CE164" s="1333">
        <f t="shared" si="86"/>
        <v>0</v>
      </c>
      <c r="CF164" s="1333">
        <f t="shared" si="86"/>
        <v>37776</v>
      </c>
      <c r="CG164" s="1333">
        <f t="shared" si="86"/>
        <v>0</v>
      </c>
      <c r="CH164" s="1333">
        <f t="shared" si="86"/>
        <v>0</v>
      </c>
      <c r="CI164" s="1333">
        <f t="shared" si="86"/>
        <v>0</v>
      </c>
      <c r="CJ164" s="1333">
        <f t="shared" si="86"/>
        <v>0</v>
      </c>
      <c r="CK164" s="1333">
        <f t="shared" si="86"/>
        <v>0</v>
      </c>
      <c r="CL164" s="1333">
        <f t="shared" si="86"/>
        <v>0</v>
      </c>
      <c r="CM164" s="1333">
        <f t="shared" si="86"/>
        <v>0</v>
      </c>
      <c r="CN164" s="1333">
        <f t="shared" si="86"/>
        <v>0</v>
      </c>
      <c r="CO164" s="1333">
        <f t="shared" si="86"/>
        <v>0</v>
      </c>
      <c r="CP164" s="1333">
        <f t="shared" si="86"/>
        <v>0</v>
      </c>
      <c r="CQ164" s="1333">
        <f t="shared" si="86"/>
        <v>0</v>
      </c>
      <c r="CR164" s="1333">
        <f t="shared" si="86"/>
        <v>0</v>
      </c>
      <c r="CS164" s="1333">
        <f t="shared" si="86"/>
        <v>0</v>
      </c>
      <c r="CT164" s="1333">
        <f t="shared" si="86"/>
        <v>0</v>
      </c>
      <c r="CU164" s="1333">
        <f t="shared" si="86"/>
        <v>0</v>
      </c>
      <c r="CV164" s="1333">
        <f t="shared" si="86"/>
        <v>0</v>
      </c>
      <c r="CW164" s="1333">
        <f t="shared" si="86"/>
        <v>0</v>
      </c>
      <c r="CX164" s="1333">
        <f t="shared" si="86"/>
        <v>0</v>
      </c>
      <c r="CY164" s="1333">
        <f t="shared" si="86"/>
        <v>0</v>
      </c>
      <c r="CZ164" s="1333">
        <f t="shared" si="86"/>
        <v>0</v>
      </c>
      <c r="DA164" s="1333">
        <f t="shared" si="86"/>
        <v>0</v>
      </c>
      <c r="DB164" s="1333">
        <f t="shared" si="86"/>
        <v>0</v>
      </c>
      <c r="DC164" s="1333">
        <f t="shared" si="86"/>
        <v>0</v>
      </c>
      <c r="DD164" s="1333">
        <f t="shared" si="86"/>
        <v>0</v>
      </c>
      <c r="DE164" s="1333">
        <f t="shared" si="86"/>
        <v>0</v>
      </c>
      <c r="DF164" s="1333">
        <f t="shared" si="86"/>
        <v>0</v>
      </c>
      <c r="DG164" s="1333">
        <f t="shared" si="86"/>
        <v>0</v>
      </c>
      <c r="DH164" s="1333">
        <f t="shared" si="86"/>
        <v>0</v>
      </c>
      <c r="DI164" s="1333">
        <f t="shared" si="86"/>
        <v>0</v>
      </c>
      <c r="DJ164" s="1333">
        <f t="shared" si="86"/>
        <v>0</v>
      </c>
      <c r="DK164" s="1333">
        <f t="shared" si="86"/>
        <v>0</v>
      </c>
      <c r="DL164" s="1333">
        <f t="shared" si="86"/>
        <v>0</v>
      </c>
      <c r="DM164" s="1333">
        <f t="shared" si="86"/>
        <v>0</v>
      </c>
      <c r="DN164" s="1333">
        <f t="shared" si="86"/>
        <v>0</v>
      </c>
      <c r="DO164" s="1333">
        <f t="shared" si="86"/>
        <v>0</v>
      </c>
      <c r="DP164" s="1333">
        <f t="shared" si="86"/>
        <v>-3774965.298066901</v>
      </c>
      <c r="DQ164" s="1333">
        <f t="shared" si="86"/>
        <v>-2377453.4111121227</v>
      </c>
      <c r="DR164" s="1333">
        <f t="shared" si="86"/>
        <v>15197082.037756732</v>
      </c>
      <c r="DS164" s="1333">
        <f t="shared" si="86"/>
        <v>0</v>
      </c>
      <c r="DT164" s="1333">
        <f t="shared" si="86"/>
        <v>15197082.037756732</v>
      </c>
    </row>
    <row r="165" spans="1:124">
      <c r="A165" s="1310">
        <f t="shared" si="69"/>
        <v>163</v>
      </c>
      <c r="B165" s="1326"/>
      <c r="C165" s="1327"/>
      <c r="D165" s="1328" t="s">
        <v>2767</v>
      </c>
      <c r="E165" s="1329">
        <f>SUM(E164,E150,E145,E140,E134,E112,E94,)</f>
        <v>1282000847.3230846</v>
      </c>
      <c r="F165" s="1329">
        <f t="shared" ref="F165:BQ165" si="87">SUM(F164,F150,F145,F140,F134,F112,F94,)</f>
        <v>242804905.81654945</v>
      </c>
      <c r="G165" s="1329">
        <f t="shared" si="87"/>
        <v>0</v>
      </c>
      <c r="H165" s="1329">
        <f t="shared" si="87"/>
        <v>0</v>
      </c>
      <c r="I165" s="1329">
        <f t="shared" si="87"/>
        <v>0</v>
      </c>
      <c r="J165" s="1329">
        <f t="shared" si="87"/>
        <v>93300.550245701117</v>
      </c>
      <c r="K165" s="1329">
        <f t="shared" si="87"/>
        <v>376068.13367364765</v>
      </c>
      <c r="L165" s="1329">
        <f t="shared" si="87"/>
        <v>0</v>
      </c>
      <c r="M165" s="1329">
        <f t="shared" si="87"/>
        <v>-194940.36013907607</v>
      </c>
      <c r="N165" s="1329">
        <f t="shared" si="87"/>
        <v>0</v>
      </c>
      <c r="O165" s="1329">
        <f t="shared" si="87"/>
        <v>16906.942670214736</v>
      </c>
      <c r="P165" s="1329">
        <f t="shared" si="87"/>
        <v>-767.83106542847236</v>
      </c>
      <c r="Q165" s="1329">
        <f t="shared" si="87"/>
        <v>545535.87124221772</v>
      </c>
      <c r="R165" s="1329">
        <f t="shared" si="87"/>
        <v>-629279.35106791416</v>
      </c>
      <c r="S165" s="1329">
        <f t="shared" si="87"/>
        <v>2006742.3164071133</v>
      </c>
      <c r="T165" s="1329">
        <f t="shared" si="87"/>
        <v>1273483.376388011</v>
      </c>
      <c r="U165" s="1329">
        <f t="shared" si="87"/>
        <v>0</v>
      </c>
      <c r="V165" s="1329">
        <f t="shared" si="87"/>
        <v>0</v>
      </c>
      <c r="W165" s="1329">
        <f t="shared" si="87"/>
        <v>-7141820.6973571628</v>
      </c>
      <c r="X165" s="1329">
        <f t="shared" si="87"/>
        <v>0</v>
      </c>
      <c r="Y165" s="1329">
        <f t="shared" si="87"/>
        <v>0</v>
      </c>
      <c r="Z165" s="1329">
        <f t="shared" si="87"/>
        <v>0</v>
      </c>
      <c r="AA165" s="1329">
        <f t="shared" si="87"/>
        <v>0</v>
      </c>
      <c r="AB165" s="1329">
        <f t="shared" si="87"/>
        <v>0</v>
      </c>
      <c r="AC165" s="1329">
        <f t="shared" si="87"/>
        <v>0</v>
      </c>
      <c r="AD165" s="1329">
        <f t="shared" si="87"/>
        <v>0</v>
      </c>
      <c r="AE165" s="1329">
        <f t="shared" si="87"/>
        <v>2233092.2074194313</v>
      </c>
      <c r="AF165" s="1329">
        <f t="shared" si="87"/>
        <v>0</v>
      </c>
      <c r="AG165" s="1329">
        <f t="shared" si="87"/>
        <v>0</v>
      </c>
      <c r="AH165" s="1329">
        <f t="shared" si="87"/>
        <v>0</v>
      </c>
      <c r="AI165" s="1329">
        <f t="shared" si="87"/>
        <v>0</v>
      </c>
      <c r="AJ165" s="1329">
        <f t="shared" si="87"/>
        <v>0</v>
      </c>
      <c r="AK165" s="1329">
        <f t="shared" si="87"/>
        <v>0</v>
      </c>
      <c r="AL165" s="1329">
        <f t="shared" si="87"/>
        <v>0</v>
      </c>
      <c r="AM165" s="1329">
        <f t="shared" si="87"/>
        <v>0</v>
      </c>
      <c r="AN165" s="1329">
        <f t="shared" si="87"/>
        <v>0</v>
      </c>
      <c r="AO165" s="1329">
        <f t="shared" si="87"/>
        <v>0</v>
      </c>
      <c r="AP165" s="1329">
        <f t="shared" si="87"/>
        <v>0</v>
      </c>
      <c r="AQ165" s="1329">
        <f t="shared" si="87"/>
        <v>0</v>
      </c>
      <c r="AR165" s="1329">
        <f t="shared" si="87"/>
        <v>0</v>
      </c>
      <c r="AS165" s="1329">
        <f t="shared" si="87"/>
        <v>0</v>
      </c>
      <c r="AT165" s="1329">
        <f t="shared" si="87"/>
        <v>0</v>
      </c>
      <c r="AU165" s="1329">
        <f t="shared" si="87"/>
        <v>0</v>
      </c>
      <c r="AV165" s="1329">
        <f t="shared" si="87"/>
        <v>0</v>
      </c>
      <c r="AW165" s="1329">
        <f t="shared" si="87"/>
        <v>0</v>
      </c>
      <c r="AX165" s="1329">
        <f t="shared" si="87"/>
        <v>0</v>
      </c>
      <c r="AY165" s="1329">
        <f t="shared" si="87"/>
        <v>-253659.07857429984</v>
      </c>
      <c r="AZ165" s="1329">
        <f t="shared" si="87"/>
        <v>0</v>
      </c>
      <c r="BA165" s="1329">
        <f t="shared" si="87"/>
        <v>0</v>
      </c>
      <c r="BB165" s="1329">
        <f t="shared" si="87"/>
        <v>0</v>
      </c>
      <c r="BC165" s="1329">
        <f t="shared" si="87"/>
        <v>0</v>
      </c>
      <c r="BD165" s="1329">
        <f t="shared" si="87"/>
        <v>0</v>
      </c>
      <c r="BE165" s="1329">
        <f t="shared" si="87"/>
        <v>-1217128.6593389532</v>
      </c>
      <c r="BF165" s="1329">
        <f t="shared" si="87"/>
        <v>0</v>
      </c>
      <c r="BG165" s="1329">
        <f t="shared" si="87"/>
        <v>0</v>
      </c>
      <c r="BH165" s="1329">
        <f t="shared" si="87"/>
        <v>0</v>
      </c>
      <c r="BI165" s="1329">
        <f t="shared" si="87"/>
        <v>0</v>
      </c>
      <c r="BJ165" s="1329">
        <f t="shared" si="87"/>
        <v>0</v>
      </c>
      <c r="BK165" s="1329">
        <f t="shared" si="87"/>
        <v>-2892466.5794964982</v>
      </c>
      <c r="BL165" s="1329">
        <f t="shared" si="87"/>
        <v>0</v>
      </c>
      <c r="BM165" s="1329">
        <f t="shared" si="87"/>
        <v>0</v>
      </c>
      <c r="BN165" s="1329">
        <f t="shared" si="87"/>
        <v>0</v>
      </c>
      <c r="BO165" s="1329">
        <f t="shared" si="87"/>
        <v>0</v>
      </c>
      <c r="BP165" s="1329">
        <f t="shared" si="87"/>
        <v>0</v>
      </c>
      <c r="BQ165" s="1329">
        <f t="shared" si="87"/>
        <v>1807065.9535639423</v>
      </c>
      <c r="BR165" s="1329">
        <f t="shared" ref="BR165:DT165" si="88">SUM(BR164,BR150,BR145,BR140,BR134,BR112,BR94,)</f>
        <v>-414531.39038378769</v>
      </c>
      <c r="BS165" s="1329">
        <f t="shared" si="88"/>
        <v>-3532011.4621380032</v>
      </c>
      <c r="BT165" s="1329">
        <f t="shared" si="88"/>
        <v>0</v>
      </c>
      <c r="BU165" s="1329">
        <f t="shared" si="88"/>
        <v>0</v>
      </c>
      <c r="BV165" s="1329">
        <f t="shared" si="88"/>
        <v>0</v>
      </c>
      <c r="BW165" s="1329">
        <f t="shared" si="88"/>
        <v>0</v>
      </c>
      <c r="BX165" s="1329">
        <f t="shared" si="88"/>
        <v>0</v>
      </c>
      <c r="BY165" s="1329">
        <f t="shared" si="88"/>
        <v>0</v>
      </c>
      <c r="BZ165" s="1329">
        <f t="shared" si="88"/>
        <v>73178.965199999977</v>
      </c>
      <c r="CA165" s="1329">
        <f t="shared" si="88"/>
        <v>4130186.2725003758</v>
      </c>
      <c r="CB165" s="1329">
        <f t="shared" si="88"/>
        <v>0</v>
      </c>
      <c r="CC165" s="1329">
        <f t="shared" si="88"/>
        <v>56166403.843724273</v>
      </c>
      <c r="CD165" s="1329">
        <f t="shared" si="88"/>
        <v>0</v>
      </c>
      <c r="CE165" s="1329">
        <f t="shared" si="88"/>
        <v>114140.83764662949</v>
      </c>
      <c r="CF165" s="1329">
        <f t="shared" si="88"/>
        <v>37776</v>
      </c>
      <c r="CG165" s="1329">
        <f t="shared" si="88"/>
        <v>0</v>
      </c>
      <c r="CH165" s="1329">
        <f t="shared" si="88"/>
        <v>0</v>
      </c>
      <c r="CI165" s="1329">
        <f t="shared" si="88"/>
        <v>0</v>
      </c>
      <c r="CJ165" s="1329">
        <f t="shared" si="88"/>
        <v>0</v>
      </c>
      <c r="CK165" s="1329">
        <f t="shared" si="88"/>
        <v>0</v>
      </c>
      <c r="CL165" s="1329">
        <f t="shared" si="88"/>
        <v>0</v>
      </c>
      <c r="CM165" s="1329">
        <f t="shared" si="88"/>
        <v>0</v>
      </c>
      <c r="CN165" s="1329">
        <f t="shared" si="88"/>
        <v>0</v>
      </c>
      <c r="CO165" s="1329">
        <f t="shared" si="88"/>
        <v>0</v>
      </c>
      <c r="CP165" s="1329">
        <f t="shared" si="88"/>
        <v>0</v>
      </c>
      <c r="CQ165" s="1329">
        <f t="shared" si="88"/>
        <v>0</v>
      </c>
      <c r="CR165" s="1329">
        <f t="shared" si="88"/>
        <v>0</v>
      </c>
      <c r="CS165" s="1329">
        <f t="shared" si="88"/>
        <v>0</v>
      </c>
      <c r="CT165" s="1329">
        <f t="shared" si="88"/>
        <v>0</v>
      </c>
      <c r="CU165" s="1329">
        <f t="shared" si="88"/>
        <v>0</v>
      </c>
      <c r="CV165" s="1329">
        <f t="shared" si="88"/>
        <v>0</v>
      </c>
      <c r="CW165" s="1329">
        <f t="shared" si="88"/>
        <v>0</v>
      </c>
      <c r="CX165" s="1329">
        <f t="shared" si="88"/>
        <v>0</v>
      </c>
      <c r="CY165" s="1329">
        <f t="shared" si="88"/>
        <v>0</v>
      </c>
      <c r="CZ165" s="1329">
        <f t="shared" si="88"/>
        <v>0</v>
      </c>
      <c r="DA165" s="1329">
        <f t="shared" si="88"/>
        <v>0</v>
      </c>
      <c r="DB165" s="1329">
        <f t="shared" si="88"/>
        <v>0</v>
      </c>
      <c r="DC165" s="1329">
        <f t="shared" si="88"/>
        <v>0</v>
      </c>
      <c r="DD165" s="1329">
        <f t="shared" si="88"/>
        <v>0</v>
      </c>
      <c r="DE165" s="1329">
        <f t="shared" si="88"/>
        <v>131145.17024851745</v>
      </c>
      <c r="DF165" s="1329">
        <f t="shared" si="88"/>
        <v>0</v>
      </c>
      <c r="DG165" s="1329">
        <f t="shared" si="88"/>
        <v>1188168.2792218798</v>
      </c>
      <c r="DH165" s="1329">
        <f t="shared" si="88"/>
        <v>0</v>
      </c>
      <c r="DI165" s="1329">
        <f t="shared" si="88"/>
        <v>0</v>
      </c>
      <c r="DJ165" s="1329">
        <f t="shared" si="88"/>
        <v>0</v>
      </c>
      <c r="DK165" s="1329">
        <f t="shared" si="88"/>
        <v>0</v>
      </c>
      <c r="DL165" s="1329">
        <f t="shared" si="88"/>
        <v>0</v>
      </c>
      <c r="DM165" s="1329">
        <f t="shared" si="88"/>
        <v>0</v>
      </c>
      <c r="DN165" s="1329">
        <f t="shared" si="88"/>
        <v>0</v>
      </c>
      <c r="DO165" s="1329">
        <f t="shared" si="88"/>
        <v>0</v>
      </c>
      <c r="DP165" s="1329">
        <f t="shared" si="88"/>
        <v>59701522.469583832</v>
      </c>
      <c r="DQ165" s="1329">
        <f t="shared" si="88"/>
        <v>56809055.890087329</v>
      </c>
      <c r="DR165" s="1329">
        <f t="shared" si="88"/>
        <v>299613961.70663679</v>
      </c>
      <c r="DS165" s="1329">
        <f t="shared" si="88"/>
        <v>149761.74503758841</v>
      </c>
      <c r="DT165" s="1329">
        <f t="shared" si="88"/>
        <v>299763723.45167434</v>
      </c>
    </row>
    <row r="166" spans="1:124">
      <c r="A166" s="1310">
        <f t="shared" si="69"/>
        <v>164</v>
      </c>
      <c r="B166" s="1479" t="s">
        <v>2391</v>
      </c>
      <c r="C166" s="1" t="s">
        <v>222</v>
      </c>
      <c r="D166" s="40" t="s">
        <v>221</v>
      </c>
      <c r="E166" s="1321">
        <v>342084576.68000001</v>
      </c>
      <c r="F166" s="1321">
        <v>19860121.443054564</v>
      </c>
      <c r="G166" s="1321">
        <v>0</v>
      </c>
      <c r="H166" s="1321">
        <v>0</v>
      </c>
      <c r="I166" s="1321">
        <v>0</v>
      </c>
      <c r="J166" s="1321">
        <v>0</v>
      </c>
      <c r="K166" s="1321">
        <v>0</v>
      </c>
      <c r="L166" s="1321">
        <v>0</v>
      </c>
      <c r="M166" s="1321">
        <v>0</v>
      </c>
      <c r="N166" s="1321">
        <v>0</v>
      </c>
      <c r="O166" s="1321">
        <v>0</v>
      </c>
      <c r="P166" s="1321">
        <v>0</v>
      </c>
      <c r="Q166" s="1321">
        <v>0</v>
      </c>
      <c r="R166" s="1321">
        <v>0</v>
      </c>
      <c r="S166" s="1321">
        <v>0</v>
      </c>
      <c r="T166" s="1321">
        <v>0</v>
      </c>
      <c r="U166" s="1321">
        <v>0</v>
      </c>
      <c r="V166" s="1321">
        <v>0</v>
      </c>
      <c r="W166" s="1321">
        <v>0</v>
      </c>
      <c r="X166" s="1321">
        <v>0</v>
      </c>
      <c r="Y166" s="1321">
        <v>0</v>
      </c>
      <c r="Z166" s="1321">
        <v>0</v>
      </c>
      <c r="AA166" s="1321">
        <v>0</v>
      </c>
      <c r="AB166" s="1321">
        <v>0</v>
      </c>
      <c r="AC166" s="1321">
        <v>0</v>
      </c>
      <c r="AD166" s="1321">
        <v>0</v>
      </c>
      <c r="AE166" s="1321">
        <v>0</v>
      </c>
      <c r="AF166" s="1321">
        <v>0</v>
      </c>
      <c r="AG166" s="1321">
        <v>0</v>
      </c>
      <c r="AH166" s="1321">
        <v>0</v>
      </c>
      <c r="AI166" s="1321">
        <v>0</v>
      </c>
      <c r="AJ166" s="1321">
        <v>0</v>
      </c>
      <c r="AK166" s="1321">
        <v>0</v>
      </c>
      <c r="AL166" s="1321">
        <v>0</v>
      </c>
      <c r="AM166" s="1321">
        <v>0</v>
      </c>
      <c r="AN166" s="1321">
        <v>0</v>
      </c>
      <c r="AO166" s="1321">
        <v>0</v>
      </c>
      <c r="AP166" s="1321">
        <v>0</v>
      </c>
      <c r="AQ166" s="1321">
        <v>0</v>
      </c>
      <c r="AR166" s="1321">
        <v>0</v>
      </c>
      <c r="AS166" s="1321">
        <v>0</v>
      </c>
      <c r="AT166" s="1321">
        <v>0</v>
      </c>
      <c r="AU166" s="1321">
        <v>0</v>
      </c>
      <c r="AV166" s="1321">
        <v>0</v>
      </c>
      <c r="AW166" s="1321">
        <v>0</v>
      </c>
      <c r="AX166" s="1321">
        <v>0</v>
      </c>
      <c r="AY166" s="1321">
        <v>0</v>
      </c>
      <c r="AZ166" s="1321">
        <v>0</v>
      </c>
      <c r="BA166" s="1321">
        <v>0</v>
      </c>
      <c r="BB166" s="1321">
        <v>0</v>
      </c>
      <c r="BC166" s="1321">
        <v>0</v>
      </c>
      <c r="BD166" s="1321">
        <v>0</v>
      </c>
      <c r="BE166" s="1321">
        <v>0</v>
      </c>
      <c r="BF166" s="1321">
        <v>0</v>
      </c>
      <c r="BG166" s="1321">
        <v>0</v>
      </c>
      <c r="BH166" s="1321">
        <v>0</v>
      </c>
      <c r="BI166" s="1321">
        <v>0</v>
      </c>
      <c r="BJ166" s="1321">
        <v>0</v>
      </c>
      <c r="BK166" s="1321">
        <f t="shared" si="74"/>
        <v>0</v>
      </c>
      <c r="BL166" s="1321">
        <v>0</v>
      </c>
      <c r="BM166" s="1321">
        <v>0</v>
      </c>
      <c r="BN166" s="1321">
        <v>0</v>
      </c>
      <c r="BO166" s="1321">
        <v>0</v>
      </c>
      <c r="BP166" s="1321">
        <v>0</v>
      </c>
      <c r="BQ166" s="1321">
        <v>0</v>
      </c>
      <c r="BR166" s="1321">
        <v>0</v>
      </c>
      <c r="BS166" s="1321">
        <v>0</v>
      </c>
      <c r="BT166" s="1321">
        <v>0</v>
      </c>
      <c r="BU166" s="1321">
        <v>0</v>
      </c>
      <c r="BV166" s="1321">
        <v>0</v>
      </c>
      <c r="BW166" s="1321">
        <v>0</v>
      </c>
      <c r="BX166" s="1321">
        <v>0</v>
      </c>
      <c r="BY166" s="1321">
        <v>0</v>
      </c>
      <c r="BZ166" s="1321">
        <v>0</v>
      </c>
      <c r="CA166" s="1321">
        <v>0</v>
      </c>
      <c r="CB166" s="1321">
        <v>0</v>
      </c>
      <c r="CC166" s="1321">
        <v>0</v>
      </c>
      <c r="CD166" s="1321">
        <v>0</v>
      </c>
      <c r="CE166" s="1321">
        <v>0</v>
      </c>
      <c r="CF166" s="1321">
        <v>0</v>
      </c>
      <c r="CG166" s="1321">
        <v>-19262628.611023761</v>
      </c>
      <c r="CH166" s="1321">
        <v>0</v>
      </c>
      <c r="CI166" s="1321">
        <v>0</v>
      </c>
      <c r="CJ166" s="1321">
        <v>0</v>
      </c>
      <c r="CK166" s="1321">
        <v>0</v>
      </c>
      <c r="CL166" s="1321">
        <v>0</v>
      </c>
      <c r="CM166" s="1321">
        <v>0</v>
      </c>
      <c r="CN166" s="1321">
        <v>0</v>
      </c>
      <c r="CO166" s="1321">
        <v>0</v>
      </c>
      <c r="CP166" s="1321">
        <v>0</v>
      </c>
      <c r="CQ166" s="1321">
        <v>0</v>
      </c>
      <c r="CR166" s="1321">
        <v>0</v>
      </c>
      <c r="CS166" s="1321">
        <v>0</v>
      </c>
      <c r="CT166" s="1321">
        <v>0</v>
      </c>
      <c r="CU166" s="1321">
        <v>0</v>
      </c>
      <c r="CV166" s="1321">
        <v>0</v>
      </c>
      <c r="CW166" s="1321">
        <v>0</v>
      </c>
      <c r="CX166" s="1321">
        <v>0</v>
      </c>
      <c r="CY166" s="1321">
        <v>0</v>
      </c>
      <c r="CZ166" s="1321">
        <v>0</v>
      </c>
      <c r="DA166" s="1321">
        <v>0</v>
      </c>
      <c r="DB166" s="1321">
        <v>0</v>
      </c>
      <c r="DC166" s="1321">
        <v>0</v>
      </c>
      <c r="DD166" s="1321">
        <v>0</v>
      </c>
      <c r="DE166" s="1321">
        <v>0</v>
      </c>
      <c r="DF166" s="1321">
        <v>0</v>
      </c>
      <c r="DG166" s="1321">
        <v>19613.846216327947</v>
      </c>
      <c r="DH166" s="1321">
        <v>0</v>
      </c>
      <c r="DI166" s="1321">
        <v>418474.67101061583</v>
      </c>
      <c r="DJ166" s="1321">
        <v>0</v>
      </c>
      <c r="DK166" s="1321">
        <v>0</v>
      </c>
      <c r="DL166" s="1321">
        <v>2952540.8917818591</v>
      </c>
      <c r="DM166" s="1321">
        <v>45715.905829825322</v>
      </c>
      <c r="DN166" s="1321">
        <v>36782.493716064637</v>
      </c>
      <c r="DO166" s="1321">
        <v>0</v>
      </c>
      <c r="DP166" s="1321">
        <f t="shared" si="75"/>
        <v>-15789500.802469067</v>
      </c>
      <c r="DQ166" s="1321">
        <f t="shared" si="76"/>
        <v>-15789500.802469067</v>
      </c>
      <c r="DR166" s="1321">
        <f t="shared" ref="DR166:DR176" si="89">F166+DQ166</f>
        <v>4070620.640585497</v>
      </c>
      <c r="DS166" s="1321"/>
      <c r="DT166" s="1321">
        <f t="shared" si="77"/>
        <v>4070620.640585497</v>
      </c>
    </row>
    <row r="167" spans="1:124">
      <c r="A167" s="1310">
        <f t="shared" si="69"/>
        <v>165</v>
      </c>
      <c r="B167" s="1481"/>
      <c r="C167" s="1" t="s">
        <v>224</v>
      </c>
      <c r="D167" s="40" t="s">
        <v>223</v>
      </c>
      <c r="E167" s="1321">
        <v>0</v>
      </c>
      <c r="F167" s="1321">
        <v>0</v>
      </c>
      <c r="G167" s="1321">
        <v>0</v>
      </c>
      <c r="H167" s="1321">
        <v>0</v>
      </c>
      <c r="I167" s="1321">
        <v>0</v>
      </c>
      <c r="J167" s="1321">
        <v>0</v>
      </c>
      <c r="K167" s="1321">
        <v>0</v>
      </c>
      <c r="L167" s="1321">
        <v>0</v>
      </c>
      <c r="M167" s="1321">
        <v>0</v>
      </c>
      <c r="N167" s="1321">
        <v>0</v>
      </c>
      <c r="O167" s="1321">
        <v>0</v>
      </c>
      <c r="P167" s="1321">
        <v>0</v>
      </c>
      <c r="Q167" s="1321">
        <v>0</v>
      </c>
      <c r="R167" s="1321">
        <v>0</v>
      </c>
      <c r="S167" s="1321">
        <v>0</v>
      </c>
      <c r="T167" s="1321">
        <v>0</v>
      </c>
      <c r="U167" s="1321">
        <v>0</v>
      </c>
      <c r="V167" s="1321">
        <v>0</v>
      </c>
      <c r="W167" s="1321">
        <v>0</v>
      </c>
      <c r="X167" s="1321">
        <v>0</v>
      </c>
      <c r="Y167" s="1321">
        <v>0</v>
      </c>
      <c r="Z167" s="1321">
        <v>0</v>
      </c>
      <c r="AA167" s="1321">
        <v>0</v>
      </c>
      <c r="AB167" s="1321">
        <v>0</v>
      </c>
      <c r="AC167" s="1321">
        <v>0</v>
      </c>
      <c r="AD167" s="1321">
        <v>0</v>
      </c>
      <c r="AE167" s="1321">
        <v>0</v>
      </c>
      <c r="AF167" s="1321">
        <v>0</v>
      </c>
      <c r="AG167" s="1321">
        <v>0</v>
      </c>
      <c r="AH167" s="1321">
        <v>0</v>
      </c>
      <c r="AI167" s="1321">
        <v>0</v>
      </c>
      <c r="AJ167" s="1321">
        <v>0</v>
      </c>
      <c r="AK167" s="1321">
        <v>0</v>
      </c>
      <c r="AL167" s="1321">
        <v>0</v>
      </c>
      <c r="AM167" s="1321">
        <v>0</v>
      </c>
      <c r="AN167" s="1321">
        <v>0</v>
      </c>
      <c r="AO167" s="1321">
        <v>0</v>
      </c>
      <c r="AP167" s="1321">
        <v>0</v>
      </c>
      <c r="AQ167" s="1321">
        <v>0</v>
      </c>
      <c r="AR167" s="1321">
        <v>0</v>
      </c>
      <c r="AS167" s="1321">
        <v>0</v>
      </c>
      <c r="AT167" s="1321">
        <v>0</v>
      </c>
      <c r="AU167" s="1321">
        <v>0</v>
      </c>
      <c r="AV167" s="1321">
        <v>0</v>
      </c>
      <c r="AW167" s="1321">
        <v>0</v>
      </c>
      <c r="AX167" s="1321">
        <v>0</v>
      </c>
      <c r="AY167" s="1321">
        <v>0</v>
      </c>
      <c r="AZ167" s="1321">
        <v>0</v>
      </c>
      <c r="BA167" s="1321">
        <v>0</v>
      </c>
      <c r="BB167" s="1321">
        <v>0</v>
      </c>
      <c r="BC167" s="1321">
        <v>0</v>
      </c>
      <c r="BD167" s="1321">
        <v>0</v>
      </c>
      <c r="BE167" s="1321">
        <v>0</v>
      </c>
      <c r="BF167" s="1321">
        <v>0</v>
      </c>
      <c r="BG167" s="1321">
        <v>0</v>
      </c>
      <c r="BH167" s="1321">
        <v>0</v>
      </c>
      <c r="BI167" s="1321">
        <v>0</v>
      </c>
      <c r="BJ167" s="1321">
        <v>0</v>
      </c>
      <c r="BK167" s="1321">
        <f t="shared" si="74"/>
        <v>0</v>
      </c>
      <c r="BL167" s="1321">
        <v>0</v>
      </c>
      <c r="BM167" s="1321">
        <v>0</v>
      </c>
      <c r="BN167" s="1321">
        <v>0</v>
      </c>
      <c r="BO167" s="1321">
        <v>0</v>
      </c>
      <c r="BP167" s="1321">
        <v>0</v>
      </c>
      <c r="BQ167" s="1321">
        <v>0</v>
      </c>
      <c r="BR167" s="1321">
        <v>0</v>
      </c>
      <c r="BS167" s="1321">
        <v>0</v>
      </c>
      <c r="BT167" s="1321">
        <v>0</v>
      </c>
      <c r="BU167" s="1321">
        <v>0</v>
      </c>
      <c r="BV167" s="1321">
        <v>0</v>
      </c>
      <c r="BW167" s="1321">
        <v>0</v>
      </c>
      <c r="BX167" s="1321">
        <v>0</v>
      </c>
      <c r="BY167" s="1321">
        <v>0</v>
      </c>
      <c r="BZ167" s="1321">
        <v>0</v>
      </c>
      <c r="CA167" s="1321">
        <v>0</v>
      </c>
      <c r="CB167" s="1321">
        <v>0</v>
      </c>
      <c r="CC167" s="1321">
        <v>0</v>
      </c>
      <c r="CD167" s="1321">
        <v>0</v>
      </c>
      <c r="CE167" s="1321">
        <v>0</v>
      </c>
      <c r="CF167" s="1321">
        <v>0</v>
      </c>
      <c r="CG167" s="1321">
        <v>0</v>
      </c>
      <c r="CH167" s="1321">
        <v>0</v>
      </c>
      <c r="CI167" s="1321">
        <v>0</v>
      </c>
      <c r="CJ167" s="1321">
        <v>0</v>
      </c>
      <c r="CK167" s="1321">
        <v>0</v>
      </c>
      <c r="CL167" s="1321">
        <v>0</v>
      </c>
      <c r="CM167" s="1321">
        <v>0</v>
      </c>
      <c r="CN167" s="1321">
        <v>0</v>
      </c>
      <c r="CO167" s="1321">
        <v>0</v>
      </c>
      <c r="CP167" s="1321">
        <v>0</v>
      </c>
      <c r="CQ167" s="1321">
        <v>0</v>
      </c>
      <c r="CR167" s="1321">
        <v>0</v>
      </c>
      <c r="CS167" s="1321">
        <v>0</v>
      </c>
      <c r="CT167" s="1321">
        <v>0</v>
      </c>
      <c r="CU167" s="1321">
        <v>0</v>
      </c>
      <c r="CV167" s="1321">
        <v>0</v>
      </c>
      <c r="CW167" s="1321">
        <v>0</v>
      </c>
      <c r="CX167" s="1321">
        <v>0</v>
      </c>
      <c r="CY167" s="1321">
        <v>0</v>
      </c>
      <c r="CZ167" s="1321">
        <v>0</v>
      </c>
      <c r="DA167" s="1321">
        <v>0</v>
      </c>
      <c r="DB167" s="1321">
        <v>0</v>
      </c>
      <c r="DC167" s="1321">
        <v>0</v>
      </c>
      <c r="DD167" s="1321">
        <v>0</v>
      </c>
      <c r="DE167" s="1321">
        <v>0</v>
      </c>
      <c r="DF167" s="1321">
        <v>0</v>
      </c>
      <c r="DG167" s="1321">
        <v>0</v>
      </c>
      <c r="DH167" s="1321">
        <v>0</v>
      </c>
      <c r="DI167" s="1321">
        <v>0</v>
      </c>
      <c r="DJ167" s="1321">
        <v>0</v>
      </c>
      <c r="DK167" s="1321">
        <v>0</v>
      </c>
      <c r="DL167" s="1321">
        <v>0</v>
      </c>
      <c r="DM167" s="1321">
        <v>0</v>
      </c>
      <c r="DN167" s="1321">
        <v>0</v>
      </c>
      <c r="DO167" s="1321">
        <v>0</v>
      </c>
      <c r="DP167" s="1321">
        <f t="shared" si="75"/>
        <v>0</v>
      </c>
      <c r="DQ167" s="1321">
        <f t="shared" si="76"/>
        <v>0</v>
      </c>
      <c r="DR167" s="1321">
        <f t="shared" si="89"/>
        <v>0</v>
      </c>
      <c r="DS167" s="1321"/>
      <c r="DT167" s="1321">
        <f t="shared" si="77"/>
        <v>0</v>
      </c>
    </row>
    <row r="168" spans="1:124">
      <c r="A168" s="1310">
        <f t="shared" si="69"/>
        <v>166</v>
      </c>
      <c r="B168" s="1481"/>
      <c r="C168" s="1" t="s">
        <v>226</v>
      </c>
      <c r="D168" s="40" t="s">
        <v>225</v>
      </c>
      <c r="E168" s="1321">
        <v>31024495.719999999</v>
      </c>
      <c r="F168" s="1321">
        <v>2475375.4684312902</v>
      </c>
      <c r="G168" s="1321">
        <v>0</v>
      </c>
      <c r="H168" s="1321">
        <v>0</v>
      </c>
      <c r="I168" s="1321">
        <v>0</v>
      </c>
      <c r="J168" s="1321">
        <v>0</v>
      </c>
      <c r="K168" s="1321">
        <v>0</v>
      </c>
      <c r="L168" s="1321">
        <v>0</v>
      </c>
      <c r="M168" s="1321">
        <v>0</v>
      </c>
      <c r="N168" s="1321">
        <v>0</v>
      </c>
      <c r="O168" s="1321">
        <v>0</v>
      </c>
      <c r="P168" s="1321">
        <v>0</v>
      </c>
      <c r="Q168" s="1321">
        <v>0</v>
      </c>
      <c r="R168" s="1321">
        <v>0</v>
      </c>
      <c r="S168" s="1321">
        <v>0</v>
      </c>
      <c r="T168" s="1321">
        <v>0</v>
      </c>
      <c r="U168" s="1321">
        <v>0</v>
      </c>
      <c r="V168" s="1321">
        <v>0</v>
      </c>
      <c r="W168" s="1321">
        <v>0</v>
      </c>
      <c r="X168" s="1321">
        <v>0</v>
      </c>
      <c r="Y168" s="1321">
        <v>0</v>
      </c>
      <c r="Z168" s="1321">
        <v>0</v>
      </c>
      <c r="AA168" s="1321">
        <v>0</v>
      </c>
      <c r="AB168" s="1321">
        <v>0</v>
      </c>
      <c r="AC168" s="1321">
        <v>0</v>
      </c>
      <c r="AD168" s="1321">
        <v>0</v>
      </c>
      <c r="AE168" s="1321">
        <v>0</v>
      </c>
      <c r="AF168" s="1321">
        <v>0</v>
      </c>
      <c r="AG168" s="1321">
        <v>0</v>
      </c>
      <c r="AH168" s="1321">
        <v>0</v>
      </c>
      <c r="AI168" s="1321">
        <v>0</v>
      </c>
      <c r="AJ168" s="1321">
        <v>0</v>
      </c>
      <c r="AK168" s="1321">
        <v>0</v>
      </c>
      <c r="AL168" s="1321">
        <v>0</v>
      </c>
      <c r="AM168" s="1321">
        <v>0</v>
      </c>
      <c r="AN168" s="1321">
        <v>0</v>
      </c>
      <c r="AO168" s="1321">
        <v>0</v>
      </c>
      <c r="AP168" s="1321">
        <v>0</v>
      </c>
      <c r="AQ168" s="1321">
        <v>0</v>
      </c>
      <c r="AR168" s="1321">
        <v>0</v>
      </c>
      <c r="AS168" s="1321">
        <v>0</v>
      </c>
      <c r="AT168" s="1321">
        <v>0</v>
      </c>
      <c r="AU168" s="1321">
        <v>0</v>
      </c>
      <c r="AV168" s="1321">
        <v>0</v>
      </c>
      <c r="AW168" s="1321">
        <v>0</v>
      </c>
      <c r="AX168" s="1321">
        <v>0</v>
      </c>
      <c r="AY168" s="1321">
        <v>0</v>
      </c>
      <c r="AZ168" s="1321">
        <v>0</v>
      </c>
      <c r="BA168" s="1321">
        <v>0</v>
      </c>
      <c r="BB168" s="1321">
        <v>0</v>
      </c>
      <c r="BC168" s="1321">
        <v>0</v>
      </c>
      <c r="BD168" s="1321">
        <v>0</v>
      </c>
      <c r="BE168" s="1321">
        <v>0</v>
      </c>
      <c r="BF168" s="1321">
        <v>0</v>
      </c>
      <c r="BG168" s="1321">
        <v>0</v>
      </c>
      <c r="BH168" s="1321">
        <v>0</v>
      </c>
      <c r="BI168" s="1321">
        <v>0</v>
      </c>
      <c r="BJ168" s="1321">
        <v>0</v>
      </c>
      <c r="BK168" s="1321">
        <f t="shared" si="74"/>
        <v>0</v>
      </c>
      <c r="BL168" s="1321">
        <v>0</v>
      </c>
      <c r="BM168" s="1321">
        <v>0</v>
      </c>
      <c r="BN168" s="1321">
        <v>0</v>
      </c>
      <c r="BO168" s="1321">
        <v>0</v>
      </c>
      <c r="BP168" s="1321">
        <v>0</v>
      </c>
      <c r="BQ168" s="1321">
        <v>0</v>
      </c>
      <c r="BR168" s="1321">
        <v>0</v>
      </c>
      <c r="BS168" s="1321">
        <v>0</v>
      </c>
      <c r="BT168" s="1321">
        <v>0</v>
      </c>
      <c r="BU168" s="1321">
        <v>0</v>
      </c>
      <c r="BV168" s="1321">
        <v>0</v>
      </c>
      <c r="BW168" s="1321">
        <v>0</v>
      </c>
      <c r="BX168" s="1321">
        <v>0</v>
      </c>
      <c r="BY168" s="1321">
        <v>0</v>
      </c>
      <c r="BZ168" s="1321">
        <v>0</v>
      </c>
      <c r="CA168" s="1321">
        <v>0</v>
      </c>
      <c r="CB168" s="1321">
        <v>0</v>
      </c>
      <c r="CC168" s="1321">
        <v>0</v>
      </c>
      <c r="CD168" s="1321">
        <v>0</v>
      </c>
      <c r="CE168" s="1321">
        <v>0</v>
      </c>
      <c r="CF168" s="1321">
        <v>0</v>
      </c>
      <c r="CG168" s="1321">
        <v>340832.87503482192</v>
      </c>
      <c r="CH168" s="1321">
        <v>0</v>
      </c>
      <c r="CI168" s="1321">
        <v>0</v>
      </c>
      <c r="CJ168" s="1321">
        <v>0</v>
      </c>
      <c r="CK168" s="1321">
        <v>0</v>
      </c>
      <c r="CL168" s="1321">
        <v>0</v>
      </c>
      <c r="CM168" s="1321">
        <v>0</v>
      </c>
      <c r="CN168" s="1321">
        <v>0</v>
      </c>
      <c r="CO168" s="1321">
        <v>0</v>
      </c>
      <c r="CP168" s="1321">
        <v>0</v>
      </c>
      <c r="CQ168" s="1321">
        <v>0</v>
      </c>
      <c r="CR168" s="1321">
        <v>0</v>
      </c>
      <c r="CS168" s="1321">
        <v>0</v>
      </c>
      <c r="CT168" s="1321">
        <v>0</v>
      </c>
      <c r="CU168" s="1321">
        <v>0</v>
      </c>
      <c r="CV168" s="1321">
        <v>0</v>
      </c>
      <c r="CW168" s="1321">
        <v>0</v>
      </c>
      <c r="CX168" s="1321">
        <v>0</v>
      </c>
      <c r="CY168" s="1321">
        <v>0</v>
      </c>
      <c r="CZ168" s="1321">
        <v>0</v>
      </c>
      <c r="DA168" s="1321">
        <v>0</v>
      </c>
      <c r="DB168" s="1321">
        <v>0</v>
      </c>
      <c r="DC168" s="1321">
        <v>0</v>
      </c>
      <c r="DD168" s="1321">
        <v>0</v>
      </c>
      <c r="DE168" s="1321">
        <v>0</v>
      </c>
      <c r="DF168" s="1321">
        <v>0</v>
      </c>
      <c r="DG168" s="1321">
        <v>1847.314182688744</v>
      </c>
      <c r="DH168" s="1321">
        <v>0</v>
      </c>
      <c r="DI168" s="1321">
        <v>0</v>
      </c>
      <c r="DJ168" s="1321">
        <v>0</v>
      </c>
      <c r="DK168" s="1321">
        <v>0</v>
      </c>
      <c r="DL168" s="1321">
        <v>0</v>
      </c>
      <c r="DM168" s="1321">
        <v>0</v>
      </c>
      <c r="DN168" s="1321">
        <v>0</v>
      </c>
      <c r="DO168" s="1321">
        <v>0</v>
      </c>
      <c r="DP168" s="1321">
        <f t="shared" si="75"/>
        <v>342680.18921751063</v>
      </c>
      <c r="DQ168" s="1321">
        <f t="shared" si="76"/>
        <v>342680.18921751063</v>
      </c>
      <c r="DR168" s="1321">
        <f t="shared" si="89"/>
        <v>2818055.6576488009</v>
      </c>
      <c r="DS168" s="1321"/>
      <c r="DT168" s="1321">
        <f t="shared" si="77"/>
        <v>2818055.6576488009</v>
      </c>
    </row>
    <row r="169" spans="1:124">
      <c r="A169" s="1310">
        <f t="shared" si="69"/>
        <v>167</v>
      </c>
      <c r="B169" s="1481"/>
      <c r="C169" s="1" t="s">
        <v>2189</v>
      </c>
      <c r="D169" s="40" t="s">
        <v>227</v>
      </c>
      <c r="E169" s="1321">
        <v>218926486.40000001</v>
      </c>
      <c r="F169" s="1321">
        <v>16160816.47538894</v>
      </c>
      <c r="G169" s="1321">
        <v>0</v>
      </c>
      <c r="H169" s="1321">
        <v>0</v>
      </c>
      <c r="I169" s="1321">
        <v>0</v>
      </c>
      <c r="J169" s="1321">
        <v>0</v>
      </c>
      <c r="K169" s="1321">
        <v>0</v>
      </c>
      <c r="L169" s="1321">
        <v>0</v>
      </c>
      <c r="M169" s="1321">
        <v>0</v>
      </c>
      <c r="N169" s="1321">
        <v>0</v>
      </c>
      <c r="O169" s="1321">
        <v>0</v>
      </c>
      <c r="P169" s="1321">
        <v>0</v>
      </c>
      <c r="Q169" s="1321">
        <v>0</v>
      </c>
      <c r="R169" s="1321">
        <v>0</v>
      </c>
      <c r="S169" s="1321">
        <v>0</v>
      </c>
      <c r="T169" s="1321">
        <v>0</v>
      </c>
      <c r="U169" s="1321">
        <v>0</v>
      </c>
      <c r="V169" s="1321">
        <v>0</v>
      </c>
      <c r="W169" s="1321">
        <v>0</v>
      </c>
      <c r="X169" s="1321">
        <v>0</v>
      </c>
      <c r="Y169" s="1321">
        <v>0</v>
      </c>
      <c r="Z169" s="1321">
        <v>0</v>
      </c>
      <c r="AA169" s="1321">
        <v>0</v>
      </c>
      <c r="AB169" s="1321">
        <v>0</v>
      </c>
      <c r="AC169" s="1321">
        <v>0</v>
      </c>
      <c r="AD169" s="1321">
        <v>0</v>
      </c>
      <c r="AE169" s="1321">
        <v>0</v>
      </c>
      <c r="AF169" s="1321">
        <v>0</v>
      </c>
      <c r="AG169" s="1321">
        <v>0</v>
      </c>
      <c r="AH169" s="1321">
        <v>0</v>
      </c>
      <c r="AI169" s="1321">
        <v>0</v>
      </c>
      <c r="AJ169" s="1321">
        <v>0</v>
      </c>
      <c r="AK169" s="1321">
        <v>0</v>
      </c>
      <c r="AL169" s="1321">
        <v>0</v>
      </c>
      <c r="AM169" s="1321">
        <v>0</v>
      </c>
      <c r="AN169" s="1321">
        <v>0</v>
      </c>
      <c r="AO169" s="1321">
        <v>0</v>
      </c>
      <c r="AP169" s="1321">
        <v>0</v>
      </c>
      <c r="AQ169" s="1321">
        <v>0</v>
      </c>
      <c r="AR169" s="1321">
        <v>0</v>
      </c>
      <c r="AS169" s="1321">
        <v>0</v>
      </c>
      <c r="AT169" s="1321">
        <v>0</v>
      </c>
      <c r="AU169" s="1321">
        <v>0</v>
      </c>
      <c r="AV169" s="1321">
        <v>0</v>
      </c>
      <c r="AW169" s="1321">
        <v>0</v>
      </c>
      <c r="AX169" s="1321">
        <v>0</v>
      </c>
      <c r="AY169" s="1321">
        <v>0</v>
      </c>
      <c r="AZ169" s="1321">
        <v>0</v>
      </c>
      <c r="BA169" s="1321">
        <v>0</v>
      </c>
      <c r="BB169" s="1321">
        <v>0</v>
      </c>
      <c r="BC169" s="1321">
        <v>0</v>
      </c>
      <c r="BD169" s="1321">
        <v>0</v>
      </c>
      <c r="BE169" s="1321">
        <v>0</v>
      </c>
      <c r="BF169" s="1321">
        <v>0</v>
      </c>
      <c r="BG169" s="1321">
        <v>0</v>
      </c>
      <c r="BH169" s="1321">
        <v>0</v>
      </c>
      <c r="BI169" s="1321">
        <v>0</v>
      </c>
      <c r="BJ169" s="1321">
        <v>0</v>
      </c>
      <c r="BK169" s="1321">
        <f t="shared" si="74"/>
        <v>0</v>
      </c>
      <c r="BL169" s="1321">
        <v>0</v>
      </c>
      <c r="BM169" s="1321">
        <v>0</v>
      </c>
      <c r="BN169" s="1321">
        <v>0</v>
      </c>
      <c r="BO169" s="1321">
        <v>0</v>
      </c>
      <c r="BP169" s="1321">
        <v>0</v>
      </c>
      <c r="BQ169" s="1321">
        <v>0</v>
      </c>
      <c r="BR169" s="1321">
        <v>0</v>
      </c>
      <c r="BS169" s="1321">
        <v>0</v>
      </c>
      <c r="BT169" s="1321">
        <v>0</v>
      </c>
      <c r="BU169" s="1321">
        <v>0</v>
      </c>
      <c r="BV169" s="1321">
        <v>0</v>
      </c>
      <c r="BW169" s="1321">
        <v>0</v>
      </c>
      <c r="BX169" s="1321">
        <v>0</v>
      </c>
      <c r="BY169" s="1321">
        <v>0</v>
      </c>
      <c r="BZ169" s="1321">
        <v>0</v>
      </c>
      <c r="CA169" s="1321">
        <v>0</v>
      </c>
      <c r="CB169" s="1321">
        <v>0</v>
      </c>
      <c r="CC169" s="1321">
        <v>0</v>
      </c>
      <c r="CD169" s="1321">
        <v>0</v>
      </c>
      <c r="CE169" s="1321">
        <v>0</v>
      </c>
      <c r="CF169" s="1321">
        <v>0</v>
      </c>
      <c r="CG169" s="1321">
        <v>225025.20850376334</v>
      </c>
      <c r="CH169" s="1321">
        <v>0</v>
      </c>
      <c r="CI169" s="1321">
        <v>0</v>
      </c>
      <c r="CJ169" s="1321">
        <v>0</v>
      </c>
      <c r="CK169" s="1321">
        <v>0</v>
      </c>
      <c r="CL169" s="1321">
        <v>0</v>
      </c>
      <c r="CM169" s="1321">
        <v>0</v>
      </c>
      <c r="CN169" s="1321">
        <v>0</v>
      </c>
      <c r="CO169" s="1321">
        <v>0</v>
      </c>
      <c r="CP169" s="1321">
        <v>0</v>
      </c>
      <c r="CQ169" s="1321">
        <v>0</v>
      </c>
      <c r="CR169" s="1321">
        <v>0</v>
      </c>
      <c r="CS169" s="1321">
        <v>0</v>
      </c>
      <c r="CT169" s="1321">
        <v>0</v>
      </c>
      <c r="CU169" s="1321">
        <v>0</v>
      </c>
      <c r="CV169" s="1321">
        <v>0</v>
      </c>
      <c r="CW169" s="1321">
        <v>0</v>
      </c>
      <c r="CX169" s="1321">
        <v>0</v>
      </c>
      <c r="CY169" s="1321">
        <v>0</v>
      </c>
      <c r="CZ169" s="1321">
        <v>0</v>
      </c>
      <c r="DA169" s="1321">
        <v>0</v>
      </c>
      <c r="DB169" s="1321">
        <v>0</v>
      </c>
      <c r="DC169" s="1321">
        <v>0</v>
      </c>
      <c r="DD169" s="1321">
        <v>0</v>
      </c>
      <c r="DE169" s="1321">
        <v>97710.70532217549</v>
      </c>
      <c r="DF169" s="1321">
        <v>0</v>
      </c>
      <c r="DG169" s="1321">
        <v>1749.228652936552</v>
      </c>
      <c r="DH169" s="1321">
        <v>0</v>
      </c>
      <c r="DI169" s="1321">
        <v>0</v>
      </c>
      <c r="DJ169" s="1321">
        <v>0</v>
      </c>
      <c r="DK169" s="1321">
        <v>0</v>
      </c>
      <c r="DL169" s="1321">
        <v>0</v>
      </c>
      <c r="DM169" s="1321">
        <v>0</v>
      </c>
      <c r="DN169" s="1321">
        <v>0</v>
      </c>
      <c r="DO169" s="1321">
        <v>0</v>
      </c>
      <c r="DP169" s="1321">
        <f t="shared" si="75"/>
        <v>324485.14247887535</v>
      </c>
      <c r="DQ169" s="1321">
        <f t="shared" si="76"/>
        <v>324485.14247887535</v>
      </c>
      <c r="DR169" s="1321">
        <f t="shared" si="89"/>
        <v>16485301.617867816</v>
      </c>
      <c r="DS169" s="1321"/>
      <c r="DT169" s="1321">
        <f t="shared" si="77"/>
        <v>16485301.617867816</v>
      </c>
    </row>
    <row r="170" spans="1:124">
      <c r="A170" s="1310">
        <f t="shared" si="69"/>
        <v>168</v>
      </c>
      <c r="B170" s="1481"/>
      <c r="C170" s="1" t="s">
        <v>229</v>
      </c>
      <c r="D170" s="40" t="s">
        <v>228</v>
      </c>
      <c r="E170" s="1321">
        <v>136429972.80000001</v>
      </c>
      <c r="F170" s="1321">
        <v>10890417.596225038</v>
      </c>
      <c r="G170" s="1321">
        <v>0</v>
      </c>
      <c r="H170" s="1321">
        <v>0</v>
      </c>
      <c r="I170" s="1321">
        <v>0</v>
      </c>
      <c r="J170" s="1321">
        <v>0</v>
      </c>
      <c r="K170" s="1321">
        <v>0</v>
      </c>
      <c r="L170" s="1321">
        <v>0</v>
      </c>
      <c r="M170" s="1321">
        <v>0</v>
      </c>
      <c r="N170" s="1321">
        <v>0</v>
      </c>
      <c r="O170" s="1321">
        <v>0</v>
      </c>
      <c r="P170" s="1321">
        <v>0</v>
      </c>
      <c r="Q170" s="1321">
        <v>0</v>
      </c>
      <c r="R170" s="1321">
        <v>0</v>
      </c>
      <c r="S170" s="1321">
        <v>0</v>
      </c>
      <c r="T170" s="1321">
        <v>0</v>
      </c>
      <c r="U170" s="1321">
        <v>0</v>
      </c>
      <c r="V170" s="1321">
        <v>0</v>
      </c>
      <c r="W170" s="1321">
        <v>0</v>
      </c>
      <c r="X170" s="1321">
        <v>0</v>
      </c>
      <c r="Y170" s="1321">
        <v>0</v>
      </c>
      <c r="Z170" s="1321">
        <v>0</v>
      </c>
      <c r="AA170" s="1321">
        <v>0</v>
      </c>
      <c r="AB170" s="1321">
        <v>0</v>
      </c>
      <c r="AC170" s="1321">
        <v>0</v>
      </c>
      <c r="AD170" s="1321">
        <v>0</v>
      </c>
      <c r="AE170" s="1321">
        <v>0</v>
      </c>
      <c r="AF170" s="1321">
        <v>0</v>
      </c>
      <c r="AG170" s="1321">
        <v>0</v>
      </c>
      <c r="AH170" s="1321">
        <v>0</v>
      </c>
      <c r="AI170" s="1321">
        <v>0</v>
      </c>
      <c r="AJ170" s="1321">
        <v>0</v>
      </c>
      <c r="AK170" s="1321">
        <v>0</v>
      </c>
      <c r="AL170" s="1321">
        <v>0</v>
      </c>
      <c r="AM170" s="1321">
        <v>0</v>
      </c>
      <c r="AN170" s="1321">
        <v>0</v>
      </c>
      <c r="AO170" s="1321">
        <v>0</v>
      </c>
      <c r="AP170" s="1321">
        <v>0</v>
      </c>
      <c r="AQ170" s="1321">
        <v>0</v>
      </c>
      <c r="AR170" s="1321">
        <v>0</v>
      </c>
      <c r="AS170" s="1321">
        <v>0</v>
      </c>
      <c r="AT170" s="1321">
        <v>0</v>
      </c>
      <c r="AU170" s="1321">
        <v>0</v>
      </c>
      <c r="AV170" s="1321">
        <v>0</v>
      </c>
      <c r="AW170" s="1321">
        <v>0</v>
      </c>
      <c r="AX170" s="1321">
        <v>0</v>
      </c>
      <c r="AY170" s="1321">
        <v>0</v>
      </c>
      <c r="AZ170" s="1321">
        <v>0</v>
      </c>
      <c r="BA170" s="1321">
        <v>0</v>
      </c>
      <c r="BB170" s="1321">
        <v>0</v>
      </c>
      <c r="BC170" s="1321">
        <v>0</v>
      </c>
      <c r="BD170" s="1321">
        <v>0</v>
      </c>
      <c r="BE170" s="1321">
        <v>0</v>
      </c>
      <c r="BF170" s="1321">
        <v>0</v>
      </c>
      <c r="BG170" s="1321">
        <v>0</v>
      </c>
      <c r="BH170" s="1321">
        <v>0</v>
      </c>
      <c r="BI170" s="1321">
        <v>0</v>
      </c>
      <c r="BJ170" s="1321">
        <v>0</v>
      </c>
      <c r="BK170" s="1321">
        <f t="shared" si="74"/>
        <v>0</v>
      </c>
      <c r="BL170" s="1321">
        <v>0</v>
      </c>
      <c r="BM170" s="1321">
        <v>0</v>
      </c>
      <c r="BN170" s="1321">
        <v>0</v>
      </c>
      <c r="BO170" s="1321">
        <v>0</v>
      </c>
      <c r="BP170" s="1321">
        <v>0</v>
      </c>
      <c r="BQ170" s="1321">
        <v>0</v>
      </c>
      <c r="BR170" s="1321">
        <v>0</v>
      </c>
      <c r="BS170" s="1321">
        <v>0</v>
      </c>
      <c r="BT170" s="1321">
        <v>0</v>
      </c>
      <c r="BU170" s="1321">
        <v>0</v>
      </c>
      <c r="BV170" s="1321">
        <v>0</v>
      </c>
      <c r="BW170" s="1321">
        <v>0</v>
      </c>
      <c r="BX170" s="1321">
        <v>0</v>
      </c>
      <c r="BY170" s="1321">
        <v>0</v>
      </c>
      <c r="BZ170" s="1321">
        <v>0</v>
      </c>
      <c r="CA170" s="1321">
        <v>0</v>
      </c>
      <c r="CB170" s="1321">
        <v>0</v>
      </c>
      <c r="CC170" s="1321">
        <v>0</v>
      </c>
      <c r="CD170" s="1321">
        <v>0</v>
      </c>
      <c r="CE170" s="1321">
        <v>0</v>
      </c>
      <c r="CF170" s="1321">
        <v>0</v>
      </c>
      <c r="CG170" s="1321">
        <v>376931.89871260733</v>
      </c>
      <c r="CH170" s="1321">
        <v>0</v>
      </c>
      <c r="CI170" s="1321">
        <v>0</v>
      </c>
      <c r="CJ170" s="1321">
        <v>0</v>
      </c>
      <c r="CK170" s="1321">
        <v>0</v>
      </c>
      <c r="CL170" s="1321">
        <v>0</v>
      </c>
      <c r="CM170" s="1321">
        <v>0</v>
      </c>
      <c r="CN170" s="1321">
        <v>0</v>
      </c>
      <c r="CO170" s="1321">
        <v>0</v>
      </c>
      <c r="CP170" s="1321">
        <v>0</v>
      </c>
      <c r="CQ170" s="1321">
        <v>0</v>
      </c>
      <c r="CR170" s="1321">
        <v>0</v>
      </c>
      <c r="CS170" s="1321">
        <v>0</v>
      </c>
      <c r="CT170" s="1321">
        <v>0</v>
      </c>
      <c r="CU170" s="1321">
        <v>0</v>
      </c>
      <c r="CV170" s="1321">
        <v>0</v>
      </c>
      <c r="CW170" s="1321">
        <v>0</v>
      </c>
      <c r="CX170" s="1321">
        <v>0</v>
      </c>
      <c r="CY170" s="1321">
        <v>0</v>
      </c>
      <c r="CZ170" s="1321">
        <v>0</v>
      </c>
      <c r="DA170" s="1321">
        <v>0</v>
      </c>
      <c r="DB170" s="1321">
        <v>0</v>
      </c>
      <c r="DC170" s="1321">
        <v>0</v>
      </c>
      <c r="DD170" s="1321">
        <v>0</v>
      </c>
      <c r="DE170" s="1321">
        <v>0</v>
      </c>
      <c r="DF170" s="1321">
        <v>646845.05196292081</v>
      </c>
      <c r="DG170" s="1321">
        <v>0</v>
      </c>
      <c r="DH170" s="1321">
        <v>0</v>
      </c>
      <c r="DI170" s="1321">
        <v>0</v>
      </c>
      <c r="DJ170" s="1321">
        <v>0</v>
      </c>
      <c r="DK170" s="1321">
        <v>0</v>
      </c>
      <c r="DL170" s="1321">
        <v>0</v>
      </c>
      <c r="DM170" s="1321">
        <v>0</v>
      </c>
      <c r="DN170" s="1321">
        <v>0</v>
      </c>
      <c r="DO170" s="1321">
        <v>0</v>
      </c>
      <c r="DP170" s="1321">
        <f t="shared" si="75"/>
        <v>1023776.9506755281</v>
      </c>
      <c r="DQ170" s="1321">
        <f t="shared" si="76"/>
        <v>1023776.9506755281</v>
      </c>
      <c r="DR170" s="1321">
        <f t="shared" si="89"/>
        <v>11914194.546900567</v>
      </c>
      <c r="DS170" s="1321"/>
      <c r="DT170" s="1321">
        <f t="shared" si="77"/>
        <v>11914194.546900567</v>
      </c>
    </row>
    <row r="171" spans="1:124">
      <c r="A171" s="1310">
        <f t="shared" si="69"/>
        <v>169</v>
      </c>
      <c r="B171" s="1481"/>
      <c r="C171" s="1" t="s">
        <v>230</v>
      </c>
      <c r="D171" s="40" t="s">
        <v>2768</v>
      </c>
      <c r="E171" s="1321">
        <v>199926386.08999985</v>
      </c>
      <c r="F171" s="1321">
        <v>15106942.449999997</v>
      </c>
      <c r="G171" s="1321">
        <v>0</v>
      </c>
      <c r="H171" s="1321">
        <v>0</v>
      </c>
      <c r="I171" s="1321">
        <v>0</v>
      </c>
      <c r="J171" s="1321">
        <v>0</v>
      </c>
      <c r="K171" s="1321">
        <v>0</v>
      </c>
      <c r="L171" s="1321">
        <v>0</v>
      </c>
      <c r="M171" s="1321">
        <v>0</v>
      </c>
      <c r="N171" s="1321">
        <v>0</v>
      </c>
      <c r="O171" s="1321">
        <v>0</v>
      </c>
      <c r="P171" s="1321">
        <v>0</v>
      </c>
      <c r="Q171" s="1321">
        <v>0</v>
      </c>
      <c r="R171" s="1321">
        <v>0</v>
      </c>
      <c r="S171" s="1321">
        <v>0</v>
      </c>
      <c r="T171" s="1321">
        <v>0</v>
      </c>
      <c r="U171" s="1321">
        <v>0</v>
      </c>
      <c r="V171" s="1321">
        <v>0</v>
      </c>
      <c r="W171" s="1321">
        <v>0</v>
      </c>
      <c r="X171" s="1321">
        <v>0</v>
      </c>
      <c r="Y171" s="1321">
        <v>0</v>
      </c>
      <c r="Z171" s="1321">
        <v>0</v>
      </c>
      <c r="AA171" s="1321">
        <v>0</v>
      </c>
      <c r="AB171" s="1321">
        <v>0</v>
      </c>
      <c r="AC171" s="1321">
        <v>0</v>
      </c>
      <c r="AD171" s="1321">
        <v>0</v>
      </c>
      <c r="AE171" s="1321">
        <v>0</v>
      </c>
      <c r="AF171" s="1321">
        <v>0</v>
      </c>
      <c r="AG171" s="1321">
        <v>0</v>
      </c>
      <c r="AH171" s="1321">
        <v>0</v>
      </c>
      <c r="AI171" s="1321">
        <v>0</v>
      </c>
      <c r="AJ171" s="1321">
        <v>0</v>
      </c>
      <c r="AK171" s="1321">
        <v>0</v>
      </c>
      <c r="AL171" s="1321">
        <v>0</v>
      </c>
      <c r="AM171" s="1321">
        <v>0</v>
      </c>
      <c r="AN171" s="1321">
        <v>0</v>
      </c>
      <c r="AO171" s="1321">
        <v>0</v>
      </c>
      <c r="AP171" s="1321">
        <v>0</v>
      </c>
      <c r="AQ171" s="1321">
        <v>0</v>
      </c>
      <c r="AR171" s="1321">
        <v>0</v>
      </c>
      <c r="AS171" s="1321">
        <v>0</v>
      </c>
      <c r="AT171" s="1321">
        <v>0</v>
      </c>
      <c r="AU171" s="1321">
        <v>0</v>
      </c>
      <c r="AV171" s="1321">
        <v>0</v>
      </c>
      <c r="AW171" s="1321">
        <v>0</v>
      </c>
      <c r="AX171" s="1321">
        <v>0</v>
      </c>
      <c r="AY171" s="1321">
        <v>0</v>
      </c>
      <c r="AZ171" s="1321">
        <v>0</v>
      </c>
      <c r="BA171" s="1321">
        <v>0</v>
      </c>
      <c r="BB171" s="1321">
        <v>0</v>
      </c>
      <c r="BC171" s="1321">
        <v>0</v>
      </c>
      <c r="BD171" s="1321">
        <v>0</v>
      </c>
      <c r="BE171" s="1321">
        <v>0</v>
      </c>
      <c r="BF171" s="1321">
        <v>0</v>
      </c>
      <c r="BG171" s="1321">
        <v>0</v>
      </c>
      <c r="BH171" s="1321">
        <v>0</v>
      </c>
      <c r="BI171" s="1321">
        <v>0</v>
      </c>
      <c r="BJ171" s="1321">
        <v>0</v>
      </c>
      <c r="BK171" s="1321">
        <f t="shared" si="74"/>
        <v>0</v>
      </c>
      <c r="BL171" s="1321">
        <v>0</v>
      </c>
      <c r="BM171" s="1321">
        <v>0</v>
      </c>
      <c r="BN171" s="1321">
        <v>0</v>
      </c>
      <c r="BO171" s="1321">
        <v>0</v>
      </c>
      <c r="BP171" s="1321">
        <v>0</v>
      </c>
      <c r="BQ171" s="1321">
        <v>0</v>
      </c>
      <c r="BR171" s="1321">
        <v>0</v>
      </c>
      <c r="BS171" s="1321">
        <v>0</v>
      </c>
      <c r="BT171" s="1321">
        <v>0</v>
      </c>
      <c r="BU171" s="1321">
        <v>0</v>
      </c>
      <c r="BV171" s="1321">
        <v>0</v>
      </c>
      <c r="BW171" s="1321">
        <v>0</v>
      </c>
      <c r="BX171" s="1321">
        <v>0</v>
      </c>
      <c r="BY171" s="1321">
        <v>0</v>
      </c>
      <c r="BZ171" s="1321">
        <v>0</v>
      </c>
      <c r="CA171" s="1321">
        <v>0</v>
      </c>
      <c r="CB171" s="1321">
        <v>0</v>
      </c>
      <c r="CC171" s="1321">
        <v>0</v>
      </c>
      <c r="CD171" s="1321">
        <v>0</v>
      </c>
      <c r="CE171" s="1321">
        <v>0</v>
      </c>
      <c r="CF171" s="1321">
        <v>0</v>
      </c>
      <c r="CG171" s="1321">
        <v>1445434.5878016842</v>
      </c>
      <c r="CH171" s="1321">
        <v>0</v>
      </c>
      <c r="CI171" s="1321">
        <v>0</v>
      </c>
      <c r="CJ171" s="1321">
        <v>0</v>
      </c>
      <c r="CK171" s="1321">
        <v>0</v>
      </c>
      <c r="CL171" s="1321">
        <v>0</v>
      </c>
      <c r="CM171" s="1321">
        <v>0</v>
      </c>
      <c r="CN171" s="1321">
        <v>0</v>
      </c>
      <c r="CO171" s="1321">
        <v>0</v>
      </c>
      <c r="CP171" s="1321">
        <v>0</v>
      </c>
      <c r="CQ171" s="1321">
        <v>0</v>
      </c>
      <c r="CR171" s="1321">
        <v>0</v>
      </c>
      <c r="CS171" s="1321">
        <v>0</v>
      </c>
      <c r="CT171" s="1321">
        <v>0</v>
      </c>
      <c r="CU171" s="1321">
        <v>0</v>
      </c>
      <c r="CV171" s="1321">
        <v>0</v>
      </c>
      <c r="CW171" s="1321">
        <v>0</v>
      </c>
      <c r="CX171" s="1321">
        <v>0</v>
      </c>
      <c r="CY171" s="1321">
        <v>0</v>
      </c>
      <c r="CZ171" s="1321">
        <v>0</v>
      </c>
      <c r="DA171" s="1321">
        <v>0</v>
      </c>
      <c r="DB171" s="1321">
        <v>0</v>
      </c>
      <c r="DC171" s="1321">
        <v>0</v>
      </c>
      <c r="DD171" s="1321">
        <v>0</v>
      </c>
      <c r="DE171" s="1321">
        <v>0</v>
      </c>
      <c r="DF171" s="1321">
        <v>0</v>
      </c>
      <c r="DG171" s="1321">
        <v>0</v>
      </c>
      <c r="DH171" s="1321">
        <v>0</v>
      </c>
      <c r="DI171" s="1321">
        <v>0</v>
      </c>
      <c r="DJ171" s="1321">
        <v>0</v>
      </c>
      <c r="DK171" s="1321">
        <v>0</v>
      </c>
      <c r="DL171" s="1321">
        <v>0</v>
      </c>
      <c r="DM171" s="1321">
        <v>0</v>
      </c>
      <c r="DN171" s="1321">
        <v>0</v>
      </c>
      <c r="DO171" s="1321">
        <v>0</v>
      </c>
      <c r="DP171" s="1321">
        <f t="shared" si="75"/>
        <v>1445434.5878016842</v>
      </c>
      <c r="DQ171" s="1321">
        <f t="shared" si="76"/>
        <v>1445434.5878016842</v>
      </c>
      <c r="DR171" s="1321">
        <f t="shared" si="89"/>
        <v>16552377.037801681</v>
      </c>
      <c r="DS171" s="1321"/>
      <c r="DT171" s="1321">
        <f t="shared" si="77"/>
        <v>16552377.037801681</v>
      </c>
    </row>
    <row r="172" spans="1:124">
      <c r="A172" s="1310">
        <f t="shared" si="69"/>
        <v>170</v>
      </c>
      <c r="B172" s="1481"/>
      <c r="C172" s="1" t="s">
        <v>232</v>
      </c>
      <c r="D172" s="40" t="s">
        <v>231</v>
      </c>
      <c r="E172" s="1321">
        <v>45073350.289999992</v>
      </c>
      <c r="F172" s="1321">
        <v>3124251.4259866886</v>
      </c>
      <c r="G172" s="1321">
        <v>0</v>
      </c>
      <c r="H172" s="1321">
        <v>0</v>
      </c>
      <c r="I172" s="1321">
        <v>0</v>
      </c>
      <c r="J172" s="1321">
        <v>0</v>
      </c>
      <c r="K172" s="1321">
        <v>0</v>
      </c>
      <c r="L172" s="1321">
        <v>0</v>
      </c>
      <c r="M172" s="1321">
        <v>0</v>
      </c>
      <c r="N172" s="1321">
        <v>0</v>
      </c>
      <c r="O172" s="1321">
        <v>0</v>
      </c>
      <c r="P172" s="1321">
        <v>0</v>
      </c>
      <c r="Q172" s="1321">
        <v>0</v>
      </c>
      <c r="R172" s="1321">
        <v>0</v>
      </c>
      <c r="S172" s="1321">
        <v>0</v>
      </c>
      <c r="T172" s="1321">
        <v>0</v>
      </c>
      <c r="U172" s="1321">
        <v>0</v>
      </c>
      <c r="V172" s="1321">
        <v>0</v>
      </c>
      <c r="W172" s="1321">
        <v>0</v>
      </c>
      <c r="X172" s="1321">
        <v>0</v>
      </c>
      <c r="Y172" s="1321">
        <v>0</v>
      </c>
      <c r="Z172" s="1321">
        <v>0</v>
      </c>
      <c r="AA172" s="1321">
        <v>0</v>
      </c>
      <c r="AB172" s="1321">
        <v>0</v>
      </c>
      <c r="AC172" s="1321">
        <v>0</v>
      </c>
      <c r="AD172" s="1321">
        <v>0</v>
      </c>
      <c r="AE172" s="1321">
        <v>0</v>
      </c>
      <c r="AF172" s="1321">
        <v>0</v>
      </c>
      <c r="AG172" s="1321">
        <v>0</v>
      </c>
      <c r="AH172" s="1321">
        <v>0</v>
      </c>
      <c r="AI172" s="1321">
        <v>0</v>
      </c>
      <c r="AJ172" s="1321">
        <v>0</v>
      </c>
      <c r="AK172" s="1321">
        <v>0</v>
      </c>
      <c r="AL172" s="1321">
        <v>0</v>
      </c>
      <c r="AM172" s="1321">
        <v>0</v>
      </c>
      <c r="AN172" s="1321">
        <v>0</v>
      </c>
      <c r="AO172" s="1321">
        <v>0</v>
      </c>
      <c r="AP172" s="1321">
        <v>0</v>
      </c>
      <c r="AQ172" s="1321">
        <v>0</v>
      </c>
      <c r="AR172" s="1321">
        <v>0</v>
      </c>
      <c r="AS172" s="1321">
        <v>0</v>
      </c>
      <c r="AT172" s="1321">
        <v>0</v>
      </c>
      <c r="AU172" s="1321">
        <v>0</v>
      </c>
      <c r="AV172" s="1321">
        <v>0</v>
      </c>
      <c r="AW172" s="1321">
        <v>0</v>
      </c>
      <c r="AX172" s="1321">
        <v>0</v>
      </c>
      <c r="AY172" s="1321">
        <v>0</v>
      </c>
      <c r="AZ172" s="1321">
        <v>0</v>
      </c>
      <c r="BA172" s="1321">
        <v>0</v>
      </c>
      <c r="BB172" s="1321">
        <v>0</v>
      </c>
      <c r="BC172" s="1321">
        <v>0</v>
      </c>
      <c r="BD172" s="1321">
        <v>0</v>
      </c>
      <c r="BE172" s="1321">
        <v>0</v>
      </c>
      <c r="BF172" s="1321">
        <v>0</v>
      </c>
      <c r="BG172" s="1321">
        <v>0</v>
      </c>
      <c r="BH172" s="1321">
        <v>0</v>
      </c>
      <c r="BI172" s="1321">
        <v>0</v>
      </c>
      <c r="BJ172" s="1321">
        <v>0</v>
      </c>
      <c r="BK172" s="1321">
        <f t="shared" si="74"/>
        <v>0</v>
      </c>
      <c r="BL172" s="1321">
        <v>0</v>
      </c>
      <c r="BM172" s="1321">
        <v>0</v>
      </c>
      <c r="BN172" s="1321">
        <v>0</v>
      </c>
      <c r="BO172" s="1321">
        <v>0</v>
      </c>
      <c r="BP172" s="1321">
        <v>0</v>
      </c>
      <c r="BQ172" s="1321">
        <v>0</v>
      </c>
      <c r="BR172" s="1321">
        <v>0</v>
      </c>
      <c r="BS172" s="1321">
        <v>0</v>
      </c>
      <c r="BT172" s="1321">
        <v>0</v>
      </c>
      <c r="BU172" s="1321">
        <v>0</v>
      </c>
      <c r="BV172" s="1321">
        <v>0</v>
      </c>
      <c r="BW172" s="1321">
        <v>0</v>
      </c>
      <c r="BX172" s="1321">
        <v>0</v>
      </c>
      <c r="BY172" s="1321">
        <v>0</v>
      </c>
      <c r="BZ172" s="1321">
        <v>0</v>
      </c>
      <c r="CA172" s="1321">
        <v>0</v>
      </c>
      <c r="CB172" s="1321">
        <v>0</v>
      </c>
      <c r="CC172" s="1321">
        <v>0</v>
      </c>
      <c r="CD172" s="1321">
        <v>0</v>
      </c>
      <c r="CE172" s="1321">
        <v>0</v>
      </c>
      <c r="CF172" s="1321">
        <v>0</v>
      </c>
      <c r="CG172" s="1321">
        <v>653930.71195024939</v>
      </c>
      <c r="CH172" s="1321">
        <v>0</v>
      </c>
      <c r="CI172" s="1321">
        <v>0</v>
      </c>
      <c r="CJ172" s="1321">
        <v>0</v>
      </c>
      <c r="CK172" s="1321">
        <v>0</v>
      </c>
      <c r="CL172" s="1321">
        <v>0</v>
      </c>
      <c r="CM172" s="1321">
        <v>0</v>
      </c>
      <c r="CN172" s="1321">
        <v>0</v>
      </c>
      <c r="CO172" s="1321">
        <v>0</v>
      </c>
      <c r="CP172" s="1321">
        <v>0</v>
      </c>
      <c r="CQ172" s="1321">
        <v>0</v>
      </c>
      <c r="CR172" s="1321">
        <v>0</v>
      </c>
      <c r="CS172" s="1321">
        <v>0</v>
      </c>
      <c r="CT172" s="1321">
        <v>0</v>
      </c>
      <c r="CU172" s="1321">
        <v>0</v>
      </c>
      <c r="CV172" s="1321">
        <v>0</v>
      </c>
      <c r="CW172" s="1321">
        <v>0</v>
      </c>
      <c r="CX172" s="1321">
        <v>0</v>
      </c>
      <c r="CY172" s="1321">
        <v>0</v>
      </c>
      <c r="CZ172" s="1321">
        <v>0</v>
      </c>
      <c r="DA172" s="1321">
        <v>0</v>
      </c>
      <c r="DB172" s="1321">
        <v>0</v>
      </c>
      <c r="DC172" s="1321">
        <v>0</v>
      </c>
      <c r="DD172" s="1321">
        <v>0</v>
      </c>
      <c r="DE172" s="1321">
        <v>0</v>
      </c>
      <c r="DF172" s="1321">
        <v>0</v>
      </c>
      <c r="DG172" s="1321">
        <v>0</v>
      </c>
      <c r="DH172" s="1321">
        <v>0</v>
      </c>
      <c r="DI172" s="1321">
        <v>0</v>
      </c>
      <c r="DJ172" s="1321">
        <v>0</v>
      </c>
      <c r="DK172" s="1321">
        <v>0</v>
      </c>
      <c r="DL172" s="1321">
        <v>0</v>
      </c>
      <c r="DM172" s="1321">
        <v>803.98671293633674</v>
      </c>
      <c r="DN172" s="1321">
        <v>0</v>
      </c>
      <c r="DO172" s="1321">
        <v>0</v>
      </c>
      <c r="DP172" s="1321">
        <f t="shared" si="75"/>
        <v>654734.6986631857</v>
      </c>
      <c r="DQ172" s="1321">
        <f t="shared" si="76"/>
        <v>654734.6986631857</v>
      </c>
      <c r="DR172" s="1321">
        <f t="shared" si="89"/>
        <v>3778986.1246498744</v>
      </c>
      <c r="DS172" s="1321"/>
      <c r="DT172" s="1321">
        <f t="shared" si="77"/>
        <v>3778986.1246498744</v>
      </c>
    </row>
    <row r="173" spans="1:124">
      <c r="A173" s="1310">
        <f t="shared" si="69"/>
        <v>171</v>
      </c>
      <c r="B173" s="1481"/>
      <c r="C173" s="1" t="s">
        <v>234</v>
      </c>
      <c r="D173" s="40" t="s">
        <v>233</v>
      </c>
      <c r="E173" s="1321">
        <v>0</v>
      </c>
      <c r="F173" s="1321">
        <v>0</v>
      </c>
      <c r="G173" s="1321">
        <v>0</v>
      </c>
      <c r="H173" s="1321">
        <v>0</v>
      </c>
      <c r="I173" s="1321">
        <v>0</v>
      </c>
      <c r="J173" s="1321">
        <v>0</v>
      </c>
      <c r="K173" s="1321">
        <v>0</v>
      </c>
      <c r="L173" s="1321">
        <v>0</v>
      </c>
      <c r="M173" s="1321">
        <v>0</v>
      </c>
      <c r="N173" s="1321">
        <v>0</v>
      </c>
      <c r="O173" s="1321">
        <v>0</v>
      </c>
      <c r="P173" s="1321">
        <v>0</v>
      </c>
      <c r="Q173" s="1321">
        <v>0</v>
      </c>
      <c r="R173" s="1321">
        <v>0</v>
      </c>
      <c r="S173" s="1321">
        <v>0</v>
      </c>
      <c r="T173" s="1321">
        <v>0</v>
      </c>
      <c r="U173" s="1321">
        <v>0</v>
      </c>
      <c r="V173" s="1321">
        <v>0</v>
      </c>
      <c r="W173" s="1321">
        <v>0</v>
      </c>
      <c r="X173" s="1321">
        <v>0</v>
      </c>
      <c r="Y173" s="1321">
        <v>0</v>
      </c>
      <c r="Z173" s="1321">
        <v>0</v>
      </c>
      <c r="AA173" s="1321">
        <v>0</v>
      </c>
      <c r="AB173" s="1321">
        <v>0</v>
      </c>
      <c r="AC173" s="1321">
        <v>0</v>
      </c>
      <c r="AD173" s="1321">
        <v>0</v>
      </c>
      <c r="AE173" s="1321">
        <v>0</v>
      </c>
      <c r="AF173" s="1321">
        <v>0</v>
      </c>
      <c r="AG173" s="1321">
        <v>0</v>
      </c>
      <c r="AH173" s="1321">
        <v>0</v>
      </c>
      <c r="AI173" s="1321">
        <v>0</v>
      </c>
      <c r="AJ173" s="1321">
        <v>0</v>
      </c>
      <c r="AK173" s="1321">
        <v>0</v>
      </c>
      <c r="AL173" s="1321">
        <v>0</v>
      </c>
      <c r="AM173" s="1321">
        <v>0</v>
      </c>
      <c r="AN173" s="1321">
        <v>0</v>
      </c>
      <c r="AO173" s="1321">
        <v>0</v>
      </c>
      <c r="AP173" s="1321">
        <v>0</v>
      </c>
      <c r="AQ173" s="1321">
        <v>0</v>
      </c>
      <c r="AR173" s="1321">
        <v>0</v>
      </c>
      <c r="AS173" s="1321">
        <v>0</v>
      </c>
      <c r="AT173" s="1321">
        <v>0</v>
      </c>
      <c r="AU173" s="1321">
        <v>0</v>
      </c>
      <c r="AV173" s="1321">
        <v>0</v>
      </c>
      <c r="AW173" s="1321">
        <v>0</v>
      </c>
      <c r="AX173" s="1321">
        <v>0</v>
      </c>
      <c r="AY173" s="1321">
        <v>0</v>
      </c>
      <c r="AZ173" s="1321">
        <v>0</v>
      </c>
      <c r="BA173" s="1321">
        <v>0</v>
      </c>
      <c r="BB173" s="1321">
        <v>0</v>
      </c>
      <c r="BC173" s="1321">
        <v>0</v>
      </c>
      <c r="BD173" s="1321">
        <v>0</v>
      </c>
      <c r="BE173" s="1321">
        <v>0</v>
      </c>
      <c r="BF173" s="1321">
        <v>0</v>
      </c>
      <c r="BG173" s="1321">
        <v>0</v>
      </c>
      <c r="BH173" s="1321">
        <v>0</v>
      </c>
      <c r="BI173" s="1321">
        <v>0</v>
      </c>
      <c r="BJ173" s="1321">
        <v>0</v>
      </c>
      <c r="BK173" s="1321">
        <f t="shared" si="74"/>
        <v>0</v>
      </c>
      <c r="BL173" s="1321">
        <v>0</v>
      </c>
      <c r="BM173" s="1321">
        <v>0</v>
      </c>
      <c r="BN173" s="1321">
        <v>0</v>
      </c>
      <c r="BO173" s="1321">
        <v>0</v>
      </c>
      <c r="BP173" s="1321">
        <v>0</v>
      </c>
      <c r="BQ173" s="1321">
        <v>0</v>
      </c>
      <c r="BR173" s="1321">
        <v>0</v>
      </c>
      <c r="BS173" s="1321">
        <v>0</v>
      </c>
      <c r="BT173" s="1321">
        <v>0</v>
      </c>
      <c r="BU173" s="1321">
        <v>0</v>
      </c>
      <c r="BV173" s="1321">
        <v>0</v>
      </c>
      <c r="BW173" s="1321">
        <v>0</v>
      </c>
      <c r="BX173" s="1321">
        <v>0</v>
      </c>
      <c r="BY173" s="1321">
        <v>0</v>
      </c>
      <c r="BZ173" s="1321">
        <v>0</v>
      </c>
      <c r="CA173" s="1321">
        <v>0</v>
      </c>
      <c r="CB173" s="1321">
        <v>0</v>
      </c>
      <c r="CC173" s="1321">
        <v>0</v>
      </c>
      <c r="CD173" s="1321">
        <v>0</v>
      </c>
      <c r="CE173" s="1321">
        <v>0</v>
      </c>
      <c r="CF173" s="1321">
        <v>0</v>
      </c>
      <c r="CG173" s="1321">
        <v>0</v>
      </c>
      <c r="CH173" s="1321">
        <v>0</v>
      </c>
      <c r="CI173" s="1321">
        <v>0</v>
      </c>
      <c r="CJ173" s="1321">
        <v>0</v>
      </c>
      <c r="CK173" s="1321">
        <v>0</v>
      </c>
      <c r="CL173" s="1321">
        <v>0</v>
      </c>
      <c r="CM173" s="1321">
        <v>0</v>
      </c>
      <c r="CN173" s="1321">
        <v>0</v>
      </c>
      <c r="CO173" s="1321">
        <v>0</v>
      </c>
      <c r="CP173" s="1321">
        <v>0</v>
      </c>
      <c r="CQ173" s="1321">
        <v>0</v>
      </c>
      <c r="CR173" s="1321">
        <v>0</v>
      </c>
      <c r="CS173" s="1321">
        <v>0</v>
      </c>
      <c r="CT173" s="1321">
        <v>0</v>
      </c>
      <c r="CU173" s="1321">
        <v>0</v>
      </c>
      <c r="CV173" s="1321">
        <v>0</v>
      </c>
      <c r="CW173" s="1321">
        <v>0</v>
      </c>
      <c r="CX173" s="1321">
        <v>0</v>
      </c>
      <c r="CY173" s="1321">
        <v>0</v>
      </c>
      <c r="CZ173" s="1321">
        <v>0</v>
      </c>
      <c r="DA173" s="1321">
        <v>0</v>
      </c>
      <c r="DB173" s="1321">
        <v>0</v>
      </c>
      <c r="DC173" s="1321">
        <v>0</v>
      </c>
      <c r="DD173" s="1321">
        <v>0</v>
      </c>
      <c r="DE173" s="1321">
        <v>0</v>
      </c>
      <c r="DF173" s="1321">
        <v>0</v>
      </c>
      <c r="DG173" s="1321">
        <v>0</v>
      </c>
      <c r="DH173" s="1321">
        <v>0</v>
      </c>
      <c r="DI173" s="1321">
        <v>0</v>
      </c>
      <c r="DJ173" s="1321">
        <v>0</v>
      </c>
      <c r="DK173" s="1321">
        <v>0</v>
      </c>
      <c r="DL173" s="1321">
        <v>0</v>
      </c>
      <c r="DM173" s="1321">
        <v>0</v>
      </c>
      <c r="DN173" s="1321">
        <v>0</v>
      </c>
      <c r="DO173" s="1321">
        <v>0</v>
      </c>
      <c r="DP173" s="1321">
        <f t="shared" si="75"/>
        <v>0</v>
      </c>
      <c r="DQ173" s="1321">
        <f t="shared" si="76"/>
        <v>0</v>
      </c>
      <c r="DR173" s="1321">
        <f t="shared" si="89"/>
        <v>0</v>
      </c>
      <c r="DS173" s="1321"/>
      <c r="DT173" s="1321">
        <f t="shared" si="77"/>
        <v>0</v>
      </c>
    </row>
    <row r="174" spans="1:124">
      <c r="A174" s="1310">
        <f t="shared" si="69"/>
        <v>172</v>
      </c>
      <c r="B174" s="1481"/>
      <c r="C174" s="1" t="s">
        <v>236</v>
      </c>
      <c r="D174" s="40" t="s">
        <v>235</v>
      </c>
      <c r="E174" s="1321">
        <v>0</v>
      </c>
      <c r="F174" s="1321">
        <v>0</v>
      </c>
      <c r="G174" s="1321">
        <v>0</v>
      </c>
      <c r="H174" s="1321">
        <v>0</v>
      </c>
      <c r="I174" s="1321">
        <v>0</v>
      </c>
      <c r="J174" s="1321">
        <v>0</v>
      </c>
      <c r="K174" s="1321">
        <v>0</v>
      </c>
      <c r="L174" s="1321">
        <v>0</v>
      </c>
      <c r="M174" s="1321">
        <v>0</v>
      </c>
      <c r="N174" s="1321">
        <v>0</v>
      </c>
      <c r="O174" s="1321">
        <v>0</v>
      </c>
      <c r="P174" s="1321">
        <v>0</v>
      </c>
      <c r="Q174" s="1321">
        <v>0</v>
      </c>
      <c r="R174" s="1321">
        <v>0</v>
      </c>
      <c r="S174" s="1321">
        <v>0</v>
      </c>
      <c r="T174" s="1321">
        <v>0</v>
      </c>
      <c r="U174" s="1321">
        <v>0</v>
      </c>
      <c r="V174" s="1321">
        <v>0</v>
      </c>
      <c r="W174" s="1321">
        <v>0</v>
      </c>
      <c r="X174" s="1321">
        <v>0</v>
      </c>
      <c r="Y174" s="1321">
        <v>0</v>
      </c>
      <c r="Z174" s="1321">
        <v>0</v>
      </c>
      <c r="AA174" s="1321">
        <v>0</v>
      </c>
      <c r="AB174" s="1321">
        <v>0</v>
      </c>
      <c r="AC174" s="1321">
        <v>0</v>
      </c>
      <c r="AD174" s="1321">
        <v>0</v>
      </c>
      <c r="AE174" s="1321">
        <v>0</v>
      </c>
      <c r="AF174" s="1321">
        <v>0</v>
      </c>
      <c r="AG174" s="1321">
        <v>0</v>
      </c>
      <c r="AH174" s="1321">
        <v>0</v>
      </c>
      <c r="AI174" s="1321">
        <v>0</v>
      </c>
      <c r="AJ174" s="1321">
        <v>0</v>
      </c>
      <c r="AK174" s="1321">
        <v>0</v>
      </c>
      <c r="AL174" s="1321">
        <v>0</v>
      </c>
      <c r="AM174" s="1321">
        <v>0</v>
      </c>
      <c r="AN174" s="1321">
        <v>0</v>
      </c>
      <c r="AO174" s="1321">
        <v>0</v>
      </c>
      <c r="AP174" s="1321">
        <v>0</v>
      </c>
      <c r="AQ174" s="1321">
        <v>0</v>
      </c>
      <c r="AR174" s="1321">
        <v>0</v>
      </c>
      <c r="AS174" s="1321">
        <v>0</v>
      </c>
      <c r="AT174" s="1321">
        <v>0</v>
      </c>
      <c r="AU174" s="1321">
        <v>0</v>
      </c>
      <c r="AV174" s="1321">
        <v>0</v>
      </c>
      <c r="AW174" s="1321">
        <v>0</v>
      </c>
      <c r="AX174" s="1321">
        <v>0</v>
      </c>
      <c r="AY174" s="1321">
        <v>0</v>
      </c>
      <c r="AZ174" s="1321">
        <v>0</v>
      </c>
      <c r="BA174" s="1321">
        <v>0</v>
      </c>
      <c r="BB174" s="1321">
        <v>0</v>
      </c>
      <c r="BC174" s="1321">
        <v>0</v>
      </c>
      <c r="BD174" s="1321">
        <v>0</v>
      </c>
      <c r="BE174" s="1321">
        <v>0</v>
      </c>
      <c r="BF174" s="1321">
        <v>0</v>
      </c>
      <c r="BG174" s="1321">
        <v>0</v>
      </c>
      <c r="BH174" s="1321">
        <v>0</v>
      </c>
      <c r="BI174" s="1321">
        <v>0</v>
      </c>
      <c r="BJ174" s="1321">
        <v>0</v>
      </c>
      <c r="BK174" s="1321">
        <f t="shared" si="74"/>
        <v>0</v>
      </c>
      <c r="BL174" s="1321">
        <v>0</v>
      </c>
      <c r="BM174" s="1321">
        <v>0</v>
      </c>
      <c r="BN174" s="1321">
        <v>0</v>
      </c>
      <c r="BO174" s="1321">
        <v>0</v>
      </c>
      <c r="BP174" s="1321">
        <v>0</v>
      </c>
      <c r="BQ174" s="1321">
        <v>0</v>
      </c>
      <c r="BR174" s="1321">
        <v>0</v>
      </c>
      <c r="BS174" s="1321">
        <v>0</v>
      </c>
      <c r="BT174" s="1321">
        <v>0</v>
      </c>
      <c r="BU174" s="1321">
        <v>0</v>
      </c>
      <c r="BV174" s="1321">
        <v>0</v>
      </c>
      <c r="BW174" s="1321">
        <v>0</v>
      </c>
      <c r="BX174" s="1321">
        <v>0</v>
      </c>
      <c r="BY174" s="1321">
        <v>0</v>
      </c>
      <c r="BZ174" s="1321">
        <v>0</v>
      </c>
      <c r="CA174" s="1321">
        <v>0</v>
      </c>
      <c r="CB174" s="1321">
        <v>0</v>
      </c>
      <c r="CC174" s="1321">
        <v>0</v>
      </c>
      <c r="CD174" s="1321">
        <v>0</v>
      </c>
      <c r="CE174" s="1321">
        <v>0</v>
      </c>
      <c r="CF174" s="1321">
        <v>0</v>
      </c>
      <c r="CG174" s="1321">
        <v>0</v>
      </c>
      <c r="CH174" s="1321">
        <v>0</v>
      </c>
      <c r="CI174" s="1321">
        <v>0</v>
      </c>
      <c r="CJ174" s="1321">
        <v>0</v>
      </c>
      <c r="CK174" s="1321">
        <v>0</v>
      </c>
      <c r="CL174" s="1321">
        <v>0</v>
      </c>
      <c r="CM174" s="1321">
        <v>0</v>
      </c>
      <c r="CN174" s="1321">
        <v>0</v>
      </c>
      <c r="CO174" s="1321">
        <v>0</v>
      </c>
      <c r="CP174" s="1321">
        <v>0</v>
      </c>
      <c r="CQ174" s="1321">
        <v>0</v>
      </c>
      <c r="CR174" s="1321">
        <v>0</v>
      </c>
      <c r="CS174" s="1321">
        <v>0</v>
      </c>
      <c r="CT174" s="1321">
        <v>0</v>
      </c>
      <c r="CU174" s="1321">
        <v>0</v>
      </c>
      <c r="CV174" s="1321">
        <v>0</v>
      </c>
      <c r="CW174" s="1321">
        <v>0</v>
      </c>
      <c r="CX174" s="1321">
        <v>0</v>
      </c>
      <c r="CY174" s="1321">
        <v>0</v>
      </c>
      <c r="CZ174" s="1321">
        <v>0</v>
      </c>
      <c r="DA174" s="1321">
        <v>0</v>
      </c>
      <c r="DB174" s="1321">
        <v>0</v>
      </c>
      <c r="DC174" s="1321">
        <v>0</v>
      </c>
      <c r="DD174" s="1321">
        <v>0</v>
      </c>
      <c r="DE174" s="1321">
        <v>0</v>
      </c>
      <c r="DF174" s="1321">
        <v>0</v>
      </c>
      <c r="DG174" s="1321">
        <v>0</v>
      </c>
      <c r="DH174" s="1321">
        <v>0</v>
      </c>
      <c r="DI174" s="1321">
        <v>0</v>
      </c>
      <c r="DJ174" s="1321">
        <v>0</v>
      </c>
      <c r="DK174" s="1321">
        <v>0</v>
      </c>
      <c r="DL174" s="1321">
        <v>0</v>
      </c>
      <c r="DM174" s="1321">
        <v>0</v>
      </c>
      <c r="DN174" s="1321">
        <v>0</v>
      </c>
      <c r="DO174" s="1321">
        <v>0</v>
      </c>
      <c r="DP174" s="1321">
        <f t="shared" si="75"/>
        <v>0</v>
      </c>
      <c r="DQ174" s="1321">
        <f t="shared" si="76"/>
        <v>0</v>
      </c>
      <c r="DR174" s="1321">
        <f t="shared" si="89"/>
        <v>0</v>
      </c>
      <c r="DS174" s="1321"/>
      <c r="DT174" s="1321">
        <f t="shared" si="77"/>
        <v>0</v>
      </c>
    </row>
    <row r="175" spans="1:124">
      <c r="A175" s="1310">
        <f t="shared" si="69"/>
        <v>173</v>
      </c>
      <c r="B175" s="1481"/>
      <c r="C175" s="1" t="s">
        <v>238</v>
      </c>
      <c r="D175" s="40" t="s">
        <v>237</v>
      </c>
      <c r="E175" s="1321">
        <v>0</v>
      </c>
      <c r="F175" s="1321">
        <v>0</v>
      </c>
      <c r="G175" s="1321">
        <v>0</v>
      </c>
      <c r="H175" s="1321">
        <v>0</v>
      </c>
      <c r="I175" s="1321">
        <v>0</v>
      </c>
      <c r="J175" s="1321">
        <v>0</v>
      </c>
      <c r="K175" s="1321">
        <v>0</v>
      </c>
      <c r="L175" s="1321">
        <v>0</v>
      </c>
      <c r="M175" s="1321">
        <v>0</v>
      </c>
      <c r="N175" s="1321">
        <v>0</v>
      </c>
      <c r="O175" s="1321">
        <v>0</v>
      </c>
      <c r="P175" s="1321">
        <v>0</v>
      </c>
      <c r="Q175" s="1321">
        <v>0</v>
      </c>
      <c r="R175" s="1321">
        <v>0</v>
      </c>
      <c r="S175" s="1321">
        <v>0</v>
      </c>
      <c r="T175" s="1321">
        <v>0</v>
      </c>
      <c r="U175" s="1321">
        <v>0</v>
      </c>
      <c r="V175" s="1321">
        <v>0</v>
      </c>
      <c r="W175" s="1321">
        <v>0</v>
      </c>
      <c r="X175" s="1321">
        <v>0</v>
      </c>
      <c r="Y175" s="1321">
        <v>0</v>
      </c>
      <c r="Z175" s="1321">
        <v>0</v>
      </c>
      <c r="AA175" s="1321">
        <v>0</v>
      </c>
      <c r="AB175" s="1321">
        <v>0</v>
      </c>
      <c r="AC175" s="1321">
        <v>0</v>
      </c>
      <c r="AD175" s="1321">
        <v>0</v>
      </c>
      <c r="AE175" s="1321">
        <v>0</v>
      </c>
      <c r="AF175" s="1321">
        <v>0</v>
      </c>
      <c r="AG175" s="1321">
        <v>0</v>
      </c>
      <c r="AH175" s="1321">
        <v>0</v>
      </c>
      <c r="AI175" s="1321">
        <v>0</v>
      </c>
      <c r="AJ175" s="1321">
        <v>0</v>
      </c>
      <c r="AK175" s="1321">
        <v>0</v>
      </c>
      <c r="AL175" s="1321">
        <v>0</v>
      </c>
      <c r="AM175" s="1321">
        <v>0</v>
      </c>
      <c r="AN175" s="1321">
        <v>0</v>
      </c>
      <c r="AO175" s="1321">
        <v>0</v>
      </c>
      <c r="AP175" s="1321">
        <v>0</v>
      </c>
      <c r="AQ175" s="1321">
        <v>0</v>
      </c>
      <c r="AR175" s="1321">
        <v>0</v>
      </c>
      <c r="AS175" s="1321">
        <v>0</v>
      </c>
      <c r="AT175" s="1321">
        <v>0</v>
      </c>
      <c r="AU175" s="1321">
        <v>0</v>
      </c>
      <c r="AV175" s="1321">
        <v>0</v>
      </c>
      <c r="AW175" s="1321">
        <v>0</v>
      </c>
      <c r="AX175" s="1321">
        <v>0</v>
      </c>
      <c r="AY175" s="1321">
        <v>0</v>
      </c>
      <c r="AZ175" s="1321">
        <v>0</v>
      </c>
      <c r="BA175" s="1321">
        <v>0</v>
      </c>
      <c r="BB175" s="1321">
        <v>0</v>
      </c>
      <c r="BC175" s="1321">
        <v>0</v>
      </c>
      <c r="BD175" s="1321">
        <v>0</v>
      </c>
      <c r="BE175" s="1321">
        <v>0</v>
      </c>
      <c r="BF175" s="1321">
        <v>0</v>
      </c>
      <c r="BG175" s="1321">
        <v>0</v>
      </c>
      <c r="BH175" s="1321">
        <v>0</v>
      </c>
      <c r="BI175" s="1321">
        <v>0</v>
      </c>
      <c r="BJ175" s="1321">
        <v>0</v>
      </c>
      <c r="BK175" s="1321">
        <f t="shared" si="74"/>
        <v>0</v>
      </c>
      <c r="BL175" s="1321">
        <v>0</v>
      </c>
      <c r="BM175" s="1321">
        <v>0</v>
      </c>
      <c r="BN175" s="1321">
        <v>0</v>
      </c>
      <c r="BO175" s="1321">
        <v>0</v>
      </c>
      <c r="BP175" s="1321">
        <v>0</v>
      </c>
      <c r="BQ175" s="1321">
        <v>0</v>
      </c>
      <c r="BR175" s="1321">
        <v>0</v>
      </c>
      <c r="BS175" s="1321">
        <v>0</v>
      </c>
      <c r="BT175" s="1321">
        <v>0</v>
      </c>
      <c r="BU175" s="1321">
        <v>0</v>
      </c>
      <c r="BV175" s="1321">
        <v>0</v>
      </c>
      <c r="BW175" s="1321">
        <v>0</v>
      </c>
      <c r="BX175" s="1321">
        <v>0</v>
      </c>
      <c r="BY175" s="1321">
        <v>0</v>
      </c>
      <c r="BZ175" s="1321">
        <v>0</v>
      </c>
      <c r="CA175" s="1321">
        <v>0</v>
      </c>
      <c r="CB175" s="1321">
        <v>0</v>
      </c>
      <c r="CC175" s="1321">
        <v>0</v>
      </c>
      <c r="CD175" s="1321">
        <v>0</v>
      </c>
      <c r="CE175" s="1321">
        <v>0</v>
      </c>
      <c r="CF175" s="1321">
        <v>0</v>
      </c>
      <c r="CG175" s="1321">
        <v>0</v>
      </c>
      <c r="CH175" s="1321">
        <v>0</v>
      </c>
      <c r="CI175" s="1321">
        <v>0</v>
      </c>
      <c r="CJ175" s="1321">
        <v>0</v>
      </c>
      <c r="CK175" s="1321">
        <v>0</v>
      </c>
      <c r="CL175" s="1321">
        <v>0</v>
      </c>
      <c r="CM175" s="1321">
        <v>0</v>
      </c>
      <c r="CN175" s="1321">
        <v>0</v>
      </c>
      <c r="CO175" s="1321">
        <v>0</v>
      </c>
      <c r="CP175" s="1321">
        <v>0</v>
      </c>
      <c r="CQ175" s="1321">
        <v>0</v>
      </c>
      <c r="CR175" s="1321">
        <v>0</v>
      </c>
      <c r="CS175" s="1321">
        <v>0</v>
      </c>
      <c r="CT175" s="1321">
        <v>0</v>
      </c>
      <c r="CU175" s="1321">
        <v>0</v>
      </c>
      <c r="CV175" s="1321">
        <v>0</v>
      </c>
      <c r="CW175" s="1321">
        <v>0</v>
      </c>
      <c r="CX175" s="1321">
        <v>0</v>
      </c>
      <c r="CY175" s="1321">
        <v>0</v>
      </c>
      <c r="CZ175" s="1321">
        <v>0</v>
      </c>
      <c r="DA175" s="1321">
        <v>0</v>
      </c>
      <c r="DB175" s="1321">
        <v>0</v>
      </c>
      <c r="DC175" s="1321">
        <v>0</v>
      </c>
      <c r="DD175" s="1321">
        <v>0</v>
      </c>
      <c r="DE175" s="1321">
        <v>0</v>
      </c>
      <c r="DF175" s="1321">
        <v>0</v>
      </c>
      <c r="DG175" s="1321">
        <v>0</v>
      </c>
      <c r="DH175" s="1321">
        <v>0</v>
      </c>
      <c r="DI175" s="1321">
        <v>0</v>
      </c>
      <c r="DJ175" s="1321">
        <v>0</v>
      </c>
      <c r="DK175" s="1321">
        <v>0</v>
      </c>
      <c r="DL175" s="1321">
        <v>0</v>
      </c>
      <c r="DM175" s="1321">
        <v>0</v>
      </c>
      <c r="DN175" s="1321">
        <v>0</v>
      </c>
      <c r="DO175" s="1321">
        <v>0</v>
      </c>
      <c r="DP175" s="1321">
        <f t="shared" si="75"/>
        <v>0</v>
      </c>
      <c r="DQ175" s="1321">
        <f t="shared" si="76"/>
        <v>0</v>
      </c>
      <c r="DR175" s="1321">
        <f t="shared" si="89"/>
        <v>0</v>
      </c>
      <c r="DS175" s="1321"/>
      <c r="DT175" s="1321">
        <f t="shared" si="77"/>
        <v>0</v>
      </c>
    </row>
    <row r="176" spans="1:124">
      <c r="A176" s="1310">
        <f t="shared" si="69"/>
        <v>174</v>
      </c>
      <c r="B176" s="1480"/>
      <c r="C176" s="1" t="s">
        <v>239</v>
      </c>
      <c r="D176" s="40">
        <v>4031</v>
      </c>
      <c r="E176" s="1321">
        <v>0</v>
      </c>
      <c r="F176" s="1321">
        <v>0</v>
      </c>
      <c r="G176" s="1321">
        <v>0</v>
      </c>
      <c r="H176" s="1321">
        <v>0</v>
      </c>
      <c r="I176" s="1321">
        <v>0</v>
      </c>
      <c r="J176" s="1321">
        <v>0</v>
      </c>
      <c r="K176" s="1321">
        <v>0</v>
      </c>
      <c r="L176" s="1321">
        <v>0</v>
      </c>
      <c r="M176" s="1321">
        <v>0</v>
      </c>
      <c r="N176" s="1321">
        <v>0</v>
      </c>
      <c r="O176" s="1321">
        <v>0</v>
      </c>
      <c r="P176" s="1321">
        <v>0</v>
      </c>
      <c r="Q176" s="1321">
        <v>0</v>
      </c>
      <c r="R176" s="1321">
        <v>0</v>
      </c>
      <c r="S176" s="1321">
        <v>0</v>
      </c>
      <c r="T176" s="1321">
        <v>0</v>
      </c>
      <c r="U176" s="1321">
        <v>0</v>
      </c>
      <c r="V176" s="1321">
        <v>0</v>
      </c>
      <c r="W176" s="1321">
        <v>0</v>
      </c>
      <c r="X176" s="1321">
        <v>0</v>
      </c>
      <c r="Y176" s="1321">
        <v>0</v>
      </c>
      <c r="Z176" s="1321">
        <v>0</v>
      </c>
      <c r="AA176" s="1321">
        <v>0</v>
      </c>
      <c r="AB176" s="1321">
        <v>0</v>
      </c>
      <c r="AC176" s="1321">
        <v>0</v>
      </c>
      <c r="AD176" s="1321">
        <v>0</v>
      </c>
      <c r="AE176" s="1321">
        <v>0</v>
      </c>
      <c r="AF176" s="1321">
        <v>0</v>
      </c>
      <c r="AG176" s="1321">
        <v>0</v>
      </c>
      <c r="AH176" s="1321">
        <v>0</v>
      </c>
      <c r="AI176" s="1321">
        <v>0</v>
      </c>
      <c r="AJ176" s="1321">
        <v>0</v>
      </c>
      <c r="AK176" s="1321">
        <v>0</v>
      </c>
      <c r="AL176" s="1321">
        <v>0</v>
      </c>
      <c r="AM176" s="1321">
        <v>0</v>
      </c>
      <c r="AN176" s="1321">
        <v>0</v>
      </c>
      <c r="AO176" s="1321">
        <v>0</v>
      </c>
      <c r="AP176" s="1321">
        <v>0</v>
      </c>
      <c r="AQ176" s="1321">
        <v>0</v>
      </c>
      <c r="AR176" s="1321">
        <v>0</v>
      </c>
      <c r="AS176" s="1321">
        <v>0</v>
      </c>
      <c r="AT176" s="1321">
        <v>0</v>
      </c>
      <c r="AU176" s="1321">
        <v>0</v>
      </c>
      <c r="AV176" s="1321">
        <v>0</v>
      </c>
      <c r="AW176" s="1321">
        <v>0</v>
      </c>
      <c r="AX176" s="1321">
        <v>0</v>
      </c>
      <c r="AY176" s="1321">
        <v>0</v>
      </c>
      <c r="AZ176" s="1321">
        <v>0</v>
      </c>
      <c r="BA176" s="1321">
        <v>0</v>
      </c>
      <c r="BB176" s="1321">
        <v>0</v>
      </c>
      <c r="BC176" s="1321">
        <v>0</v>
      </c>
      <c r="BD176" s="1321">
        <v>0</v>
      </c>
      <c r="BE176" s="1321">
        <v>0</v>
      </c>
      <c r="BF176" s="1321">
        <v>0</v>
      </c>
      <c r="BG176" s="1321">
        <v>0</v>
      </c>
      <c r="BH176" s="1321">
        <v>0</v>
      </c>
      <c r="BI176" s="1321">
        <v>0</v>
      </c>
      <c r="BJ176" s="1321">
        <v>0</v>
      </c>
      <c r="BK176" s="1321">
        <f t="shared" si="74"/>
        <v>0</v>
      </c>
      <c r="BL176" s="1321">
        <v>0</v>
      </c>
      <c r="BM176" s="1321">
        <v>0</v>
      </c>
      <c r="BN176" s="1321">
        <v>0</v>
      </c>
      <c r="BO176" s="1321">
        <v>0</v>
      </c>
      <c r="BP176" s="1321">
        <v>0</v>
      </c>
      <c r="BQ176" s="1321">
        <v>0</v>
      </c>
      <c r="BR176" s="1321">
        <v>0</v>
      </c>
      <c r="BS176" s="1321">
        <v>0</v>
      </c>
      <c r="BT176" s="1321">
        <v>0</v>
      </c>
      <c r="BU176" s="1321">
        <v>0</v>
      </c>
      <c r="BV176" s="1321">
        <v>0</v>
      </c>
      <c r="BW176" s="1321">
        <v>0</v>
      </c>
      <c r="BX176" s="1321">
        <v>0</v>
      </c>
      <c r="BY176" s="1321">
        <v>0</v>
      </c>
      <c r="BZ176" s="1321">
        <v>0</v>
      </c>
      <c r="CA176" s="1321">
        <v>0</v>
      </c>
      <c r="CB176" s="1321">
        <v>0</v>
      </c>
      <c r="CC176" s="1321">
        <v>0</v>
      </c>
      <c r="CD176" s="1321">
        <v>0</v>
      </c>
      <c r="CE176" s="1321">
        <v>0</v>
      </c>
      <c r="CF176" s="1321">
        <v>0</v>
      </c>
      <c r="CG176" s="1321">
        <v>0</v>
      </c>
      <c r="CH176" s="1321">
        <v>0</v>
      </c>
      <c r="CI176" s="1321">
        <v>0</v>
      </c>
      <c r="CJ176" s="1321">
        <v>0</v>
      </c>
      <c r="CK176" s="1321">
        <v>0</v>
      </c>
      <c r="CL176" s="1321">
        <v>0</v>
      </c>
      <c r="CM176" s="1321">
        <v>0</v>
      </c>
      <c r="CN176" s="1321">
        <v>0</v>
      </c>
      <c r="CO176" s="1321">
        <v>0</v>
      </c>
      <c r="CP176" s="1321">
        <v>0</v>
      </c>
      <c r="CQ176" s="1321">
        <v>0</v>
      </c>
      <c r="CR176" s="1321">
        <v>0</v>
      </c>
      <c r="CS176" s="1321">
        <v>0</v>
      </c>
      <c r="CT176" s="1321">
        <v>0</v>
      </c>
      <c r="CU176" s="1321">
        <v>0</v>
      </c>
      <c r="CV176" s="1321">
        <v>0</v>
      </c>
      <c r="CW176" s="1321">
        <v>0</v>
      </c>
      <c r="CX176" s="1321">
        <v>0</v>
      </c>
      <c r="CY176" s="1321">
        <v>0</v>
      </c>
      <c r="CZ176" s="1321">
        <v>0</v>
      </c>
      <c r="DA176" s="1321">
        <v>0</v>
      </c>
      <c r="DB176" s="1321">
        <v>0</v>
      </c>
      <c r="DC176" s="1321">
        <v>0</v>
      </c>
      <c r="DD176" s="1321">
        <v>0</v>
      </c>
      <c r="DE176" s="1321">
        <v>0</v>
      </c>
      <c r="DF176" s="1321">
        <v>0</v>
      </c>
      <c r="DG176" s="1321">
        <v>0</v>
      </c>
      <c r="DH176" s="1321">
        <v>0</v>
      </c>
      <c r="DI176" s="1321">
        <v>0</v>
      </c>
      <c r="DJ176" s="1321">
        <v>0</v>
      </c>
      <c r="DK176" s="1321">
        <v>0</v>
      </c>
      <c r="DL176" s="1321">
        <v>0</v>
      </c>
      <c r="DM176" s="1321">
        <v>0</v>
      </c>
      <c r="DN176" s="1321">
        <v>0</v>
      </c>
      <c r="DO176" s="1321">
        <v>0</v>
      </c>
      <c r="DP176" s="1321">
        <f t="shared" si="75"/>
        <v>0</v>
      </c>
      <c r="DQ176" s="1321">
        <f t="shared" si="76"/>
        <v>0</v>
      </c>
      <c r="DR176" s="1321">
        <f t="shared" si="89"/>
        <v>0</v>
      </c>
      <c r="DS176" s="1321"/>
      <c r="DT176" s="1321">
        <f t="shared" si="77"/>
        <v>0</v>
      </c>
    </row>
    <row r="177" spans="1:124">
      <c r="A177" s="1310">
        <f t="shared" si="69"/>
        <v>175</v>
      </c>
      <c r="B177" s="1318"/>
      <c r="C177" s="1331"/>
      <c r="D177" s="1332" t="s">
        <v>2400</v>
      </c>
      <c r="E177" s="1333">
        <f>SUM(E166:E176)</f>
        <v>973465267.97999978</v>
      </c>
      <c r="F177" s="1333">
        <f>SUM(F166:F176)</f>
        <v>67617924.859086514</v>
      </c>
      <c r="G177" s="1333">
        <f t="shared" ref="G177:BR177" si="90">SUM(G166:G176)</f>
        <v>0</v>
      </c>
      <c r="H177" s="1333">
        <f t="shared" si="90"/>
        <v>0</v>
      </c>
      <c r="I177" s="1333">
        <f t="shared" si="90"/>
        <v>0</v>
      </c>
      <c r="J177" s="1333">
        <f t="shared" si="90"/>
        <v>0</v>
      </c>
      <c r="K177" s="1333">
        <f t="shared" si="90"/>
        <v>0</v>
      </c>
      <c r="L177" s="1333">
        <f t="shared" si="90"/>
        <v>0</v>
      </c>
      <c r="M177" s="1333">
        <f t="shared" si="90"/>
        <v>0</v>
      </c>
      <c r="N177" s="1333">
        <f t="shared" si="90"/>
        <v>0</v>
      </c>
      <c r="O177" s="1333">
        <f t="shared" si="90"/>
        <v>0</v>
      </c>
      <c r="P177" s="1333">
        <f t="shared" si="90"/>
        <v>0</v>
      </c>
      <c r="Q177" s="1333">
        <f t="shared" si="90"/>
        <v>0</v>
      </c>
      <c r="R177" s="1333">
        <f t="shared" si="90"/>
        <v>0</v>
      </c>
      <c r="S177" s="1333">
        <f t="shared" si="90"/>
        <v>0</v>
      </c>
      <c r="T177" s="1333">
        <f t="shared" si="90"/>
        <v>0</v>
      </c>
      <c r="U177" s="1333">
        <f t="shared" si="90"/>
        <v>0</v>
      </c>
      <c r="V177" s="1333">
        <f t="shared" si="90"/>
        <v>0</v>
      </c>
      <c r="W177" s="1333">
        <f t="shared" si="90"/>
        <v>0</v>
      </c>
      <c r="X177" s="1333">
        <f t="shared" si="90"/>
        <v>0</v>
      </c>
      <c r="Y177" s="1333">
        <f t="shared" si="90"/>
        <v>0</v>
      </c>
      <c r="Z177" s="1333">
        <f t="shared" si="90"/>
        <v>0</v>
      </c>
      <c r="AA177" s="1333">
        <f t="shared" si="90"/>
        <v>0</v>
      </c>
      <c r="AB177" s="1333">
        <f t="shared" si="90"/>
        <v>0</v>
      </c>
      <c r="AC177" s="1333">
        <f t="shared" si="90"/>
        <v>0</v>
      </c>
      <c r="AD177" s="1333">
        <f t="shared" si="90"/>
        <v>0</v>
      </c>
      <c r="AE177" s="1333">
        <f t="shared" si="90"/>
        <v>0</v>
      </c>
      <c r="AF177" s="1333">
        <f t="shared" si="90"/>
        <v>0</v>
      </c>
      <c r="AG177" s="1333">
        <f t="shared" si="90"/>
        <v>0</v>
      </c>
      <c r="AH177" s="1333">
        <f t="shared" si="90"/>
        <v>0</v>
      </c>
      <c r="AI177" s="1333">
        <f t="shared" si="90"/>
        <v>0</v>
      </c>
      <c r="AJ177" s="1333">
        <f t="shared" si="90"/>
        <v>0</v>
      </c>
      <c r="AK177" s="1333">
        <f t="shared" si="90"/>
        <v>0</v>
      </c>
      <c r="AL177" s="1333">
        <f t="shared" si="90"/>
        <v>0</v>
      </c>
      <c r="AM177" s="1333">
        <f t="shared" si="90"/>
        <v>0</v>
      </c>
      <c r="AN177" s="1333">
        <f t="shared" si="90"/>
        <v>0</v>
      </c>
      <c r="AO177" s="1333">
        <f t="shared" si="90"/>
        <v>0</v>
      </c>
      <c r="AP177" s="1333">
        <f t="shared" si="90"/>
        <v>0</v>
      </c>
      <c r="AQ177" s="1333">
        <f t="shared" si="90"/>
        <v>0</v>
      </c>
      <c r="AR177" s="1333">
        <f t="shared" si="90"/>
        <v>0</v>
      </c>
      <c r="AS177" s="1333">
        <f t="shared" si="90"/>
        <v>0</v>
      </c>
      <c r="AT177" s="1333">
        <f t="shared" si="90"/>
        <v>0</v>
      </c>
      <c r="AU177" s="1333">
        <f t="shared" si="90"/>
        <v>0</v>
      </c>
      <c r="AV177" s="1333">
        <f t="shared" si="90"/>
        <v>0</v>
      </c>
      <c r="AW177" s="1333">
        <f t="shared" si="90"/>
        <v>0</v>
      </c>
      <c r="AX177" s="1333">
        <f t="shared" si="90"/>
        <v>0</v>
      </c>
      <c r="AY177" s="1333">
        <f t="shared" si="90"/>
        <v>0</v>
      </c>
      <c r="AZ177" s="1333">
        <f t="shared" si="90"/>
        <v>0</v>
      </c>
      <c r="BA177" s="1333">
        <f t="shared" si="90"/>
        <v>0</v>
      </c>
      <c r="BB177" s="1333">
        <f t="shared" si="90"/>
        <v>0</v>
      </c>
      <c r="BC177" s="1333">
        <f t="shared" si="90"/>
        <v>0</v>
      </c>
      <c r="BD177" s="1333">
        <f t="shared" si="90"/>
        <v>0</v>
      </c>
      <c r="BE177" s="1333">
        <f t="shared" si="90"/>
        <v>0</v>
      </c>
      <c r="BF177" s="1333">
        <f t="shared" si="90"/>
        <v>0</v>
      </c>
      <c r="BG177" s="1333">
        <f t="shared" si="90"/>
        <v>0</v>
      </c>
      <c r="BH177" s="1333">
        <f t="shared" si="90"/>
        <v>0</v>
      </c>
      <c r="BI177" s="1333">
        <f t="shared" si="90"/>
        <v>0</v>
      </c>
      <c r="BJ177" s="1333">
        <f t="shared" si="90"/>
        <v>0</v>
      </c>
      <c r="BK177" s="1333">
        <f t="shared" si="90"/>
        <v>0</v>
      </c>
      <c r="BL177" s="1333">
        <f t="shared" si="90"/>
        <v>0</v>
      </c>
      <c r="BM177" s="1333">
        <f t="shared" si="90"/>
        <v>0</v>
      </c>
      <c r="BN177" s="1333">
        <f t="shared" si="90"/>
        <v>0</v>
      </c>
      <c r="BO177" s="1333">
        <f t="shared" si="90"/>
        <v>0</v>
      </c>
      <c r="BP177" s="1333">
        <f t="shared" si="90"/>
        <v>0</v>
      </c>
      <c r="BQ177" s="1333">
        <f t="shared" si="90"/>
        <v>0</v>
      </c>
      <c r="BR177" s="1333">
        <f t="shared" si="90"/>
        <v>0</v>
      </c>
      <c r="BS177" s="1333">
        <f t="shared" ref="BS177:DT177" si="91">SUM(BS166:BS176)</f>
        <v>0</v>
      </c>
      <c r="BT177" s="1333">
        <f t="shared" si="91"/>
        <v>0</v>
      </c>
      <c r="BU177" s="1333">
        <f t="shared" si="91"/>
        <v>0</v>
      </c>
      <c r="BV177" s="1333">
        <f t="shared" si="91"/>
        <v>0</v>
      </c>
      <c r="BW177" s="1333">
        <f t="shared" si="91"/>
        <v>0</v>
      </c>
      <c r="BX177" s="1333">
        <f t="shared" si="91"/>
        <v>0</v>
      </c>
      <c r="BY177" s="1333">
        <f t="shared" si="91"/>
        <v>0</v>
      </c>
      <c r="BZ177" s="1333">
        <f t="shared" si="91"/>
        <v>0</v>
      </c>
      <c r="CA177" s="1333">
        <f t="shared" si="91"/>
        <v>0</v>
      </c>
      <c r="CB177" s="1333">
        <f t="shared" si="91"/>
        <v>0</v>
      </c>
      <c r="CC177" s="1333">
        <f t="shared" si="91"/>
        <v>0</v>
      </c>
      <c r="CD177" s="1333">
        <f t="shared" si="91"/>
        <v>0</v>
      </c>
      <c r="CE177" s="1333">
        <f t="shared" si="91"/>
        <v>0</v>
      </c>
      <c r="CF177" s="1333">
        <f t="shared" si="91"/>
        <v>0</v>
      </c>
      <c r="CG177" s="1333">
        <f t="shared" si="91"/>
        <v>-16220473.329020634</v>
      </c>
      <c r="CH177" s="1333">
        <f t="shared" si="91"/>
        <v>0</v>
      </c>
      <c r="CI177" s="1333">
        <f t="shared" si="91"/>
        <v>0</v>
      </c>
      <c r="CJ177" s="1333">
        <f t="shared" si="91"/>
        <v>0</v>
      </c>
      <c r="CK177" s="1333">
        <f t="shared" si="91"/>
        <v>0</v>
      </c>
      <c r="CL177" s="1333">
        <f t="shared" si="91"/>
        <v>0</v>
      </c>
      <c r="CM177" s="1333">
        <f t="shared" si="91"/>
        <v>0</v>
      </c>
      <c r="CN177" s="1333">
        <f t="shared" si="91"/>
        <v>0</v>
      </c>
      <c r="CO177" s="1333">
        <f t="shared" si="91"/>
        <v>0</v>
      </c>
      <c r="CP177" s="1333">
        <f t="shared" si="91"/>
        <v>0</v>
      </c>
      <c r="CQ177" s="1333">
        <f t="shared" si="91"/>
        <v>0</v>
      </c>
      <c r="CR177" s="1333">
        <f t="shared" si="91"/>
        <v>0</v>
      </c>
      <c r="CS177" s="1333">
        <f t="shared" si="91"/>
        <v>0</v>
      </c>
      <c r="CT177" s="1333">
        <f t="shared" si="91"/>
        <v>0</v>
      </c>
      <c r="CU177" s="1333">
        <f t="shared" si="91"/>
        <v>0</v>
      </c>
      <c r="CV177" s="1333">
        <f t="shared" si="91"/>
        <v>0</v>
      </c>
      <c r="CW177" s="1333">
        <f t="shared" si="91"/>
        <v>0</v>
      </c>
      <c r="CX177" s="1333">
        <f t="shared" si="91"/>
        <v>0</v>
      </c>
      <c r="CY177" s="1333">
        <f t="shared" si="91"/>
        <v>0</v>
      </c>
      <c r="CZ177" s="1333">
        <f t="shared" si="91"/>
        <v>0</v>
      </c>
      <c r="DA177" s="1333">
        <f t="shared" si="91"/>
        <v>0</v>
      </c>
      <c r="DB177" s="1333">
        <f t="shared" si="91"/>
        <v>0</v>
      </c>
      <c r="DC177" s="1333">
        <f t="shared" si="91"/>
        <v>0</v>
      </c>
      <c r="DD177" s="1333">
        <f t="shared" si="91"/>
        <v>0</v>
      </c>
      <c r="DE177" s="1333">
        <f t="shared" si="91"/>
        <v>97710.70532217549</v>
      </c>
      <c r="DF177" s="1333">
        <f t="shared" si="91"/>
        <v>646845.05196292081</v>
      </c>
      <c r="DG177" s="1333">
        <f t="shared" si="91"/>
        <v>23210.389051953243</v>
      </c>
      <c r="DH177" s="1333">
        <f t="shared" si="91"/>
        <v>0</v>
      </c>
      <c r="DI177" s="1333">
        <f t="shared" si="91"/>
        <v>418474.67101061583</v>
      </c>
      <c r="DJ177" s="1333">
        <f t="shared" si="91"/>
        <v>0</v>
      </c>
      <c r="DK177" s="1333">
        <f t="shared" si="91"/>
        <v>0</v>
      </c>
      <c r="DL177" s="1333">
        <f t="shared" si="91"/>
        <v>2952540.8917818591</v>
      </c>
      <c r="DM177" s="1333">
        <f t="shared" si="91"/>
        <v>46519.892542761656</v>
      </c>
      <c r="DN177" s="1333">
        <f t="shared" si="91"/>
        <v>36782.493716064637</v>
      </c>
      <c r="DO177" s="1333">
        <f t="shared" si="91"/>
        <v>0</v>
      </c>
      <c r="DP177" s="1333">
        <f t="shared" si="91"/>
        <v>-11998389.233632281</v>
      </c>
      <c r="DQ177" s="1333">
        <f t="shared" si="91"/>
        <v>-11998389.233632281</v>
      </c>
      <c r="DR177" s="1333">
        <f t="shared" si="91"/>
        <v>55619535.62545424</v>
      </c>
      <c r="DS177" s="1333">
        <f t="shared" si="91"/>
        <v>0</v>
      </c>
      <c r="DT177" s="1333">
        <f t="shared" si="91"/>
        <v>55619535.62545424</v>
      </c>
    </row>
    <row r="178" spans="1:124">
      <c r="A178" s="1310">
        <f t="shared" si="69"/>
        <v>176</v>
      </c>
      <c r="B178" s="1479" t="s">
        <v>2401</v>
      </c>
      <c r="C178" s="1" t="s">
        <v>245</v>
      </c>
      <c r="D178" s="40" t="s">
        <v>244</v>
      </c>
      <c r="E178" s="1321">
        <v>463240.83</v>
      </c>
      <c r="F178" s="1321">
        <v>103969.73519102829</v>
      </c>
      <c r="G178" s="1321">
        <v>0</v>
      </c>
      <c r="H178" s="1321">
        <v>0</v>
      </c>
      <c r="I178" s="1321">
        <v>0</v>
      </c>
      <c r="J178" s="1321">
        <v>0</v>
      </c>
      <c r="K178" s="1321">
        <v>0</v>
      </c>
      <c r="L178" s="1321">
        <v>0</v>
      </c>
      <c r="M178" s="1321">
        <v>0</v>
      </c>
      <c r="N178" s="1321">
        <v>0</v>
      </c>
      <c r="O178" s="1321">
        <v>0</v>
      </c>
      <c r="P178" s="1321">
        <v>0</v>
      </c>
      <c r="Q178" s="1321">
        <v>0</v>
      </c>
      <c r="R178" s="1321">
        <v>0</v>
      </c>
      <c r="S178" s="1321">
        <v>0</v>
      </c>
      <c r="T178" s="1321">
        <v>0</v>
      </c>
      <c r="U178" s="1321">
        <v>0</v>
      </c>
      <c r="V178" s="1321">
        <v>0</v>
      </c>
      <c r="W178" s="1321">
        <v>0</v>
      </c>
      <c r="X178" s="1321">
        <v>0</v>
      </c>
      <c r="Y178" s="1321">
        <v>0</v>
      </c>
      <c r="Z178" s="1321">
        <v>0</v>
      </c>
      <c r="AA178" s="1321">
        <v>0</v>
      </c>
      <c r="AB178" s="1321">
        <v>0</v>
      </c>
      <c r="AC178" s="1321">
        <v>0</v>
      </c>
      <c r="AD178" s="1321">
        <v>0</v>
      </c>
      <c r="AE178" s="1321">
        <v>0</v>
      </c>
      <c r="AF178" s="1321">
        <v>0</v>
      </c>
      <c r="AG178" s="1321">
        <v>0</v>
      </c>
      <c r="AH178" s="1321">
        <v>0</v>
      </c>
      <c r="AI178" s="1321">
        <v>0</v>
      </c>
      <c r="AJ178" s="1321">
        <v>0</v>
      </c>
      <c r="AK178" s="1321">
        <v>0</v>
      </c>
      <c r="AL178" s="1321">
        <v>0</v>
      </c>
      <c r="AM178" s="1321">
        <v>0</v>
      </c>
      <c r="AN178" s="1321">
        <v>0</v>
      </c>
      <c r="AO178" s="1321">
        <v>0</v>
      </c>
      <c r="AP178" s="1321">
        <v>0</v>
      </c>
      <c r="AQ178" s="1321">
        <v>0</v>
      </c>
      <c r="AR178" s="1321">
        <v>0</v>
      </c>
      <c r="AS178" s="1321">
        <v>0</v>
      </c>
      <c r="AT178" s="1321">
        <v>0</v>
      </c>
      <c r="AU178" s="1321">
        <v>0</v>
      </c>
      <c r="AV178" s="1321">
        <v>0</v>
      </c>
      <c r="AW178" s="1321">
        <v>0</v>
      </c>
      <c r="AX178" s="1321">
        <v>0</v>
      </c>
      <c r="AY178" s="1321">
        <v>0</v>
      </c>
      <c r="AZ178" s="1321">
        <v>0</v>
      </c>
      <c r="BA178" s="1321">
        <v>0</v>
      </c>
      <c r="BB178" s="1321">
        <v>0</v>
      </c>
      <c r="BC178" s="1321">
        <v>0</v>
      </c>
      <c r="BD178" s="1321">
        <v>0</v>
      </c>
      <c r="BE178" s="1321">
        <v>0</v>
      </c>
      <c r="BF178" s="1321">
        <v>0</v>
      </c>
      <c r="BG178" s="1321">
        <v>0</v>
      </c>
      <c r="BH178" s="1321">
        <v>0</v>
      </c>
      <c r="BI178" s="1321">
        <v>0</v>
      </c>
      <c r="BJ178" s="1321">
        <v>0</v>
      </c>
      <c r="BK178" s="1321">
        <f t="shared" si="74"/>
        <v>0</v>
      </c>
      <c r="BL178" s="1321">
        <v>0</v>
      </c>
      <c r="BM178" s="1321">
        <v>0</v>
      </c>
      <c r="BN178" s="1321">
        <v>0</v>
      </c>
      <c r="BO178" s="1321">
        <v>0</v>
      </c>
      <c r="BP178" s="1321">
        <v>0</v>
      </c>
      <c r="BQ178" s="1321">
        <v>0</v>
      </c>
      <c r="BR178" s="1321">
        <v>0</v>
      </c>
      <c r="BS178" s="1321">
        <v>0</v>
      </c>
      <c r="BT178" s="1321">
        <v>0</v>
      </c>
      <c r="BU178" s="1321">
        <v>0</v>
      </c>
      <c r="BV178" s="1321">
        <v>0</v>
      </c>
      <c r="BW178" s="1321">
        <v>0</v>
      </c>
      <c r="BX178" s="1321">
        <v>0</v>
      </c>
      <c r="BY178" s="1321">
        <v>0</v>
      </c>
      <c r="BZ178" s="1321">
        <v>0</v>
      </c>
      <c r="CA178" s="1321">
        <v>0</v>
      </c>
      <c r="CB178" s="1321">
        <v>0</v>
      </c>
      <c r="CC178" s="1321">
        <v>0</v>
      </c>
      <c r="CD178" s="1321">
        <v>0</v>
      </c>
      <c r="CE178" s="1321">
        <v>0</v>
      </c>
      <c r="CF178" s="1321">
        <v>0</v>
      </c>
      <c r="CG178" s="1321">
        <v>-58.188583083769153</v>
      </c>
      <c r="CH178" s="1321">
        <v>0</v>
      </c>
      <c r="CI178" s="1321">
        <v>0</v>
      </c>
      <c r="CJ178" s="1321">
        <v>0</v>
      </c>
      <c r="CK178" s="1321">
        <v>0</v>
      </c>
      <c r="CL178" s="1321">
        <v>0</v>
      </c>
      <c r="CM178" s="1321">
        <v>0</v>
      </c>
      <c r="CN178" s="1321">
        <v>0</v>
      </c>
      <c r="CO178" s="1321">
        <v>0</v>
      </c>
      <c r="CP178" s="1321">
        <v>0</v>
      </c>
      <c r="CQ178" s="1321">
        <v>0</v>
      </c>
      <c r="CR178" s="1321">
        <v>0</v>
      </c>
      <c r="CS178" s="1321">
        <v>0</v>
      </c>
      <c r="CT178" s="1321">
        <v>0</v>
      </c>
      <c r="CU178" s="1321">
        <v>0</v>
      </c>
      <c r="CV178" s="1321">
        <v>0</v>
      </c>
      <c r="CW178" s="1321">
        <v>0</v>
      </c>
      <c r="CX178" s="1321">
        <v>0</v>
      </c>
      <c r="CY178" s="1321">
        <v>0</v>
      </c>
      <c r="CZ178" s="1321">
        <v>0</v>
      </c>
      <c r="DA178" s="1321">
        <v>0</v>
      </c>
      <c r="DB178" s="1321">
        <v>0</v>
      </c>
      <c r="DC178" s="1321">
        <v>0</v>
      </c>
      <c r="DD178" s="1321">
        <v>0</v>
      </c>
      <c r="DE178" s="1321">
        <v>0</v>
      </c>
      <c r="DF178" s="1321">
        <v>0</v>
      </c>
      <c r="DG178" s="1321">
        <v>0</v>
      </c>
      <c r="DH178" s="1321">
        <v>0</v>
      </c>
      <c r="DI178" s="1321">
        <v>0</v>
      </c>
      <c r="DJ178" s="1321">
        <v>0</v>
      </c>
      <c r="DK178" s="1321">
        <v>0</v>
      </c>
      <c r="DL178" s="1321">
        <v>0</v>
      </c>
      <c r="DM178" s="1321">
        <v>0</v>
      </c>
      <c r="DN178" s="1321">
        <v>0</v>
      </c>
      <c r="DO178" s="1321">
        <v>0</v>
      </c>
      <c r="DP178" s="1321">
        <f t="shared" si="75"/>
        <v>-58.188583083769153</v>
      </c>
      <c r="DQ178" s="1321">
        <f t="shared" si="76"/>
        <v>-58.188583083769153</v>
      </c>
      <c r="DR178" s="1321">
        <f t="shared" ref="DR178:DR186" si="92">F178+DQ178</f>
        <v>103911.54660794452</v>
      </c>
      <c r="DS178" s="1321"/>
      <c r="DT178" s="1321">
        <f t="shared" si="77"/>
        <v>103911.54660794452</v>
      </c>
    </row>
    <row r="179" spans="1:124">
      <c r="A179" s="1310">
        <f t="shared" si="69"/>
        <v>177</v>
      </c>
      <c r="B179" s="1481"/>
      <c r="C179" s="1" t="s">
        <v>247</v>
      </c>
      <c r="D179" s="40" t="s">
        <v>246</v>
      </c>
      <c r="E179" s="1321">
        <v>0</v>
      </c>
      <c r="F179" s="1321">
        <v>0</v>
      </c>
      <c r="G179" s="1321">
        <v>0</v>
      </c>
      <c r="H179" s="1321">
        <v>0</v>
      </c>
      <c r="I179" s="1321">
        <v>0</v>
      </c>
      <c r="J179" s="1321">
        <v>0</v>
      </c>
      <c r="K179" s="1321">
        <v>0</v>
      </c>
      <c r="L179" s="1321">
        <v>0</v>
      </c>
      <c r="M179" s="1321">
        <v>0</v>
      </c>
      <c r="N179" s="1321">
        <v>0</v>
      </c>
      <c r="O179" s="1321">
        <v>0</v>
      </c>
      <c r="P179" s="1321">
        <v>0</v>
      </c>
      <c r="Q179" s="1321">
        <v>0</v>
      </c>
      <c r="R179" s="1321">
        <v>0</v>
      </c>
      <c r="S179" s="1321">
        <v>0</v>
      </c>
      <c r="T179" s="1321">
        <v>0</v>
      </c>
      <c r="U179" s="1321">
        <v>0</v>
      </c>
      <c r="V179" s="1321">
        <v>0</v>
      </c>
      <c r="W179" s="1321">
        <v>0</v>
      </c>
      <c r="X179" s="1321">
        <v>0</v>
      </c>
      <c r="Y179" s="1321">
        <v>0</v>
      </c>
      <c r="Z179" s="1321">
        <v>0</v>
      </c>
      <c r="AA179" s="1321">
        <v>0</v>
      </c>
      <c r="AB179" s="1321">
        <v>0</v>
      </c>
      <c r="AC179" s="1321">
        <v>0</v>
      </c>
      <c r="AD179" s="1321">
        <v>0</v>
      </c>
      <c r="AE179" s="1321">
        <v>0</v>
      </c>
      <c r="AF179" s="1321">
        <v>0</v>
      </c>
      <c r="AG179" s="1321">
        <v>0</v>
      </c>
      <c r="AH179" s="1321">
        <v>0</v>
      </c>
      <c r="AI179" s="1321">
        <v>0</v>
      </c>
      <c r="AJ179" s="1321">
        <v>0</v>
      </c>
      <c r="AK179" s="1321">
        <v>0</v>
      </c>
      <c r="AL179" s="1321">
        <v>0</v>
      </c>
      <c r="AM179" s="1321">
        <v>0</v>
      </c>
      <c r="AN179" s="1321">
        <v>0</v>
      </c>
      <c r="AO179" s="1321">
        <v>0</v>
      </c>
      <c r="AP179" s="1321">
        <v>0</v>
      </c>
      <c r="AQ179" s="1321">
        <v>0</v>
      </c>
      <c r="AR179" s="1321">
        <v>0</v>
      </c>
      <c r="AS179" s="1321">
        <v>0</v>
      </c>
      <c r="AT179" s="1321">
        <v>0</v>
      </c>
      <c r="AU179" s="1321">
        <v>0</v>
      </c>
      <c r="AV179" s="1321">
        <v>0</v>
      </c>
      <c r="AW179" s="1321">
        <v>0</v>
      </c>
      <c r="AX179" s="1321">
        <v>0</v>
      </c>
      <c r="AY179" s="1321">
        <v>0</v>
      </c>
      <c r="AZ179" s="1321">
        <v>0</v>
      </c>
      <c r="BA179" s="1321">
        <v>0</v>
      </c>
      <c r="BB179" s="1321">
        <v>0</v>
      </c>
      <c r="BC179" s="1321">
        <v>0</v>
      </c>
      <c r="BD179" s="1321">
        <v>0</v>
      </c>
      <c r="BE179" s="1321">
        <v>0</v>
      </c>
      <c r="BF179" s="1321">
        <v>0</v>
      </c>
      <c r="BG179" s="1321">
        <v>0</v>
      </c>
      <c r="BH179" s="1321">
        <v>0</v>
      </c>
      <c r="BI179" s="1321">
        <v>0</v>
      </c>
      <c r="BJ179" s="1321">
        <v>0</v>
      </c>
      <c r="BK179" s="1321">
        <f t="shared" si="74"/>
        <v>0</v>
      </c>
      <c r="BL179" s="1321">
        <v>0</v>
      </c>
      <c r="BM179" s="1321">
        <v>0</v>
      </c>
      <c r="BN179" s="1321">
        <v>0</v>
      </c>
      <c r="BO179" s="1321">
        <v>0</v>
      </c>
      <c r="BP179" s="1321">
        <v>0</v>
      </c>
      <c r="BQ179" s="1321">
        <v>0</v>
      </c>
      <c r="BR179" s="1321">
        <v>0</v>
      </c>
      <c r="BS179" s="1321">
        <v>0</v>
      </c>
      <c r="BT179" s="1321">
        <v>0</v>
      </c>
      <c r="BU179" s="1321">
        <v>0</v>
      </c>
      <c r="BV179" s="1321">
        <v>0</v>
      </c>
      <c r="BW179" s="1321">
        <v>0</v>
      </c>
      <c r="BX179" s="1321">
        <v>0</v>
      </c>
      <c r="BY179" s="1321">
        <v>0</v>
      </c>
      <c r="BZ179" s="1321">
        <v>0</v>
      </c>
      <c r="CA179" s="1321">
        <v>0</v>
      </c>
      <c r="CB179" s="1321">
        <v>0</v>
      </c>
      <c r="CC179" s="1321">
        <v>0</v>
      </c>
      <c r="CD179" s="1321">
        <v>0</v>
      </c>
      <c r="CE179" s="1321">
        <v>0</v>
      </c>
      <c r="CF179" s="1321">
        <v>0</v>
      </c>
      <c r="CG179" s="1321">
        <v>0</v>
      </c>
      <c r="CH179" s="1321">
        <v>0</v>
      </c>
      <c r="CI179" s="1321">
        <v>0</v>
      </c>
      <c r="CJ179" s="1321">
        <v>0</v>
      </c>
      <c r="CK179" s="1321">
        <v>0</v>
      </c>
      <c r="CL179" s="1321">
        <v>0</v>
      </c>
      <c r="CM179" s="1321">
        <v>0</v>
      </c>
      <c r="CN179" s="1321">
        <v>0</v>
      </c>
      <c r="CO179" s="1321">
        <v>0</v>
      </c>
      <c r="CP179" s="1321">
        <v>0</v>
      </c>
      <c r="CQ179" s="1321">
        <v>0</v>
      </c>
      <c r="CR179" s="1321">
        <v>0</v>
      </c>
      <c r="CS179" s="1321">
        <v>0</v>
      </c>
      <c r="CT179" s="1321">
        <v>0</v>
      </c>
      <c r="CU179" s="1321">
        <v>0</v>
      </c>
      <c r="CV179" s="1321">
        <v>0</v>
      </c>
      <c r="CW179" s="1321">
        <v>0</v>
      </c>
      <c r="CX179" s="1321">
        <v>0</v>
      </c>
      <c r="CY179" s="1321">
        <v>0</v>
      </c>
      <c r="CZ179" s="1321">
        <v>0</v>
      </c>
      <c r="DA179" s="1321">
        <v>0</v>
      </c>
      <c r="DB179" s="1321">
        <v>0</v>
      </c>
      <c r="DC179" s="1321">
        <v>0</v>
      </c>
      <c r="DD179" s="1321">
        <v>0</v>
      </c>
      <c r="DE179" s="1321">
        <v>0</v>
      </c>
      <c r="DF179" s="1321">
        <v>0</v>
      </c>
      <c r="DG179" s="1321">
        <v>0</v>
      </c>
      <c r="DH179" s="1321">
        <v>0</v>
      </c>
      <c r="DI179" s="1321">
        <v>0</v>
      </c>
      <c r="DJ179" s="1321">
        <v>0</v>
      </c>
      <c r="DK179" s="1321">
        <v>0</v>
      </c>
      <c r="DL179" s="1321">
        <v>0</v>
      </c>
      <c r="DM179" s="1321">
        <v>0</v>
      </c>
      <c r="DN179" s="1321">
        <v>0</v>
      </c>
      <c r="DO179" s="1321">
        <v>0</v>
      </c>
      <c r="DP179" s="1321">
        <f t="shared" si="75"/>
        <v>0</v>
      </c>
      <c r="DQ179" s="1321">
        <f t="shared" si="76"/>
        <v>0</v>
      </c>
      <c r="DR179" s="1321">
        <f t="shared" si="92"/>
        <v>0</v>
      </c>
      <c r="DS179" s="1321"/>
      <c r="DT179" s="1321">
        <f t="shared" si="77"/>
        <v>0</v>
      </c>
    </row>
    <row r="180" spans="1:124">
      <c r="A180" s="1310">
        <f t="shared" si="69"/>
        <v>178</v>
      </c>
      <c r="B180" s="1481"/>
      <c r="C180" s="1" t="s">
        <v>249</v>
      </c>
      <c r="D180" s="40" t="s">
        <v>248</v>
      </c>
      <c r="E180" s="1321">
        <v>59469568.620000005</v>
      </c>
      <c r="F180" s="1321">
        <v>3934209.4263782278</v>
      </c>
      <c r="G180" s="1321">
        <v>0</v>
      </c>
      <c r="H180" s="1321">
        <v>0</v>
      </c>
      <c r="I180" s="1321">
        <v>0</v>
      </c>
      <c r="J180" s="1321">
        <v>0</v>
      </c>
      <c r="K180" s="1321">
        <v>0</v>
      </c>
      <c r="L180" s="1321">
        <v>0</v>
      </c>
      <c r="M180" s="1321">
        <v>0</v>
      </c>
      <c r="N180" s="1321">
        <v>0</v>
      </c>
      <c r="O180" s="1321">
        <v>0</v>
      </c>
      <c r="P180" s="1321">
        <v>0</v>
      </c>
      <c r="Q180" s="1321">
        <v>0</v>
      </c>
      <c r="R180" s="1321">
        <v>0</v>
      </c>
      <c r="S180" s="1321">
        <v>0</v>
      </c>
      <c r="T180" s="1321">
        <v>0</v>
      </c>
      <c r="U180" s="1321">
        <v>0</v>
      </c>
      <c r="V180" s="1321">
        <v>0</v>
      </c>
      <c r="W180" s="1321">
        <v>0</v>
      </c>
      <c r="X180" s="1321">
        <v>0</v>
      </c>
      <c r="Y180" s="1321">
        <v>0</v>
      </c>
      <c r="Z180" s="1321">
        <v>0</v>
      </c>
      <c r="AA180" s="1321">
        <v>0</v>
      </c>
      <c r="AB180" s="1321">
        <v>0</v>
      </c>
      <c r="AC180" s="1321">
        <v>0</v>
      </c>
      <c r="AD180" s="1321">
        <v>0</v>
      </c>
      <c r="AE180" s="1321">
        <v>0</v>
      </c>
      <c r="AF180" s="1321">
        <v>0</v>
      </c>
      <c r="AG180" s="1321">
        <v>0</v>
      </c>
      <c r="AH180" s="1321">
        <v>0</v>
      </c>
      <c r="AI180" s="1321">
        <v>0</v>
      </c>
      <c r="AJ180" s="1321">
        <v>0</v>
      </c>
      <c r="AK180" s="1321">
        <v>0</v>
      </c>
      <c r="AL180" s="1321">
        <v>0</v>
      </c>
      <c r="AM180" s="1321">
        <v>0</v>
      </c>
      <c r="AN180" s="1321">
        <v>0</v>
      </c>
      <c r="AO180" s="1321">
        <v>0</v>
      </c>
      <c r="AP180" s="1321">
        <v>0</v>
      </c>
      <c r="AQ180" s="1321">
        <v>0</v>
      </c>
      <c r="AR180" s="1321">
        <v>0</v>
      </c>
      <c r="AS180" s="1321">
        <v>0</v>
      </c>
      <c r="AT180" s="1321">
        <v>0</v>
      </c>
      <c r="AU180" s="1321">
        <v>0</v>
      </c>
      <c r="AV180" s="1321">
        <v>0</v>
      </c>
      <c r="AW180" s="1321">
        <v>0</v>
      </c>
      <c r="AX180" s="1321">
        <v>0</v>
      </c>
      <c r="AY180" s="1321">
        <v>0</v>
      </c>
      <c r="AZ180" s="1321">
        <v>0</v>
      </c>
      <c r="BA180" s="1321">
        <v>0</v>
      </c>
      <c r="BB180" s="1321">
        <v>0</v>
      </c>
      <c r="BC180" s="1321">
        <v>0</v>
      </c>
      <c r="BD180" s="1321">
        <v>0</v>
      </c>
      <c r="BE180" s="1321">
        <v>0</v>
      </c>
      <c r="BF180" s="1321">
        <v>0</v>
      </c>
      <c r="BG180" s="1321">
        <v>0</v>
      </c>
      <c r="BH180" s="1321">
        <v>0</v>
      </c>
      <c r="BI180" s="1321">
        <v>0</v>
      </c>
      <c r="BJ180" s="1321">
        <v>0</v>
      </c>
      <c r="BK180" s="1321">
        <f t="shared" si="74"/>
        <v>0</v>
      </c>
      <c r="BL180" s="1321">
        <v>0</v>
      </c>
      <c r="BM180" s="1321">
        <v>0</v>
      </c>
      <c r="BN180" s="1321">
        <v>0</v>
      </c>
      <c r="BO180" s="1321">
        <v>0</v>
      </c>
      <c r="BP180" s="1321">
        <v>0</v>
      </c>
      <c r="BQ180" s="1321">
        <v>0</v>
      </c>
      <c r="BR180" s="1321">
        <v>0</v>
      </c>
      <c r="BS180" s="1321">
        <v>0</v>
      </c>
      <c r="BT180" s="1321">
        <v>0</v>
      </c>
      <c r="BU180" s="1321">
        <v>0</v>
      </c>
      <c r="BV180" s="1321">
        <v>0</v>
      </c>
      <c r="BW180" s="1321">
        <v>0</v>
      </c>
      <c r="BX180" s="1321">
        <v>0</v>
      </c>
      <c r="BY180" s="1321">
        <v>0</v>
      </c>
      <c r="BZ180" s="1321">
        <v>0</v>
      </c>
      <c r="CA180" s="1321">
        <v>0</v>
      </c>
      <c r="CB180" s="1321">
        <v>0</v>
      </c>
      <c r="CC180" s="1321">
        <v>0</v>
      </c>
      <c r="CD180" s="1321">
        <v>0</v>
      </c>
      <c r="CE180" s="1321">
        <v>0</v>
      </c>
      <c r="CF180" s="1321">
        <v>0</v>
      </c>
      <c r="CG180" s="1321">
        <v>615881.85813805752</v>
      </c>
      <c r="CH180" s="1321">
        <v>0</v>
      </c>
      <c r="CI180" s="1321">
        <v>0</v>
      </c>
      <c r="CJ180" s="1321">
        <v>0</v>
      </c>
      <c r="CK180" s="1321">
        <v>0</v>
      </c>
      <c r="CL180" s="1321">
        <v>0</v>
      </c>
      <c r="CM180" s="1321">
        <v>0</v>
      </c>
      <c r="CN180" s="1321">
        <v>0</v>
      </c>
      <c r="CO180" s="1321">
        <v>0</v>
      </c>
      <c r="CP180" s="1321">
        <v>0</v>
      </c>
      <c r="CQ180" s="1321">
        <v>0</v>
      </c>
      <c r="CR180" s="1321">
        <v>0</v>
      </c>
      <c r="CS180" s="1321">
        <v>0</v>
      </c>
      <c r="CT180" s="1321">
        <v>0</v>
      </c>
      <c r="CU180" s="1321">
        <v>0</v>
      </c>
      <c r="CV180" s="1321">
        <v>0</v>
      </c>
      <c r="CW180" s="1321">
        <v>0</v>
      </c>
      <c r="CX180" s="1321">
        <v>0</v>
      </c>
      <c r="CY180" s="1321">
        <v>0</v>
      </c>
      <c r="CZ180" s="1321">
        <v>0</v>
      </c>
      <c r="DA180" s="1321">
        <v>0</v>
      </c>
      <c r="DB180" s="1321">
        <v>0</v>
      </c>
      <c r="DC180" s="1321">
        <v>0</v>
      </c>
      <c r="DD180" s="1321">
        <v>0</v>
      </c>
      <c r="DE180" s="1321">
        <v>0</v>
      </c>
      <c r="DF180" s="1321">
        <v>0</v>
      </c>
      <c r="DG180" s="1321">
        <v>0</v>
      </c>
      <c r="DH180" s="1321">
        <v>0</v>
      </c>
      <c r="DI180" s="1321">
        <v>0</v>
      </c>
      <c r="DJ180" s="1321">
        <v>0</v>
      </c>
      <c r="DK180" s="1321">
        <v>0</v>
      </c>
      <c r="DL180" s="1321">
        <v>0</v>
      </c>
      <c r="DM180" s="1321">
        <v>0</v>
      </c>
      <c r="DN180" s="1321">
        <v>0</v>
      </c>
      <c r="DO180" s="1321">
        <v>0</v>
      </c>
      <c r="DP180" s="1321">
        <f t="shared" si="75"/>
        <v>615881.85813805752</v>
      </c>
      <c r="DQ180" s="1321">
        <f t="shared" si="76"/>
        <v>615881.85813805752</v>
      </c>
      <c r="DR180" s="1321">
        <f t="shared" si="92"/>
        <v>4550091.2845162852</v>
      </c>
      <c r="DS180" s="1321"/>
      <c r="DT180" s="1321">
        <f t="shared" si="77"/>
        <v>4550091.2845162852</v>
      </c>
    </row>
    <row r="181" spans="1:124">
      <c r="A181" s="1310">
        <f t="shared" si="69"/>
        <v>179</v>
      </c>
      <c r="B181" s="1481"/>
      <c r="C181" s="1" t="s">
        <v>251</v>
      </c>
      <c r="D181" s="40" t="s">
        <v>250</v>
      </c>
      <c r="E181" s="1321">
        <v>0</v>
      </c>
      <c r="F181" s="1321">
        <v>0</v>
      </c>
      <c r="G181" s="1321">
        <v>0</v>
      </c>
      <c r="H181" s="1321">
        <v>0</v>
      </c>
      <c r="I181" s="1321">
        <v>0</v>
      </c>
      <c r="J181" s="1321">
        <v>0</v>
      </c>
      <c r="K181" s="1321">
        <v>0</v>
      </c>
      <c r="L181" s="1321">
        <v>0</v>
      </c>
      <c r="M181" s="1321">
        <v>0</v>
      </c>
      <c r="N181" s="1321">
        <v>0</v>
      </c>
      <c r="O181" s="1321">
        <v>0</v>
      </c>
      <c r="P181" s="1321">
        <v>0</v>
      </c>
      <c r="Q181" s="1321">
        <v>0</v>
      </c>
      <c r="R181" s="1321">
        <v>0</v>
      </c>
      <c r="S181" s="1321">
        <v>0</v>
      </c>
      <c r="T181" s="1321">
        <v>0</v>
      </c>
      <c r="U181" s="1321">
        <v>0</v>
      </c>
      <c r="V181" s="1321">
        <v>0</v>
      </c>
      <c r="W181" s="1321">
        <v>0</v>
      </c>
      <c r="X181" s="1321">
        <v>0</v>
      </c>
      <c r="Y181" s="1321">
        <v>0</v>
      </c>
      <c r="Z181" s="1321">
        <v>0</v>
      </c>
      <c r="AA181" s="1321">
        <v>0</v>
      </c>
      <c r="AB181" s="1321">
        <v>0</v>
      </c>
      <c r="AC181" s="1321">
        <v>0</v>
      </c>
      <c r="AD181" s="1321">
        <v>0</v>
      </c>
      <c r="AE181" s="1321">
        <v>0</v>
      </c>
      <c r="AF181" s="1321">
        <v>0</v>
      </c>
      <c r="AG181" s="1321">
        <v>0</v>
      </c>
      <c r="AH181" s="1321">
        <v>0</v>
      </c>
      <c r="AI181" s="1321">
        <v>0</v>
      </c>
      <c r="AJ181" s="1321">
        <v>0</v>
      </c>
      <c r="AK181" s="1321">
        <v>0</v>
      </c>
      <c r="AL181" s="1321">
        <v>0</v>
      </c>
      <c r="AM181" s="1321">
        <v>0</v>
      </c>
      <c r="AN181" s="1321">
        <v>0</v>
      </c>
      <c r="AO181" s="1321">
        <v>0</v>
      </c>
      <c r="AP181" s="1321">
        <v>0</v>
      </c>
      <c r="AQ181" s="1321">
        <v>0</v>
      </c>
      <c r="AR181" s="1321">
        <v>0</v>
      </c>
      <c r="AS181" s="1321">
        <v>0</v>
      </c>
      <c r="AT181" s="1321">
        <v>0</v>
      </c>
      <c r="AU181" s="1321">
        <v>0</v>
      </c>
      <c r="AV181" s="1321">
        <v>0</v>
      </c>
      <c r="AW181" s="1321">
        <v>0</v>
      </c>
      <c r="AX181" s="1321">
        <v>0</v>
      </c>
      <c r="AY181" s="1321">
        <v>0</v>
      </c>
      <c r="AZ181" s="1321">
        <v>0</v>
      </c>
      <c r="BA181" s="1321">
        <v>0</v>
      </c>
      <c r="BB181" s="1321">
        <v>0</v>
      </c>
      <c r="BC181" s="1321">
        <v>0</v>
      </c>
      <c r="BD181" s="1321">
        <v>0</v>
      </c>
      <c r="BE181" s="1321">
        <v>0</v>
      </c>
      <c r="BF181" s="1321">
        <v>0</v>
      </c>
      <c r="BG181" s="1321">
        <v>0</v>
      </c>
      <c r="BH181" s="1321">
        <v>0</v>
      </c>
      <c r="BI181" s="1321">
        <v>0</v>
      </c>
      <c r="BJ181" s="1321">
        <v>0</v>
      </c>
      <c r="BK181" s="1321">
        <f t="shared" si="74"/>
        <v>0</v>
      </c>
      <c r="BL181" s="1321">
        <v>0</v>
      </c>
      <c r="BM181" s="1321">
        <v>0</v>
      </c>
      <c r="BN181" s="1321">
        <v>0</v>
      </c>
      <c r="BO181" s="1321">
        <v>0</v>
      </c>
      <c r="BP181" s="1321">
        <v>0</v>
      </c>
      <c r="BQ181" s="1321">
        <v>0</v>
      </c>
      <c r="BR181" s="1321">
        <v>0</v>
      </c>
      <c r="BS181" s="1321">
        <v>0</v>
      </c>
      <c r="BT181" s="1321">
        <v>0</v>
      </c>
      <c r="BU181" s="1321">
        <v>0</v>
      </c>
      <c r="BV181" s="1321">
        <v>0</v>
      </c>
      <c r="BW181" s="1321">
        <v>0</v>
      </c>
      <c r="BX181" s="1321">
        <v>0</v>
      </c>
      <c r="BY181" s="1321">
        <v>0</v>
      </c>
      <c r="BZ181" s="1321">
        <v>0</v>
      </c>
      <c r="CA181" s="1321">
        <v>0</v>
      </c>
      <c r="CB181" s="1321">
        <v>0</v>
      </c>
      <c r="CC181" s="1321">
        <v>0</v>
      </c>
      <c r="CD181" s="1321">
        <v>0</v>
      </c>
      <c r="CE181" s="1321">
        <v>0</v>
      </c>
      <c r="CF181" s="1321">
        <v>0</v>
      </c>
      <c r="CG181" s="1321">
        <v>0</v>
      </c>
      <c r="CH181" s="1321">
        <v>0</v>
      </c>
      <c r="CI181" s="1321">
        <v>0</v>
      </c>
      <c r="CJ181" s="1321">
        <v>0</v>
      </c>
      <c r="CK181" s="1321">
        <v>0</v>
      </c>
      <c r="CL181" s="1321">
        <v>0</v>
      </c>
      <c r="CM181" s="1321">
        <v>0</v>
      </c>
      <c r="CN181" s="1321">
        <v>0</v>
      </c>
      <c r="CO181" s="1321">
        <v>0</v>
      </c>
      <c r="CP181" s="1321">
        <v>0</v>
      </c>
      <c r="CQ181" s="1321">
        <v>0</v>
      </c>
      <c r="CR181" s="1321">
        <v>0</v>
      </c>
      <c r="CS181" s="1321">
        <v>0</v>
      </c>
      <c r="CT181" s="1321">
        <v>0</v>
      </c>
      <c r="CU181" s="1321">
        <v>0</v>
      </c>
      <c r="CV181" s="1321">
        <v>0</v>
      </c>
      <c r="CW181" s="1321">
        <v>0</v>
      </c>
      <c r="CX181" s="1321">
        <v>0</v>
      </c>
      <c r="CY181" s="1321">
        <v>0</v>
      </c>
      <c r="CZ181" s="1321">
        <v>0</v>
      </c>
      <c r="DA181" s="1321">
        <v>0</v>
      </c>
      <c r="DB181" s="1321">
        <v>0</v>
      </c>
      <c r="DC181" s="1321">
        <v>0</v>
      </c>
      <c r="DD181" s="1321">
        <v>0</v>
      </c>
      <c r="DE181" s="1321">
        <v>0</v>
      </c>
      <c r="DF181" s="1321">
        <v>0</v>
      </c>
      <c r="DG181" s="1321">
        <v>0</v>
      </c>
      <c r="DH181" s="1321">
        <v>0</v>
      </c>
      <c r="DI181" s="1321">
        <v>0</v>
      </c>
      <c r="DJ181" s="1321">
        <v>0</v>
      </c>
      <c r="DK181" s="1321">
        <v>0</v>
      </c>
      <c r="DL181" s="1321">
        <v>0</v>
      </c>
      <c r="DM181" s="1321">
        <v>0</v>
      </c>
      <c r="DN181" s="1321">
        <v>0</v>
      </c>
      <c r="DO181" s="1321">
        <v>0</v>
      </c>
      <c r="DP181" s="1321">
        <f t="shared" si="75"/>
        <v>0</v>
      </c>
      <c r="DQ181" s="1321">
        <f t="shared" si="76"/>
        <v>0</v>
      </c>
      <c r="DR181" s="1321">
        <f t="shared" si="92"/>
        <v>0</v>
      </c>
      <c r="DS181" s="1321"/>
      <c r="DT181" s="1321">
        <f t="shared" si="77"/>
        <v>0</v>
      </c>
    </row>
    <row r="182" spans="1:124">
      <c r="A182" s="1310">
        <f t="shared" si="69"/>
        <v>180</v>
      </c>
      <c r="B182" s="1481"/>
      <c r="C182" s="1" t="s">
        <v>685</v>
      </c>
      <c r="D182" s="40" t="s">
        <v>252</v>
      </c>
      <c r="E182" s="1321">
        <v>32497.759999999998</v>
      </c>
      <c r="F182" s="1321">
        <v>0</v>
      </c>
      <c r="G182" s="1321">
        <v>0</v>
      </c>
      <c r="H182" s="1321">
        <v>0</v>
      </c>
      <c r="I182" s="1321">
        <v>0</v>
      </c>
      <c r="J182" s="1321">
        <v>0</v>
      </c>
      <c r="K182" s="1321">
        <v>0</v>
      </c>
      <c r="L182" s="1321">
        <v>0</v>
      </c>
      <c r="M182" s="1321">
        <v>0</v>
      </c>
      <c r="N182" s="1321">
        <v>0</v>
      </c>
      <c r="O182" s="1321">
        <v>0</v>
      </c>
      <c r="P182" s="1321">
        <v>0</v>
      </c>
      <c r="Q182" s="1321">
        <v>0</v>
      </c>
      <c r="R182" s="1321">
        <v>0</v>
      </c>
      <c r="S182" s="1321">
        <v>0</v>
      </c>
      <c r="T182" s="1321">
        <v>0</v>
      </c>
      <c r="U182" s="1321">
        <v>0</v>
      </c>
      <c r="V182" s="1321">
        <v>0</v>
      </c>
      <c r="W182" s="1321">
        <v>0</v>
      </c>
      <c r="X182" s="1321">
        <v>0</v>
      </c>
      <c r="Y182" s="1321">
        <v>0</v>
      </c>
      <c r="Z182" s="1321">
        <v>0</v>
      </c>
      <c r="AA182" s="1321">
        <v>0</v>
      </c>
      <c r="AB182" s="1321">
        <v>0</v>
      </c>
      <c r="AC182" s="1321">
        <v>0</v>
      </c>
      <c r="AD182" s="1321">
        <v>0</v>
      </c>
      <c r="AE182" s="1321">
        <v>0</v>
      </c>
      <c r="AF182" s="1321">
        <v>0</v>
      </c>
      <c r="AG182" s="1321">
        <v>0</v>
      </c>
      <c r="AH182" s="1321">
        <v>0</v>
      </c>
      <c r="AI182" s="1321">
        <v>0</v>
      </c>
      <c r="AJ182" s="1321">
        <v>0</v>
      </c>
      <c r="AK182" s="1321">
        <v>0</v>
      </c>
      <c r="AL182" s="1321">
        <v>0</v>
      </c>
      <c r="AM182" s="1321">
        <v>0</v>
      </c>
      <c r="AN182" s="1321">
        <v>0</v>
      </c>
      <c r="AO182" s="1321">
        <v>0</v>
      </c>
      <c r="AP182" s="1321">
        <v>0</v>
      </c>
      <c r="AQ182" s="1321">
        <v>0</v>
      </c>
      <c r="AR182" s="1321">
        <v>0</v>
      </c>
      <c r="AS182" s="1321">
        <v>0</v>
      </c>
      <c r="AT182" s="1321">
        <v>0</v>
      </c>
      <c r="AU182" s="1321">
        <v>0</v>
      </c>
      <c r="AV182" s="1321">
        <v>0</v>
      </c>
      <c r="AW182" s="1321">
        <v>0</v>
      </c>
      <c r="AX182" s="1321">
        <v>0</v>
      </c>
      <c r="AY182" s="1321">
        <v>0</v>
      </c>
      <c r="AZ182" s="1321">
        <v>0</v>
      </c>
      <c r="BA182" s="1321">
        <v>0</v>
      </c>
      <c r="BB182" s="1321">
        <v>0</v>
      </c>
      <c r="BC182" s="1321">
        <v>0</v>
      </c>
      <c r="BD182" s="1321">
        <v>0</v>
      </c>
      <c r="BE182" s="1321">
        <v>0</v>
      </c>
      <c r="BF182" s="1321">
        <v>0</v>
      </c>
      <c r="BG182" s="1321">
        <v>0</v>
      </c>
      <c r="BH182" s="1321">
        <v>0</v>
      </c>
      <c r="BI182" s="1321">
        <v>0</v>
      </c>
      <c r="BJ182" s="1321">
        <v>0</v>
      </c>
      <c r="BK182" s="1321">
        <f t="shared" si="74"/>
        <v>0</v>
      </c>
      <c r="BL182" s="1321">
        <v>0</v>
      </c>
      <c r="BM182" s="1321">
        <v>0</v>
      </c>
      <c r="BN182" s="1321">
        <v>0</v>
      </c>
      <c r="BO182" s="1321">
        <v>0</v>
      </c>
      <c r="BP182" s="1321">
        <v>0</v>
      </c>
      <c r="BQ182" s="1321">
        <v>0</v>
      </c>
      <c r="BR182" s="1321">
        <v>0</v>
      </c>
      <c r="BS182" s="1321">
        <v>0</v>
      </c>
      <c r="BT182" s="1321">
        <v>0</v>
      </c>
      <c r="BU182" s="1321">
        <v>0</v>
      </c>
      <c r="BV182" s="1321">
        <v>0</v>
      </c>
      <c r="BW182" s="1321">
        <v>0</v>
      </c>
      <c r="BX182" s="1321">
        <v>0</v>
      </c>
      <c r="BY182" s="1321">
        <v>0</v>
      </c>
      <c r="BZ182" s="1321">
        <v>0</v>
      </c>
      <c r="CA182" s="1321">
        <v>0</v>
      </c>
      <c r="CB182" s="1321">
        <v>0</v>
      </c>
      <c r="CC182" s="1321">
        <v>0</v>
      </c>
      <c r="CD182" s="1321">
        <v>0</v>
      </c>
      <c r="CE182" s="1321">
        <v>0</v>
      </c>
      <c r="CF182" s="1321">
        <v>0</v>
      </c>
      <c r="CG182" s="1321">
        <v>0</v>
      </c>
      <c r="CH182" s="1321">
        <v>0</v>
      </c>
      <c r="CI182" s="1321">
        <v>0</v>
      </c>
      <c r="CJ182" s="1321">
        <v>0</v>
      </c>
      <c r="CK182" s="1321">
        <v>0</v>
      </c>
      <c r="CL182" s="1321">
        <v>0</v>
      </c>
      <c r="CM182" s="1321">
        <v>0</v>
      </c>
      <c r="CN182" s="1321">
        <v>0</v>
      </c>
      <c r="CO182" s="1321">
        <v>0</v>
      </c>
      <c r="CP182" s="1321">
        <v>0</v>
      </c>
      <c r="CQ182" s="1321">
        <v>0</v>
      </c>
      <c r="CR182" s="1321">
        <v>0</v>
      </c>
      <c r="CS182" s="1321">
        <v>0</v>
      </c>
      <c r="CT182" s="1321">
        <v>0</v>
      </c>
      <c r="CU182" s="1321">
        <v>0</v>
      </c>
      <c r="CV182" s="1321">
        <v>0</v>
      </c>
      <c r="CW182" s="1321">
        <v>0</v>
      </c>
      <c r="CX182" s="1321">
        <v>0</v>
      </c>
      <c r="CY182" s="1321">
        <v>0</v>
      </c>
      <c r="CZ182" s="1321">
        <v>0</v>
      </c>
      <c r="DA182" s="1321">
        <v>0</v>
      </c>
      <c r="DB182" s="1321">
        <v>0</v>
      </c>
      <c r="DC182" s="1321">
        <v>0</v>
      </c>
      <c r="DD182" s="1321">
        <v>0</v>
      </c>
      <c r="DE182" s="1321">
        <v>0</v>
      </c>
      <c r="DF182" s="1321">
        <v>0</v>
      </c>
      <c r="DG182" s="1321">
        <v>0</v>
      </c>
      <c r="DH182" s="1321">
        <v>0</v>
      </c>
      <c r="DI182" s="1321">
        <v>0</v>
      </c>
      <c r="DJ182" s="1321">
        <v>0</v>
      </c>
      <c r="DK182" s="1321">
        <v>0</v>
      </c>
      <c r="DL182" s="1321">
        <v>0</v>
      </c>
      <c r="DM182" s="1321">
        <v>0</v>
      </c>
      <c r="DN182" s="1321">
        <v>0</v>
      </c>
      <c r="DO182" s="1321">
        <v>0</v>
      </c>
      <c r="DP182" s="1321">
        <f t="shared" si="75"/>
        <v>0</v>
      </c>
      <c r="DQ182" s="1321">
        <f t="shared" si="76"/>
        <v>0</v>
      </c>
      <c r="DR182" s="1321">
        <f t="shared" si="92"/>
        <v>0</v>
      </c>
      <c r="DS182" s="1321"/>
      <c r="DT182" s="1321">
        <f t="shared" si="77"/>
        <v>0</v>
      </c>
    </row>
    <row r="183" spans="1:124">
      <c r="A183" s="1310">
        <f t="shared" si="69"/>
        <v>181</v>
      </c>
      <c r="B183" s="1481"/>
      <c r="C183" s="1" t="s">
        <v>254</v>
      </c>
      <c r="D183" s="40" t="s">
        <v>253</v>
      </c>
      <c r="E183" s="1321">
        <v>311931.87</v>
      </c>
      <c r="F183" s="1321">
        <v>24888.34970239762</v>
      </c>
      <c r="G183" s="1321">
        <v>0</v>
      </c>
      <c r="H183" s="1321">
        <v>0</v>
      </c>
      <c r="I183" s="1321">
        <v>0</v>
      </c>
      <c r="J183" s="1321">
        <v>0</v>
      </c>
      <c r="K183" s="1321">
        <v>0</v>
      </c>
      <c r="L183" s="1321">
        <v>0</v>
      </c>
      <c r="M183" s="1321">
        <v>0</v>
      </c>
      <c r="N183" s="1321">
        <v>0</v>
      </c>
      <c r="O183" s="1321">
        <v>0</v>
      </c>
      <c r="P183" s="1321">
        <v>0</v>
      </c>
      <c r="Q183" s="1321">
        <v>0</v>
      </c>
      <c r="R183" s="1321">
        <v>0</v>
      </c>
      <c r="S183" s="1321">
        <v>0</v>
      </c>
      <c r="T183" s="1321">
        <v>0</v>
      </c>
      <c r="U183" s="1321">
        <v>0</v>
      </c>
      <c r="V183" s="1321">
        <v>0</v>
      </c>
      <c r="W183" s="1321">
        <v>0</v>
      </c>
      <c r="X183" s="1321">
        <v>0</v>
      </c>
      <c r="Y183" s="1321">
        <v>0</v>
      </c>
      <c r="Z183" s="1321">
        <v>0</v>
      </c>
      <c r="AA183" s="1321">
        <v>0</v>
      </c>
      <c r="AB183" s="1321">
        <v>0</v>
      </c>
      <c r="AC183" s="1321">
        <v>0</v>
      </c>
      <c r="AD183" s="1321">
        <v>0</v>
      </c>
      <c r="AE183" s="1321">
        <v>0</v>
      </c>
      <c r="AF183" s="1321">
        <v>0</v>
      </c>
      <c r="AG183" s="1321">
        <v>0</v>
      </c>
      <c r="AH183" s="1321">
        <v>0</v>
      </c>
      <c r="AI183" s="1321">
        <v>0</v>
      </c>
      <c r="AJ183" s="1321">
        <v>0</v>
      </c>
      <c r="AK183" s="1321">
        <v>0</v>
      </c>
      <c r="AL183" s="1321">
        <v>0</v>
      </c>
      <c r="AM183" s="1321">
        <v>0</v>
      </c>
      <c r="AN183" s="1321">
        <v>0</v>
      </c>
      <c r="AO183" s="1321">
        <v>0</v>
      </c>
      <c r="AP183" s="1321">
        <v>0</v>
      </c>
      <c r="AQ183" s="1321">
        <v>0</v>
      </c>
      <c r="AR183" s="1321">
        <v>0</v>
      </c>
      <c r="AS183" s="1321">
        <v>0</v>
      </c>
      <c r="AT183" s="1321">
        <v>0</v>
      </c>
      <c r="AU183" s="1321">
        <v>0</v>
      </c>
      <c r="AV183" s="1321">
        <v>0</v>
      </c>
      <c r="AW183" s="1321">
        <v>0</v>
      </c>
      <c r="AX183" s="1321">
        <v>0</v>
      </c>
      <c r="AY183" s="1321">
        <v>0</v>
      </c>
      <c r="AZ183" s="1321">
        <v>0</v>
      </c>
      <c r="BA183" s="1321">
        <v>0</v>
      </c>
      <c r="BB183" s="1321">
        <v>0</v>
      </c>
      <c r="BC183" s="1321">
        <v>0</v>
      </c>
      <c r="BD183" s="1321">
        <v>0</v>
      </c>
      <c r="BE183" s="1321">
        <v>0</v>
      </c>
      <c r="BF183" s="1321">
        <v>0</v>
      </c>
      <c r="BG183" s="1321">
        <v>0</v>
      </c>
      <c r="BH183" s="1321">
        <v>0</v>
      </c>
      <c r="BI183" s="1321">
        <v>0</v>
      </c>
      <c r="BJ183" s="1321">
        <v>0</v>
      </c>
      <c r="BK183" s="1321">
        <f t="shared" si="74"/>
        <v>0</v>
      </c>
      <c r="BL183" s="1321">
        <v>0</v>
      </c>
      <c r="BM183" s="1321">
        <v>0</v>
      </c>
      <c r="BN183" s="1321">
        <v>0</v>
      </c>
      <c r="BO183" s="1321">
        <v>0</v>
      </c>
      <c r="BP183" s="1321">
        <v>0</v>
      </c>
      <c r="BQ183" s="1321">
        <v>0</v>
      </c>
      <c r="BR183" s="1321">
        <v>0</v>
      </c>
      <c r="BS183" s="1321">
        <v>0</v>
      </c>
      <c r="BT183" s="1321">
        <v>0</v>
      </c>
      <c r="BU183" s="1321">
        <v>0</v>
      </c>
      <c r="BV183" s="1321">
        <v>0</v>
      </c>
      <c r="BW183" s="1321">
        <v>0</v>
      </c>
      <c r="BX183" s="1321">
        <v>0</v>
      </c>
      <c r="BY183" s="1321">
        <v>0</v>
      </c>
      <c r="BZ183" s="1321">
        <v>0</v>
      </c>
      <c r="CA183" s="1321">
        <v>0</v>
      </c>
      <c r="CB183" s="1321">
        <v>0</v>
      </c>
      <c r="CC183" s="1321">
        <v>0</v>
      </c>
      <c r="CD183" s="1321">
        <v>0</v>
      </c>
      <c r="CE183" s="1321">
        <v>0</v>
      </c>
      <c r="CF183" s="1321">
        <v>0</v>
      </c>
      <c r="CG183" s="1321">
        <v>35.397820963048638</v>
      </c>
      <c r="CH183" s="1321">
        <v>0</v>
      </c>
      <c r="CI183" s="1321">
        <v>0</v>
      </c>
      <c r="CJ183" s="1321">
        <v>0</v>
      </c>
      <c r="CK183" s="1321">
        <v>0</v>
      </c>
      <c r="CL183" s="1321">
        <v>0</v>
      </c>
      <c r="CM183" s="1321">
        <v>0</v>
      </c>
      <c r="CN183" s="1321">
        <v>0</v>
      </c>
      <c r="CO183" s="1321">
        <v>0</v>
      </c>
      <c r="CP183" s="1321">
        <v>0</v>
      </c>
      <c r="CQ183" s="1321">
        <v>0</v>
      </c>
      <c r="CR183" s="1321">
        <v>0</v>
      </c>
      <c r="CS183" s="1321">
        <v>0</v>
      </c>
      <c r="CT183" s="1321">
        <v>0</v>
      </c>
      <c r="CU183" s="1321">
        <v>0</v>
      </c>
      <c r="CV183" s="1321">
        <v>0</v>
      </c>
      <c r="CW183" s="1321">
        <v>0</v>
      </c>
      <c r="CX183" s="1321">
        <v>0</v>
      </c>
      <c r="CY183" s="1321">
        <v>0</v>
      </c>
      <c r="CZ183" s="1321">
        <v>0</v>
      </c>
      <c r="DA183" s="1321">
        <v>0</v>
      </c>
      <c r="DB183" s="1321">
        <v>0</v>
      </c>
      <c r="DC183" s="1321">
        <v>0</v>
      </c>
      <c r="DD183" s="1321">
        <v>0</v>
      </c>
      <c r="DE183" s="1321">
        <v>0</v>
      </c>
      <c r="DF183" s="1321">
        <v>0</v>
      </c>
      <c r="DG183" s="1321">
        <v>0</v>
      </c>
      <c r="DH183" s="1321">
        <v>0</v>
      </c>
      <c r="DI183" s="1321">
        <v>0</v>
      </c>
      <c r="DJ183" s="1321">
        <v>0</v>
      </c>
      <c r="DK183" s="1321">
        <v>0</v>
      </c>
      <c r="DL183" s="1321">
        <v>0</v>
      </c>
      <c r="DM183" s="1321">
        <v>0</v>
      </c>
      <c r="DN183" s="1321">
        <v>0</v>
      </c>
      <c r="DO183" s="1321">
        <v>0</v>
      </c>
      <c r="DP183" s="1321">
        <f t="shared" si="75"/>
        <v>35.397820963048638</v>
      </c>
      <c r="DQ183" s="1321">
        <f t="shared" si="76"/>
        <v>35.397820963048638</v>
      </c>
      <c r="DR183" s="1321">
        <f t="shared" si="92"/>
        <v>24923.747523360667</v>
      </c>
      <c r="DS183" s="1321"/>
      <c r="DT183" s="1321">
        <f t="shared" si="77"/>
        <v>24923.747523360667</v>
      </c>
    </row>
    <row r="184" spans="1:124">
      <c r="A184" s="1310">
        <f t="shared" si="69"/>
        <v>182</v>
      </c>
      <c r="B184" s="1481"/>
      <c r="C184" s="1" t="s">
        <v>254</v>
      </c>
      <c r="D184" s="40">
        <v>405</v>
      </c>
      <c r="E184" s="1321">
        <v>0</v>
      </c>
      <c r="F184" s="1321">
        <v>0</v>
      </c>
      <c r="G184" s="1321">
        <v>0</v>
      </c>
      <c r="H184" s="1321">
        <v>0</v>
      </c>
      <c r="I184" s="1321">
        <v>0</v>
      </c>
      <c r="J184" s="1321">
        <v>0</v>
      </c>
      <c r="K184" s="1321">
        <v>0</v>
      </c>
      <c r="L184" s="1321">
        <v>0</v>
      </c>
      <c r="M184" s="1321">
        <v>0</v>
      </c>
      <c r="N184" s="1321">
        <v>0</v>
      </c>
      <c r="O184" s="1321">
        <v>0</v>
      </c>
      <c r="P184" s="1321">
        <v>0</v>
      </c>
      <c r="Q184" s="1321">
        <v>0</v>
      </c>
      <c r="R184" s="1321">
        <v>0</v>
      </c>
      <c r="S184" s="1321">
        <v>0</v>
      </c>
      <c r="T184" s="1321">
        <v>0</v>
      </c>
      <c r="U184" s="1321">
        <v>0</v>
      </c>
      <c r="V184" s="1321">
        <v>0</v>
      </c>
      <c r="W184" s="1321">
        <v>0</v>
      </c>
      <c r="X184" s="1321">
        <v>0</v>
      </c>
      <c r="Y184" s="1321">
        <v>0</v>
      </c>
      <c r="Z184" s="1321">
        <v>0</v>
      </c>
      <c r="AA184" s="1321">
        <v>0</v>
      </c>
      <c r="AB184" s="1321">
        <v>0</v>
      </c>
      <c r="AC184" s="1321">
        <v>0</v>
      </c>
      <c r="AD184" s="1321">
        <v>0</v>
      </c>
      <c r="AE184" s="1321">
        <v>0</v>
      </c>
      <c r="AF184" s="1321">
        <v>0</v>
      </c>
      <c r="AG184" s="1321">
        <v>0</v>
      </c>
      <c r="AH184" s="1321">
        <v>0</v>
      </c>
      <c r="AI184" s="1321">
        <v>0</v>
      </c>
      <c r="AJ184" s="1321">
        <v>0</v>
      </c>
      <c r="AK184" s="1321">
        <v>0</v>
      </c>
      <c r="AL184" s="1321">
        <v>0</v>
      </c>
      <c r="AM184" s="1321">
        <v>0</v>
      </c>
      <c r="AN184" s="1321">
        <v>0</v>
      </c>
      <c r="AO184" s="1321">
        <v>0</v>
      </c>
      <c r="AP184" s="1321">
        <v>0</v>
      </c>
      <c r="AQ184" s="1321">
        <v>0</v>
      </c>
      <c r="AR184" s="1321">
        <v>0</v>
      </c>
      <c r="AS184" s="1321">
        <v>0</v>
      </c>
      <c r="AT184" s="1321">
        <v>0</v>
      </c>
      <c r="AU184" s="1321">
        <v>0</v>
      </c>
      <c r="AV184" s="1321">
        <v>0</v>
      </c>
      <c r="AW184" s="1321">
        <v>0</v>
      </c>
      <c r="AX184" s="1321">
        <v>0</v>
      </c>
      <c r="AY184" s="1321">
        <v>0</v>
      </c>
      <c r="AZ184" s="1321">
        <v>0</v>
      </c>
      <c r="BA184" s="1321">
        <v>0</v>
      </c>
      <c r="BB184" s="1321">
        <v>0</v>
      </c>
      <c r="BC184" s="1321">
        <v>0</v>
      </c>
      <c r="BD184" s="1321">
        <v>0</v>
      </c>
      <c r="BE184" s="1321">
        <v>0</v>
      </c>
      <c r="BF184" s="1321">
        <v>0</v>
      </c>
      <c r="BG184" s="1321">
        <v>0</v>
      </c>
      <c r="BH184" s="1321">
        <v>0</v>
      </c>
      <c r="BI184" s="1321">
        <v>0</v>
      </c>
      <c r="BJ184" s="1321">
        <v>0</v>
      </c>
      <c r="BK184" s="1321">
        <f t="shared" si="74"/>
        <v>0</v>
      </c>
      <c r="BL184" s="1321">
        <v>0</v>
      </c>
      <c r="BM184" s="1321">
        <v>0</v>
      </c>
      <c r="BN184" s="1321">
        <v>0</v>
      </c>
      <c r="BO184" s="1321">
        <v>0</v>
      </c>
      <c r="BP184" s="1321">
        <v>0</v>
      </c>
      <c r="BQ184" s="1321">
        <v>0</v>
      </c>
      <c r="BR184" s="1321">
        <v>0</v>
      </c>
      <c r="BS184" s="1321">
        <v>0</v>
      </c>
      <c r="BT184" s="1321">
        <v>0</v>
      </c>
      <c r="BU184" s="1321">
        <v>0</v>
      </c>
      <c r="BV184" s="1321">
        <v>0</v>
      </c>
      <c r="BW184" s="1321">
        <v>0</v>
      </c>
      <c r="BX184" s="1321">
        <v>0</v>
      </c>
      <c r="BY184" s="1321">
        <v>0</v>
      </c>
      <c r="BZ184" s="1321">
        <v>0</v>
      </c>
      <c r="CA184" s="1321">
        <v>0</v>
      </c>
      <c r="CB184" s="1321">
        <v>0</v>
      </c>
      <c r="CC184" s="1321">
        <v>0</v>
      </c>
      <c r="CD184" s="1321">
        <v>0</v>
      </c>
      <c r="CE184" s="1321">
        <v>0</v>
      </c>
      <c r="CF184" s="1321">
        <v>0</v>
      </c>
      <c r="CG184" s="1321">
        <v>0</v>
      </c>
      <c r="CH184" s="1321">
        <v>0</v>
      </c>
      <c r="CI184" s="1321">
        <v>0</v>
      </c>
      <c r="CJ184" s="1321">
        <v>0</v>
      </c>
      <c r="CK184" s="1321">
        <v>0</v>
      </c>
      <c r="CL184" s="1321">
        <v>0</v>
      </c>
      <c r="CM184" s="1321">
        <v>0</v>
      </c>
      <c r="CN184" s="1321">
        <v>0</v>
      </c>
      <c r="CO184" s="1321">
        <v>0</v>
      </c>
      <c r="CP184" s="1321">
        <v>0</v>
      </c>
      <c r="CQ184" s="1321">
        <v>0</v>
      </c>
      <c r="CR184" s="1321">
        <v>0</v>
      </c>
      <c r="CS184" s="1321">
        <v>0</v>
      </c>
      <c r="CT184" s="1321">
        <v>0</v>
      </c>
      <c r="CU184" s="1321">
        <v>0</v>
      </c>
      <c r="CV184" s="1321">
        <v>0</v>
      </c>
      <c r="CW184" s="1321">
        <v>0</v>
      </c>
      <c r="CX184" s="1321">
        <v>0</v>
      </c>
      <c r="CY184" s="1321">
        <v>0</v>
      </c>
      <c r="CZ184" s="1321">
        <v>0</v>
      </c>
      <c r="DA184" s="1321">
        <v>0</v>
      </c>
      <c r="DB184" s="1321">
        <v>0</v>
      </c>
      <c r="DC184" s="1321">
        <v>0</v>
      </c>
      <c r="DD184" s="1321">
        <v>0</v>
      </c>
      <c r="DE184" s="1321">
        <v>0</v>
      </c>
      <c r="DF184" s="1321">
        <v>0</v>
      </c>
      <c r="DG184" s="1321">
        <v>0</v>
      </c>
      <c r="DH184" s="1321">
        <v>0</v>
      </c>
      <c r="DI184" s="1321">
        <v>0</v>
      </c>
      <c r="DJ184" s="1321">
        <v>0</v>
      </c>
      <c r="DK184" s="1321">
        <v>0</v>
      </c>
      <c r="DL184" s="1321">
        <v>0</v>
      </c>
      <c r="DM184" s="1321">
        <v>0</v>
      </c>
      <c r="DN184" s="1321">
        <v>0</v>
      </c>
      <c r="DO184" s="1321">
        <v>0</v>
      </c>
      <c r="DP184" s="1321">
        <f t="shared" si="75"/>
        <v>0</v>
      </c>
      <c r="DQ184" s="1321">
        <f t="shared" si="76"/>
        <v>0</v>
      </c>
      <c r="DR184" s="1321">
        <f t="shared" si="92"/>
        <v>0</v>
      </c>
      <c r="DS184" s="1321"/>
      <c r="DT184" s="1321">
        <f t="shared" si="77"/>
        <v>0</v>
      </c>
    </row>
    <row r="185" spans="1:124">
      <c r="A185" s="1310">
        <f t="shared" si="69"/>
        <v>183</v>
      </c>
      <c r="B185" s="1481"/>
      <c r="C185" s="1" t="s">
        <v>256</v>
      </c>
      <c r="D185" s="40">
        <v>406</v>
      </c>
      <c r="E185" s="1321">
        <v>2513929</v>
      </c>
      <c r="F185" s="1321">
        <v>0</v>
      </c>
      <c r="G185" s="1321">
        <v>0</v>
      </c>
      <c r="H185" s="1321">
        <v>0</v>
      </c>
      <c r="I185" s="1321">
        <v>0</v>
      </c>
      <c r="J185" s="1321">
        <v>0</v>
      </c>
      <c r="K185" s="1321">
        <v>0</v>
      </c>
      <c r="L185" s="1321">
        <v>0</v>
      </c>
      <c r="M185" s="1321">
        <v>0</v>
      </c>
      <c r="N185" s="1321">
        <v>0</v>
      </c>
      <c r="O185" s="1321">
        <v>0</v>
      </c>
      <c r="P185" s="1321">
        <v>0</v>
      </c>
      <c r="Q185" s="1321">
        <v>0</v>
      </c>
      <c r="R185" s="1321">
        <v>0</v>
      </c>
      <c r="S185" s="1321">
        <v>0</v>
      </c>
      <c r="T185" s="1321">
        <v>0</v>
      </c>
      <c r="U185" s="1321">
        <v>0</v>
      </c>
      <c r="V185" s="1321">
        <v>0</v>
      </c>
      <c r="W185" s="1321">
        <v>0</v>
      </c>
      <c r="X185" s="1321">
        <v>0</v>
      </c>
      <c r="Y185" s="1321">
        <v>0</v>
      </c>
      <c r="Z185" s="1321">
        <v>0</v>
      </c>
      <c r="AA185" s="1321">
        <v>0</v>
      </c>
      <c r="AB185" s="1321">
        <v>0</v>
      </c>
      <c r="AC185" s="1321">
        <v>0</v>
      </c>
      <c r="AD185" s="1321">
        <v>0</v>
      </c>
      <c r="AE185" s="1321">
        <v>0</v>
      </c>
      <c r="AF185" s="1321">
        <v>0</v>
      </c>
      <c r="AG185" s="1321">
        <v>0</v>
      </c>
      <c r="AH185" s="1321">
        <v>0</v>
      </c>
      <c r="AI185" s="1321">
        <v>0</v>
      </c>
      <c r="AJ185" s="1321">
        <v>0</v>
      </c>
      <c r="AK185" s="1321">
        <v>0</v>
      </c>
      <c r="AL185" s="1321">
        <v>0</v>
      </c>
      <c r="AM185" s="1321">
        <v>0</v>
      </c>
      <c r="AN185" s="1321">
        <v>0</v>
      </c>
      <c r="AO185" s="1321">
        <v>0</v>
      </c>
      <c r="AP185" s="1321">
        <v>0</v>
      </c>
      <c r="AQ185" s="1321">
        <v>0</v>
      </c>
      <c r="AR185" s="1321">
        <v>0</v>
      </c>
      <c r="AS185" s="1321">
        <v>0</v>
      </c>
      <c r="AT185" s="1321">
        <v>0</v>
      </c>
      <c r="AU185" s="1321">
        <v>0</v>
      </c>
      <c r="AV185" s="1321">
        <v>0</v>
      </c>
      <c r="AW185" s="1321">
        <v>0</v>
      </c>
      <c r="AX185" s="1321">
        <v>0</v>
      </c>
      <c r="AY185" s="1321">
        <v>0</v>
      </c>
      <c r="AZ185" s="1321">
        <v>0</v>
      </c>
      <c r="BA185" s="1321">
        <v>0</v>
      </c>
      <c r="BB185" s="1321">
        <v>0</v>
      </c>
      <c r="BC185" s="1321">
        <v>0</v>
      </c>
      <c r="BD185" s="1321">
        <v>0</v>
      </c>
      <c r="BE185" s="1321">
        <v>0</v>
      </c>
      <c r="BF185" s="1321">
        <v>0</v>
      </c>
      <c r="BG185" s="1321">
        <v>0</v>
      </c>
      <c r="BH185" s="1321">
        <v>0</v>
      </c>
      <c r="BI185" s="1321">
        <v>0</v>
      </c>
      <c r="BJ185" s="1321">
        <v>0</v>
      </c>
      <c r="BK185" s="1321">
        <f t="shared" si="74"/>
        <v>0</v>
      </c>
      <c r="BL185" s="1321">
        <v>0</v>
      </c>
      <c r="BM185" s="1321">
        <v>0</v>
      </c>
      <c r="BN185" s="1321">
        <v>0</v>
      </c>
      <c r="BO185" s="1321">
        <v>0</v>
      </c>
      <c r="BP185" s="1321">
        <v>0</v>
      </c>
      <c r="BQ185" s="1321">
        <v>0</v>
      </c>
      <c r="BR185" s="1321">
        <v>0</v>
      </c>
      <c r="BS185" s="1321">
        <v>0</v>
      </c>
      <c r="BT185" s="1321">
        <v>0</v>
      </c>
      <c r="BU185" s="1321">
        <v>0</v>
      </c>
      <c r="BV185" s="1321">
        <v>0</v>
      </c>
      <c r="BW185" s="1321">
        <v>0</v>
      </c>
      <c r="BX185" s="1321">
        <v>0</v>
      </c>
      <c r="BY185" s="1321">
        <v>0</v>
      </c>
      <c r="BZ185" s="1321">
        <v>0</v>
      </c>
      <c r="CA185" s="1321">
        <v>0</v>
      </c>
      <c r="CB185" s="1321">
        <v>0</v>
      </c>
      <c r="CC185" s="1321">
        <v>0</v>
      </c>
      <c r="CD185" s="1321">
        <v>0</v>
      </c>
      <c r="CE185" s="1321">
        <v>0</v>
      </c>
      <c r="CF185" s="1321">
        <v>0</v>
      </c>
      <c r="CG185" s="1321">
        <v>0</v>
      </c>
      <c r="CH185" s="1321">
        <v>0</v>
      </c>
      <c r="CI185" s="1321">
        <v>0</v>
      </c>
      <c r="CJ185" s="1321">
        <v>0</v>
      </c>
      <c r="CK185" s="1321">
        <v>0</v>
      </c>
      <c r="CL185" s="1321">
        <v>0</v>
      </c>
      <c r="CM185" s="1321">
        <v>0</v>
      </c>
      <c r="CN185" s="1321">
        <v>0</v>
      </c>
      <c r="CO185" s="1321">
        <v>0</v>
      </c>
      <c r="CP185" s="1321">
        <v>0</v>
      </c>
      <c r="CQ185" s="1321">
        <v>0</v>
      </c>
      <c r="CR185" s="1321">
        <v>0</v>
      </c>
      <c r="CS185" s="1321">
        <v>0</v>
      </c>
      <c r="CT185" s="1321">
        <v>0</v>
      </c>
      <c r="CU185" s="1321">
        <v>0</v>
      </c>
      <c r="CV185" s="1321">
        <v>0</v>
      </c>
      <c r="CW185" s="1321">
        <v>0</v>
      </c>
      <c r="CX185" s="1321">
        <v>0</v>
      </c>
      <c r="CY185" s="1321">
        <v>0</v>
      </c>
      <c r="CZ185" s="1321">
        <v>0</v>
      </c>
      <c r="DA185" s="1321">
        <v>0</v>
      </c>
      <c r="DB185" s="1321">
        <v>0</v>
      </c>
      <c r="DC185" s="1321">
        <v>0</v>
      </c>
      <c r="DD185" s="1321">
        <v>0</v>
      </c>
      <c r="DE185" s="1321">
        <v>0</v>
      </c>
      <c r="DF185" s="1321">
        <v>0</v>
      </c>
      <c r="DG185" s="1321">
        <v>0</v>
      </c>
      <c r="DH185" s="1321">
        <v>0</v>
      </c>
      <c r="DI185" s="1321">
        <v>0</v>
      </c>
      <c r="DJ185" s="1321">
        <v>0</v>
      </c>
      <c r="DK185" s="1321">
        <v>0</v>
      </c>
      <c r="DL185" s="1321">
        <v>0</v>
      </c>
      <c r="DM185" s="1321">
        <v>0</v>
      </c>
      <c r="DN185" s="1321">
        <v>0</v>
      </c>
      <c r="DO185" s="1321">
        <v>0</v>
      </c>
      <c r="DP185" s="1321">
        <f t="shared" si="75"/>
        <v>0</v>
      </c>
      <c r="DQ185" s="1321">
        <f t="shared" si="76"/>
        <v>0</v>
      </c>
      <c r="DR185" s="1321">
        <f t="shared" si="92"/>
        <v>0</v>
      </c>
      <c r="DS185" s="1321"/>
      <c r="DT185" s="1321">
        <f t="shared" si="77"/>
        <v>0</v>
      </c>
    </row>
    <row r="186" spans="1:124">
      <c r="A186" s="1310">
        <f t="shared" si="69"/>
        <v>184</v>
      </c>
      <c r="B186" s="1480"/>
      <c r="C186" s="1" t="s">
        <v>257</v>
      </c>
      <c r="D186" s="40">
        <v>407</v>
      </c>
      <c r="E186" s="1321">
        <v>14622174.699999999</v>
      </c>
      <c r="F186" s="1321">
        <v>5694.9336016708976</v>
      </c>
      <c r="G186" s="1321">
        <v>0</v>
      </c>
      <c r="H186" s="1321">
        <v>0</v>
      </c>
      <c r="I186" s="1321">
        <v>0</v>
      </c>
      <c r="J186" s="1321">
        <v>0</v>
      </c>
      <c r="K186" s="1321">
        <v>0</v>
      </c>
      <c r="L186" s="1321">
        <v>0</v>
      </c>
      <c r="M186" s="1321">
        <v>0</v>
      </c>
      <c r="N186" s="1321">
        <v>0</v>
      </c>
      <c r="O186" s="1321">
        <v>0</v>
      </c>
      <c r="P186" s="1321">
        <v>0</v>
      </c>
      <c r="Q186" s="1321">
        <v>0</v>
      </c>
      <c r="R186" s="1321">
        <v>0</v>
      </c>
      <c r="S186" s="1321">
        <v>0</v>
      </c>
      <c r="T186" s="1321">
        <v>0</v>
      </c>
      <c r="U186" s="1321">
        <v>0</v>
      </c>
      <c r="V186" s="1321">
        <v>0</v>
      </c>
      <c r="W186" s="1321">
        <v>0</v>
      </c>
      <c r="X186" s="1321">
        <v>0</v>
      </c>
      <c r="Y186" s="1321">
        <v>0</v>
      </c>
      <c r="Z186" s="1321">
        <v>0</v>
      </c>
      <c r="AA186" s="1321">
        <v>0</v>
      </c>
      <c r="AB186" s="1321">
        <v>0</v>
      </c>
      <c r="AC186" s="1321">
        <v>0</v>
      </c>
      <c r="AD186" s="1321">
        <v>0</v>
      </c>
      <c r="AE186" s="1321">
        <v>3700582.6343244445</v>
      </c>
      <c r="AF186" s="1321">
        <v>0</v>
      </c>
      <c r="AG186" s="1321">
        <v>0</v>
      </c>
      <c r="AH186" s="1321">
        <v>0</v>
      </c>
      <c r="AI186" s="1321">
        <v>0</v>
      </c>
      <c r="AJ186" s="1321">
        <v>0</v>
      </c>
      <c r="AK186" s="1321">
        <v>0</v>
      </c>
      <c r="AL186" s="1321">
        <v>0</v>
      </c>
      <c r="AM186" s="1321">
        <v>0</v>
      </c>
      <c r="AN186" s="1321">
        <v>0</v>
      </c>
      <c r="AO186" s="1321">
        <v>0</v>
      </c>
      <c r="AP186" s="1321">
        <v>0</v>
      </c>
      <c r="AQ186" s="1321">
        <v>0</v>
      </c>
      <c r="AR186" s="1321">
        <v>0</v>
      </c>
      <c r="AS186" s="1321">
        <v>0</v>
      </c>
      <c r="AT186" s="1321">
        <v>0</v>
      </c>
      <c r="AU186" s="1321">
        <v>0</v>
      </c>
      <c r="AV186" s="1321">
        <v>0</v>
      </c>
      <c r="AW186" s="1321">
        <v>0</v>
      </c>
      <c r="AX186" s="1321">
        <v>0</v>
      </c>
      <c r="AY186" s="1321">
        <v>0</v>
      </c>
      <c r="AZ186" s="1321">
        <v>0</v>
      </c>
      <c r="BA186" s="1321">
        <v>0</v>
      </c>
      <c r="BB186" s="1321">
        <v>0</v>
      </c>
      <c r="BC186" s="1321">
        <v>0</v>
      </c>
      <c r="BD186" s="1321">
        <v>0</v>
      </c>
      <c r="BE186" s="1321">
        <v>0</v>
      </c>
      <c r="BF186" s="1321">
        <v>0</v>
      </c>
      <c r="BG186" s="1321">
        <v>0</v>
      </c>
      <c r="BH186" s="1321">
        <v>0</v>
      </c>
      <c r="BI186" s="1321">
        <v>0</v>
      </c>
      <c r="BJ186" s="1321">
        <v>0</v>
      </c>
      <c r="BK186" s="1321">
        <f t="shared" si="74"/>
        <v>3700582.6343244445</v>
      </c>
      <c r="BL186" s="1321">
        <v>0</v>
      </c>
      <c r="BM186" s="1321">
        <v>0</v>
      </c>
      <c r="BN186" s="1321">
        <v>0</v>
      </c>
      <c r="BO186" s="1321">
        <v>0</v>
      </c>
      <c r="BP186" s="1321">
        <v>0</v>
      </c>
      <c r="BQ186" s="1321">
        <v>0</v>
      </c>
      <c r="BR186" s="1321">
        <v>0</v>
      </c>
      <c r="BS186" s="1321">
        <v>0</v>
      </c>
      <c r="BT186" s="1321">
        <v>0</v>
      </c>
      <c r="BU186" s="1321">
        <v>0</v>
      </c>
      <c r="BV186" s="1321">
        <v>0</v>
      </c>
      <c r="BW186" s="1321">
        <v>0</v>
      </c>
      <c r="BX186" s="1321">
        <v>0</v>
      </c>
      <c r="BY186" s="1321">
        <v>0</v>
      </c>
      <c r="BZ186" s="1321">
        <v>0</v>
      </c>
      <c r="CA186" s="1321">
        <v>0</v>
      </c>
      <c r="CB186" s="1321">
        <v>0</v>
      </c>
      <c r="CC186" s="1321">
        <v>0</v>
      </c>
      <c r="CD186" s="1321">
        <v>0</v>
      </c>
      <c r="CE186" s="1321">
        <v>0</v>
      </c>
      <c r="CF186" s="1321">
        <v>0</v>
      </c>
      <c r="CG186" s="1321">
        <v>0</v>
      </c>
      <c r="CH186" s="1321">
        <v>0</v>
      </c>
      <c r="CI186" s="1321">
        <v>0</v>
      </c>
      <c r="CJ186" s="1321">
        <v>0</v>
      </c>
      <c r="CK186" s="1321">
        <v>0</v>
      </c>
      <c r="CL186" s="1321">
        <v>0</v>
      </c>
      <c r="CM186" s="1321">
        <v>0</v>
      </c>
      <c r="CN186" s="1321">
        <v>0</v>
      </c>
      <c r="CO186" s="1321">
        <v>0</v>
      </c>
      <c r="CP186" s="1321">
        <v>0</v>
      </c>
      <c r="CQ186" s="1321">
        <v>0</v>
      </c>
      <c r="CR186" s="1321">
        <v>0</v>
      </c>
      <c r="CS186" s="1321">
        <v>0</v>
      </c>
      <c r="CT186" s="1321">
        <v>0</v>
      </c>
      <c r="CU186" s="1321">
        <v>0</v>
      </c>
      <c r="CV186" s="1321">
        <v>7011257.8506784029</v>
      </c>
      <c r="CW186" s="1321">
        <v>0</v>
      </c>
      <c r="CX186" s="1321">
        <v>0</v>
      </c>
      <c r="CY186" s="1321">
        <v>0</v>
      </c>
      <c r="CZ186" s="1321">
        <v>0</v>
      </c>
      <c r="DA186" s="1321">
        <v>0</v>
      </c>
      <c r="DB186" s="1321">
        <v>0</v>
      </c>
      <c r="DC186" s="1321">
        <v>0</v>
      </c>
      <c r="DD186" s="1321">
        <v>76196.730051437393</v>
      </c>
      <c r="DE186" s="1321">
        <v>0</v>
      </c>
      <c r="DF186" s="1321">
        <v>0</v>
      </c>
      <c r="DG186" s="1321">
        <v>0</v>
      </c>
      <c r="DH186" s="1321">
        <v>0</v>
      </c>
      <c r="DI186" s="1321">
        <v>0</v>
      </c>
      <c r="DJ186" s="1321">
        <v>0</v>
      </c>
      <c r="DK186" s="1321">
        <v>0</v>
      </c>
      <c r="DL186" s="1321">
        <v>0</v>
      </c>
      <c r="DM186" s="1321">
        <v>0</v>
      </c>
      <c r="DN186" s="1321">
        <v>0</v>
      </c>
      <c r="DO186" s="1321">
        <v>0</v>
      </c>
      <c r="DP186" s="1321">
        <f t="shared" si="75"/>
        <v>7087454.5807298403</v>
      </c>
      <c r="DQ186" s="1321">
        <f t="shared" si="76"/>
        <v>10788037.215054285</v>
      </c>
      <c r="DR186" s="1321">
        <f t="shared" si="92"/>
        <v>10793732.148655955</v>
      </c>
      <c r="DS186" s="1321"/>
      <c r="DT186" s="1321">
        <f t="shared" si="77"/>
        <v>10793732.148655955</v>
      </c>
    </row>
    <row r="187" spans="1:124">
      <c r="A187" s="1310">
        <f t="shared" si="69"/>
        <v>185</v>
      </c>
      <c r="B187" s="1318"/>
      <c r="C187" s="1331"/>
      <c r="D187" s="1332" t="s">
        <v>2413</v>
      </c>
      <c r="E187" s="1333">
        <f>SUM(E178:E186)</f>
        <v>77413342.780000001</v>
      </c>
      <c r="F187" s="1333">
        <f>SUM(F178:F186)</f>
        <v>4068762.4448733246</v>
      </c>
      <c r="G187" s="1333">
        <f t="shared" ref="G187:BR187" si="93">SUM(G178:G186)</f>
        <v>0</v>
      </c>
      <c r="H187" s="1333">
        <f t="shared" si="93"/>
        <v>0</v>
      </c>
      <c r="I187" s="1333">
        <f t="shared" si="93"/>
        <v>0</v>
      </c>
      <c r="J187" s="1333">
        <f t="shared" si="93"/>
        <v>0</v>
      </c>
      <c r="K187" s="1333">
        <f t="shared" si="93"/>
        <v>0</v>
      </c>
      <c r="L187" s="1333">
        <f t="shared" si="93"/>
        <v>0</v>
      </c>
      <c r="M187" s="1333">
        <f t="shared" si="93"/>
        <v>0</v>
      </c>
      <c r="N187" s="1333">
        <f t="shared" si="93"/>
        <v>0</v>
      </c>
      <c r="O187" s="1333">
        <f t="shared" si="93"/>
        <v>0</v>
      </c>
      <c r="P187" s="1333">
        <f t="shared" si="93"/>
        <v>0</v>
      </c>
      <c r="Q187" s="1333">
        <f t="shared" si="93"/>
        <v>0</v>
      </c>
      <c r="R187" s="1333">
        <f t="shared" si="93"/>
        <v>0</v>
      </c>
      <c r="S187" s="1333">
        <f t="shared" si="93"/>
        <v>0</v>
      </c>
      <c r="T187" s="1333">
        <f t="shared" si="93"/>
        <v>0</v>
      </c>
      <c r="U187" s="1333">
        <f t="shared" si="93"/>
        <v>0</v>
      </c>
      <c r="V187" s="1333">
        <f t="shared" si="93"/>
        <v>0</v>
      </c>
      <c r="W187" s="1333">
        <f t="shared" si="93"/>
        <v>0</v>
      </c>
      <c r="X187" s="1333">
        <f t="shared" si="93"/>
        <v>0</v>
      </c>
      <c r="Y187" s="1333">
        <f t="shared" si="93"/>
        <v>0</v>
      </c>
      <c r="Z187" s="1333">
        <f t="shared" si="93"/>
        <v>0</v>
      </c>
      <c r="AA187" s="1333">
        <f t="shared" si="93"/>
        <v>0</v>
      </c>
      <c r="AB187" s="1333">
        <f t="shared" si="93"/>
        <v>0</v>
      </c>
      <c r="AC187" s="1333">
        <f t="shared" si="93"/>
        <v>0</v>
      </c>
      <c r="AD187" s="1333">
        <f t="shared" si="93"/>
        <v>0</v>
      </c>
      <c r="AE187" s="1333">
        <f t="shared" si="93"/>
        <v>3700582.6343244445</v>
      </c>
      <c r="AF187" s="1333">
        <f t="shared" si="93"/>
        <v>0</v>
      </c>
      <c r="AG187" s="1333">
        <f t="shared" si="93"/>
        <v>0</v>
      </c>
      <c r="AH187" s="1333">
        <f t="shared" si="93"/>
        <v>0</v>
      </c>
      <c r="AI187" s="1333">
        <f t="shared" si="93"/>
        <v>0</v>
      </c>
      <c r="AJ187" s="1333">
        <f t="shared" si="93"/>
        <v>0</v>
      </c>
      <c r="AK187" s="1333">
        <f t="shared" si="93"/>
        <v>0</v>
      </c>
      <c r="AL187" s="1333">
        <f t="shared" si="93"/>
        <v>0</v>
      </c>
      <c r="AM187" s="1333">
        <f t="shared" si="93"/>
        <v>0</v>
      </c>
      <c r="AN187" s="1333">
        <f t="shared" si="93"/>
        <v>0</v>
      </c>
      <c r="AO187" s="1333">
        <f t="shared" si="93"/>
        <v>0</v>
      </c>
      <c r="AP187" s="1333">
        <f t="shared" si="93"/>
        <v>0</v>
      </c>
      <c r="AQ187" s="1333">
        <f t="shared" si="93"/>
        <v>0</v>
      </c>
      <c r="AR187" s="1333">
        <f t="shared" si="93"/>
        <v>0</v>
      </c>
      <c r="AS187" s="1333">
        <f t="shared" si="93"/>
        <v>0</v>
      </c>
      <c r="AT187" s="1333">
        <f t="shared" si="93"/>
        <v>0</v>
      </c>
      <c r="AU187" s="1333">
        <f t="shared" si="93"/>
        <v>0</v>
      </c>
      <c r="AV187" s="1333">
        <f t="shared" si="93"/>
        <v>0</v>
      </c>
      <c r="AW187" s="1333">
        <f t="shared" si="93"/>
        <v>0</v>
      </c>
      <c r="AX187" s="1333">
        <f t="shared" si="93"/>
        <v>0</v>
      </c>
      <c r="AY187" s="1333">
        <f t="shared" si="93"/>
        <v>0</v>
      </c>
      <c r="AZ187" s="1333">
        <f t="shared" si="93"/>
        <v>0</v>
      </c>
      <c r="BA187" s="1333">
        <f t="shared" si="93"/>
        <v>0</v>
      </c>
      <c r="BB187" s="1333">
        <f t="shared" si="93"/>
        <v>0</v>
      </c>
      <c r="BC187" s="1333">
        <f t="shared" si="93"/>
        <v>0</v>
      </c>
      <c r="BD187" s="1333">
        <f t="shared" si="93"/>
        <v>0</v>
      </c>
      <c r="BE187" s="1333">
        <f t="shared" si="93"/>
        <v>0</v>
      </c>
      <c r="BF187" s="1333">
        <f t="shared" si="93"/>
        <v>0</v>
      </c>
      <c r="BG187" s="1333">
        <f t="shared" si="93"/>
        <v>0</v>
      </c>
      <c r="BH187" s="1333">
        <f t="shared" si="93"/>
        <v>0</v>
      </c>
      <c r="BI187" s="1333">
        <f t="shared" si="93"/>
        <v>0</v>
      </c>
      <c r="BJ187" s="1333">
        <f t="shared" si="93"/>
        <v>0</v>
      </c>
      <c r="BK187" s="1333">
        <f t="shared" si="93"/>
        <v>3700582.6343244445</v>
      </c>
      <c r="BL187" s="1333">
        <f t="shared" si="93"/>
        <v>0</v>
      </c>
      <c r="BM187" s="1333">
        <f t="shared" si="93"/>
        <v>0</v>
      </c>
      <c r="BN187" s="1333">
        <f t="shared" si="93"/>
        <v>0</v>
      </c>
      <c r="BO187" s="1333">
        <f t="shared" si="93"/>
        <v>0</v>
      </c>
      <c r="BP187" s="1333">
        <f t="shared" si="93"/>
        <v>0</v>
      </c>
      <c r="BQ187" s="1333">
        <f t="shared" si="93"/>
        <v>0</v>
      </c>
      <c r="BR187" s="1333">
        <f t="shared" si="93"/>
        <v>0</v>
      </c>
      <c r="BS187" s="1333">
        <f t="shared" ref="BS187:DT187" si="94">SUM(BS178:BS186)</f>
        <v>0</v>
      </c>
      <c r="BT187" s="1333">
        <f t="shared" si="94"/>
        <v>0</v>
      </c>
      <c r="BU187" s="1333">
        <f t="shared" si="94"/>
        <v>0</v>
      </c>
      <c r="BV187" s="1333">
        <f t="shared" si="94"/>
        <v>0</v>
      </c>
      <c r="BW187" s="1333">
        <f t="shared" si="94"/>
        <v>0</v>
      </c>
      <c r="BX187" s="1333">
        <f t="shared" si="94"/>
        <v>0</v>
      </c>
      <c r="BY187" s="1333">
        <f t="shared" si="94"/>
        <v>0</v>
      </c>
      <c r="BZ187" s="1333">
        <f t="shared" si="94"/>
        <v>0</v>
      </c>
      <c r="CA187" s="1333">
        <f t="shared" si="94"/>
        <v>0</v>
      </c>
      <c r="CB187" s="1333">
        <f t="shared" si="94"/>
        <v>0</v>
      </c>
      <c r="CC187" s="1333">
        <f t="shared" si="94"/>
        <v>0</v>
      </c>
      <c r="CD187" s="1333">
        <f t="shared" si="94"/>
        <v>0</v>
      </c>
      <c r="CE187" s="1333">
        <f t="shared" si="94"/>
        <v>0</v>
      </c>
      <c r="CF187" s="1333">
        <f t="shared" si="94"/>
        <v>0</v>
      </c>
      <c r="CG187" s="1333">
        <f t="shared" si="94"/>
        <v>615859.06737593678</v>
      </c>
      <c r="CH187" s="1333">
        <f t="shared" si="94"/>
        <v>0</v>
      </c>
      <c r="CI187" s="1333">
        <f t="shared" si="94"/>
        <v>0</v>
      </c>
      <c r="CJ187" s="1333">
        <f t="shared" si="94"/>
        <v>0</v>
      </c>
      <c r="CK187" s="1333">
        <f t="shared" si="94"/>
        <v>0</v>
      </c>
      <c r="CL187" s="1333">
        <f t="shared" si="94"/>
        <v>0</v>
      </c>
      <c r="CM187" s="1333">
        <f t="shared" si="94"/>
        <v>0</v>
      </c>
      <c r="CN187" s="1333">
        <f t="shared" si="94"/>
        <v>0</v>
      </c>
      <c r="CO187" s="1333">
        <f t="shared" si="94"/>
        <v>0</v>
      </c>
      <c r="CP187" s="1333">
        <f t="shared" si="94"/>
        <v>0</v>
      </c>
      <c r="CQ187" s="1333">
        <f t="shared" si="94"/>
        <v>0</v>
      </c>
      <c r="CR187" s="1333">
        <f t="shared" si="94"/>
        <v>0</v>
      </c>
      <c r="CS187" s="1333">
        <f t="shared" si="94"/>
        <v>0</v>
      </c>
      <c r="CT187" s="1333">
        <f t="shared" si="94"/>
        <v>0</v>
      </c>
      <c r="CU187" s="1333">
        <f t="shared" si="94"/>
        <v>0</v>
      </c>
      <c r="CV187" s="1333">
        <f t="shared" si="94"/>
        <v>7011257.8506784029</v>
      </c>
      <c r="CW187" s="1333">
        <f t="shared" si="94"/>
        <v>0</v>
      </c>
      <c r="CX187" s="1333">
        <f t="shared" si="94"/>
        <v>0</v>
      </c>
      <c r="CY187" s="1333">
        <f t="shared" si="94"/>
        <v>0</v>
      </c>
      <c r="CZ187" s="1333">
        <f t="shared" si="94"/>
        <v>0</v>
      </c>
      <c r="DA187" s="1333">
        <f t="shared" si="94"/>
        <v>0</v>
      </c>
      <c r="DB187" s="1333">
        <f t="shared" si="94"/>
        <v>0</v>
      </c>
      <c r="DC187" s="1333">
        <f t="shared" si="94"/>
        <v>0</v>
      </c>
      <c r="DD187" s="1333">
        <f t="shared" si="94"/>
        <v>76196.730051437393</v>
      </c>
      <c r="DE187" s="1333">
        <f t="shared" si="94"/>
        <v>0</v>
      </c>
      <c r="DF187" s="1333">
        <f t="shared" si="94"/>
        <v>0</v>
      </c>
      <c r="DG187" s="1333">
        <f t="shared" si="94"/>
        <v>0</v>
      </c>
      <c r="DH187" s="1333">
        <f t="shared" si="94"/>
        <v>0</v>
      </c>
      <c r="DI187" s="1333">
        <f t="shared" si="94"/>
        <v>0</v>
      </c>
      <c r="DJ187" s="1333">
        <f t="shared" si="94"/>
        <v>0</v>
      </c>
      <c r="DK187" s="1333">
        <f t="shared" si="94"/>
        <v>0</v>
      </c>
      <c r="DL187" s="1333">
        <f t="shared" si="94"/>
        <v>0</v>
      </c>
      <c r="DM187" s="1333">
        <f t="shared" si="94"/>
        <v>0</v>
      </c>
      <c r="DN187" s="1333">
        <f t="shared" si="94"/>
        <v>0</v>
      </c>
      <c r="DO187" s="1333">
        <f t="shared" si="94"/>
        <v>0</v>
      </c>
      <c r="DP187" s="1333">
        <f t="shared" si="94"/>
        <v>7703313.6481057769</v>
      </c>
      <c r="DQ187" s="1333">
        <f t="shared" si="94"/>
        <v>11403896.282430222</v>
      </c>
      <c r="DR187" s="1333">
        <f t="shared" si="94"/>
        <v>15472658.727303546</v>
      </c>
      <c r="DS187" s="1333">
        <f t="shared" si="94"/>
        <v>0</v>
      </c>
      <c r="DT187" s="1333">
        <f t="shared" si="94"/>
        <v>15472658.727303546</v>
      </c>
    </row>
    <row r="188" spans="1:124">
      <c r="A188" s="1310">
        <f t="shared" si="69"/>
        <v>186</v>
      </c>
      <c r="B188" s="1337" t="s">
        <v>2769</v>
      </c>
      <c r="C188" s="1" t="s">
        <v>261</v>
      </c>
      <c r="D188" s="40">
        <v>408</v>
      </c>
      <c r="E188" s="1321">
        <v>219483507.16</v>
      </c>
      <c r="F188" s="1321">
        <v>26622826.535992362</v>
      </c>
      <c r="G188" s="1321">
        <v>0</v>
      </c>
      <c r="H188" s="1321">
        <v>0</v>
      </c>
      <c r="I188" s="1321">
        <v>0</v>
      </c>
      <c r="J188" s="1321">
        <v>0</v>
      </c>
      <c r="K188" s="1321">
        <v>0</v>
      </c>
      <c r="L188" s="1321">
        <v>0</v>
      </c>
      <c r="M188" s="1321">
        <v>0</v>
      </c>
      <c r="N188" s="1321">
        <v>0</v>
      </c>
      <c r="O188" s="1321">
        <v>0</v>
      </c>
      <c r="P188" s="1321">
        <v>0</v>
      </c>
      <c r="Q188" s="1321">
        <v>0</v>
      </c>
      <c r="R188" s="1321">
        <v>0</v>
      </c>
      <c r="S188" s="1321">
        <v>0</v>
      </c>
      <c r="T188" s="1321">
        <v>0</v>
      </c>
      <c r="U188" s="1321">
        <v>0</v>
      </c>
      <c r="V188" s="1321">
        <v>0</v>
      </c>
      <c r="W188" s="1321">
        <v>0</v>
      </c>
      <c r="X188" s="1321">
        <v>0</v>
      </c>
      <c r="Y188" s="1321">
        <v>0</v>
      </c>
      <c r="Z188" s="1321">
        <v>0</v>
      </c>
      <c r="AA188" s="1321">
        <v>0</v>
      </c>
      <c r="AB188" s="1321">
        <v>0</v>
      </c>
      <c r="AC188" s="1321">
        <v>0</v>
      </c>
      <c r="AD188" s="1321">
        <v>0</v>
      </c>
      <c r="AE188" s="1321">
        <v>0</v>
      </c>
      <c r="AF188" s="1321">
        <v>0</v>
      </c>
      <c r="AG188" s="1321">
        <v>0</v>
      </c>
      <c r="AH188" s="1321">
        <v>0</v>
      </c>
      <c r="AI188" s="1321">
        <v>0</v>
      </c>
      <c r="AJ188" s="1321">
        <v>0</v>
      </c>
      <c r="AK188" s="1321">
        <v>0</v>
      </c>
      <c r="AL188" s="1321">
        <v>1290521</v>
      </c>
      <c r="AM188" s="1321">
        <v>0</v>
      </c>
      <c r="AN188" s="1321">
        <v>0</v>
      </c>
      <c r="AO188" s="1321">
        <v>0</v>
      </c>
      <c r="AP188" s="1321">
        <v>0</v>
      </c>
      <c r="AQ188" s="1321">
        <v>0</v>
      </c>
      <c r="AR188" s="1321">
        <v>0</v>
      </c>
      <c r="AS188" s="1321">
        <v>0</v>
      </c>
      <c r="AT188" s="1321">
        <v>0</v>
      </c>
      <c r="AU188" s="1321">
        <v>0</v>
      </c>
      <c r="AV188" s="1321">
        <v>0</v>
      </c>
      <c r="AW188" s="1321">
        <v>0</v>
      </c>
      <c r="AX188" s="1321">
        <v>0</v>
      </c>
      <c r="AY188" s="1321">
        <v>0</v>
      </c>
      <c r="AZ188" s="1321">
        <v>0</v>
      </c>
      <c r="BA188" s="1321">
        <v>0</v>
      </c>
      <c r="BB188" s="1321">
        <v>0</v>
      </c>
      <c r="BC188" s="1321">
        <v>0</v>
      </c>
      <c r="BD188" s="1321">
        <v>0</v>
      </c>
      <c r="BE188" s="1321">
        <v>-76109.754345669193</v>
      </c>
      <c r="BF188" s="1321">
        <v>0</v>
      </c>
      <c r="BG188" s="1321">
        <v>0</v>
      </c>
      <c r="BH188" s="1321">
        <v>0</v>
      </c>
      <c r="BI188" s="1321">
        <v>0</v>
      </c>
      <c r="BJ188" s="1321">
        <v>0</v>
      </c>
      <c r="BK188" s="1321">
        <f t="shared" si="74"/>
        <v>1214411.2456543308</v>
      </c>
      <c r="BL188" s="1321">
        <v>0</v>
      </c>
      <c r="BM188" s="1321">
        <v>0</v>
      </c>
      <c r="BN188" s="1321">
        <v>0</v>
      </c>
      <c r="BO188" s="1321">
        <v>0</v>
      </c>
      <c r="BP188" s="1321">
        <v>0</v>
      </c>
      <c r="BQ188" s="1321">
        <v>0</v>
      </c>
      <c r="BR188" s="1321">
        <v>0</v>
      </c>
      <c r="BS188" s="1321">
        <v>0</v>
      </c>
      <c r="BT188" s="1321">
        <v>0</v>
      </c>
      <c r="BU188" s="1321">
        <v>0</v>
      </c>
      <c r="BV188" s="1321">
        <v>0</v>
      </c>
      <c r="BW188" s="1321">
        <v>0</v>
      </c>
      <c r="BX188" s="1321">
        <v>0</v>
      </c>
      <c r="BY188" s="1321">
        <v>0</v>
      </c>
      <c r="BZ188" s="1321">
        <v>0</v>
      </c>
      <c r="CA188" s="1321">
        <v>0</v>
      </c>
      <c r="CB188" s="1321">
        <v>0</v>
      </c>
      <c r="CC188" s="1321">
        <v>0</v>
      </c>
      <c r="CD188" s="1321">
        <v>0</v>
      </c>
      <c r="CE188" s="1321">
        <v>0</v>
      </c>
      <c r="CF188" s="1321">
        <v>0</v>
      </c>
      <c r="CG188" s="1321">
        <v>0</v>
      </c>
      <c r="CH188" s="1321">
        <v>0</v>
      </c>
      <c r="CI188" s="1321">
        <v>0</v>
      </c>
      <c r="CJ188" s="1321">
        <v>0</v>
      </c>
      <c r="CK188" s="1321">
        <v>0</v>
      </c>
      <c r="CL188" s="1321">
        <v>843808.66439033335</v>
      </c>
      <c r="CM188" s="1321">
        <v>0</v>
      </c>
      <c r="CN188" s="1321">
        <v>0</v>
      </c>
      <c r="CO188" s="1321">
        <v>0</v>
      </c>
      <c r="CP188" s="1321">
        <v>0</v>
      </c>
      <c r="CQ188" s="1321">
        <v>0</v>
      </c>
      <c r="CR188" s="1321">
        <v>0</v>
      </c>
      <c r="CS188" s="1321">
        <v>-16672</v>
      </c>
      <c r="CT188" s="1321">
        <v>232524.95270601709</v>
      </c>
      <c r="CU188" s="1321">
        <v>0</v>
      </c>
      <c r="CV188" s="1321">
        <v>0</v>
      </c>
      <c r="CW188" s="1321">
        <v>0</v>
      </c>
      <c r="CX188" s="1321">
        <v>0</v>
      </c>
      <c r="CY188" s="1321">
        <v>0</v>
      </c>
      <c r="CZ188" s="1321">
        <v>0</v>
      </c>
      <c r="DA188" s="1321">
        <v>0</v>
      </c>
      <c r="DB188" s="1321">
        <v>0</v>
      </c>
      <c r="DC188" s="1321">
        <v>0</v>
      </c>
      <c r="DD188" s="1321">
        <v>0</v>
      </c>
      <c r="DE188" s="1321">
        <v>0</v>
      </c>
      <c r="DF188" s="1321">
        <v>0</v>
      </c>
      <c r="DG188" s="1321">
        <v>1260.2852436666144</v>
      </c>
      <c r="DH188" s="1321">
        <v>0</v>
      </c>
      <c r="DI188" s="1321">
        <v>0</v>
      </c>
      <c r="DJ188" s="1321">
        <v>0</v>
      </c>
      <c r="DK188" s="1321">
        <v>0</v>
      </c>
      <c r="DL188" s="1321">
        <v>0</v>
      </c>
      <c r="DM188" s="1321">
        <v>0</v>
      </c>
      <c r="DN188" s="1321">
        <v>0</v>
      </c>
      <c r="DO188" s="1321">
        <v>0</v>
      </c>
      <c r="DP188" s="1321">
        <f t="shared" si="75"/>
        <v>1060921.9023400173</v>
      </c>
      <c r="DQ188" s="1321">
        <f t="shared" si="76"/>
        <v>2275333.1479943478</v>
      </c>
      <c r="DR188" s="1321">
        <f>F188+DQ188</f>
        <v>28898159.683986709</v>
      </c>
      <c r="DS188" s="1321">
        <v>1143699.4018220354</v>
      </c>
      <c r="DT188" s="1321">
        <f t="shared" si="77"/>
        <v>30041859.085808743</v>
      </c>
    </row>
    <row r="189" spans="1:124">
      <c r="A189" s="1310">
        <f t="shared" si="69"/>
        <v>187</v>
      </c>
      <c r="B189" s="1318"/>
      <c r="C189" s="1331"/>
      <c r="D189" s="1332" t="s">
        <v>2770</v>
      </c>
      <c r="E189" s="1333">
        <f>SUM(E188)</f>
        <v>219483507.16</v>
      </c>
      <c r="F189" s="1333">
        <f>SUM(F188)</f>
        <v>26622826.535992362</v>
      </c>
      <c r="G189" s="1333">
        <f t="shared" ref="G189:BR189" si="95">SUM(G188)</f>
        <v>0</v>
      </c>
      <c r="H189" s="1333">
        <f t="shared" si="95"/>
        <v>0</v>
      </c>
      <c r="I189" s="1333">
        <f t="shared" si="95"/>
        <v>0</v>
      </c>
      <c r="J189" s="1333">
        <f t="shared" si="95"/>
        <v>0</v>
      </c>
      <c r="K189" s="1333">
        <f t="shared" si="95"/>
        <v>0</v>
      </c>
      <c r="L189" s="1333">
        <f t="shared" si="95"/>
        <v>0</v>
      </c>
      <c r="M189" s="1333">
        <f t="shared" si="95"/>
        <v>0</v>
      </c>
      <c r="N189" s="1333">
        <f t="shared" si="95"/>
        <v>0</v>
      </c>
      <c r="O189" s="1333">
        <f t="shared" si="95"/>
        <v>0</v>
      </c>
      <c r="P189" s="1333">
        <f t="shared" si="95"/>
        <v>0</v>
      </c>
      <c r="Q189" s="1333">
        <f t="shared" si="95"/>
        <v>0</v>
      </c>
      <c r="R189" s="1333">
        <f t="shared" si="95"/>
        <v>0</v>
      </c>
      <c r="S189" s="1333">
        <f t="shared" si="95"/>
        <v>0</v>
      </c>
      <c r="T189" s="1333">
        <f t="shared" si="95"/>
        <v>0</v>
      </c>
      <c r="U189" s="1333">
        <f t="shared" si="95"/>
        <v>0</v>
      </c>
      <c r="V189" s="1333">
        <f t="shared" si="95"/>
        <v>0</v>
      </c>
      <c r="W189" s="1333">
        <f t="shared" si="95"/>
        <v>0</v>
      </c>
      <c r="X189" s="1333">
        <f t="shared" si="95"/>
        <v>0</v>
      </c>
      <c r="Y189" s="1333">
        <f t="shared" si="95"/>
        <v>0</v>
      </c>
      <c r="Z189" s="1333">
        <f t="shared" si="95"/>
        <v>0</v>
      </c>
      <c r="AA189" s="1333">
        <f t="shared" si="95"/>
        <v>0</v>
      </c>
      <c r="AB189" s="1333">
        <f t="shared" si="95"/>
        <v>0</v>
      </c>
      <c r="AC189" s="1333">
        <f t="shared" si="95"/>
        <v>0</v>
      </c>
      <c r="AD189" s="1333">
        <f t="shared" si="95"/>
        <v>0</v>
      </c>
      <c r="AE189" s="1333">
        <f t="shared" si="95"/>
        <v>0</v>
      </c>
      <c r="AF189" s="1333">
        <f t="shared" si="95"/>
        <v>0</v>
      </c>
      <c r="AG189" s="1333">
        <f t="shared" si="95"/>
        <v>0</v>
      </c>
      <c r="AH189" s="1333">
        <f t="shared" si="95"/>
        <v>0</v>
      </c>
      <c r="AI189" s="1333">
        <f t="shared" si="95"/>
        <v>0</v>
      </c>
      <c r="AJ189" s="1333">
        <f t="shared" si="95"/>
        <v>0</v>
      </c>
      <c r="AK189" s="1333">
        <f t="shared" si="95"/>
        <v>0</v>
      </c>
      <c r="AL189" s="1333">
        <f t="shared" si="95"/>
        <v>1290521</v>
      </c>
      <c r="AM189" s="1333">
        <f t="shared" si="95"/>
        <v>0</v>
      </c>
      <c r="AN189" s="1333">
        <f t="shared" si="95"/>
        <v>0</v>
      </c>
      <c r="AO189" s="1333">
        <f t="shared" si="95"/>
        <v>0</v>
      </c>
      <c r="AP189" s="1333">
        <f t="shared" si="95"/>
        <v>0</v>
      </c>
      <c r="AQ189" s="1333">
        <f t="shared" si="95"/>
        <v>0</v>
      </c>
      <c r="AR189" s="1333">
        <f t="shared" si="95"/>
        <v>0</v>
      </c>
      <c r="AS189" s="1333">
        <f t="shared" si="95"/>
        <v>0</v>
      </c>
      <c r="AT189" s="1333">
        <f t="shared" si="95"/>
        <v>0</v>
      </c>
      <c r="AU189" s="1333">
        <f t="shared" si="95"/>
        <v>0</v>
      </c>
      <c r="AV189" s="1333">
        <f t="shared" si="95"/>
        <v>0</v>
      </c>
      <c r="AW189" s="1333">
        <f t="shared" si="95"/>
        <v>0</v>
      </c>
      <c r="AX189" s="1333">
        <f t="shared" si="95"/>
        <v>0</v>
      </c>
      <c r="AY189" s="1333">
        <f t="shared" si="95"/>
        <v>0</v>
      </c>
      <c r="AZ189" s="1333">
        <f t="shared" si="95"/>
        <v>0</v>
      </c>
      <c r="BA189" s="1333">
        <f t="shared" si="95"/>
        <v>0</v>
      </c>
      <c r="BB189" s="1333">
        <f t="shared" si="95"/>
        <v>0</v>
      </c>
      <c r="BC189" s="1333">
        <f t="shared" si="95"/>
        <v>0</v>
      </c>
      <c r="BD189" s="1333">
        <f t="shared" si="95"/>
        <v>0</v>
      </c>
      <c r="BE189" s="1333">
        <f t="shared" si="95"/>
        <v>-76109.754345669193</v>
      </c>
      <c r="BF189" s="1333">
        <f t="shared" si="95"/>
        <v>0</v>
      </c>
      <c r="BG189" s="1333">
        <f t="shared" si="95"/>
        <v>0</v>
      </c>
      <c r="BH189" s="1333">
        <f t="shared" si="95"/>
        <v>0</v>
      </c>
      <c r="BI189" s="1333">
        <f t="shared" si="95"/>
        <v>0</v>
      </c>
      <c r="BJ189" s="1333">
        <f t="shared" si="95"/>
        <v>0</v>
      </c>
      <c r="BK189" s="1333">
        <f t="shared" si="95"/>
        <v>1214411.2456543308</v>
      </c>
      <c r="BL189" s="1333">
        <f t="shared" si="95"/>
        <v>0</v>
      </c>
      <c r="BM189" s="1333">
        <f t="shared" si="95"/>
        <v>0</v>
      </c>
      <c r="BN189" s="1333">
        <f t="shared" si="95"/>
        <v>0</v>
      </c>
      <c r="BO189" s="1333">
        <f t="shared" si="95"/>
        <v>0</v>
      </c>
      <c r="BP189" s="1333">
        <f t="shared" si="95"/>
        <v>0</v>
      </c>
      <c r="BQ189" s="1333">
        <f t="shared" si="95"/>
        <v>0</v>
      </c>
      <c r="BR189" s="1333">
        <f t="shared" si="95"/>
        <v>0</v>
      </c>
      <c r="BS189" s="1333">
        <f t="shared" ref="BS189:DT189" si="96">SUM(BS188)</f>
        <v>0</v>
      </c>
      <c r="BT189" s="1333">
        <f t="shared" si="96"/>
        <v>0</v>
      </c>
      <c r="BU189" s="1333">
        <f t="shared" si="96"/>
        <v>0</v>
      </c>
      <c r="BV189" s="1333">
        <f t="shared" si="96"/>
        <v>0</v>
      </c>
      <c r="BW189" s="1333">
        <f t="shared" si="96"/>
        <v>0</v>
      </c>
      <c r="BX189" s="1333">
        <f t="shared" si="96"/>
        <v>0</v>
      </c>
      <c r="BY189" s="1333">
        <f t="shared" si="96"/>
        <v>0</v>
      </c>
      <c r="BZ189" s="1333">
        <f t="shared" si="96"/>
        <v>0</v>
      </c>
      <c r="CA189" s="1333">
        <f t="shared" si="96"/>
        <v>0</v>
      </c>
      <c r="CB189" s="1333">
        <f t="shared" si="96"/>
        <v>0</v>
      </c>
      <c r="CC189" s="1333">
        <f t="shared" si="96"/>
        <v>0</v>
      </c>
      <c r="CD189" s="1333">
        <f t="shared" si="96"/>
        <v>0</v>
      </c>
      <c r="CE189" s="1333">
        <f t="shared" si="96"/>
        <v>0</v>
      </c>
      <c r="CF189" s="1333">
        <f t="shared" si="96"/>
        <v>0</v>
      </c>
      <c r="CG189" s="1333">
        <f t="shared" si="96"/>
        <v>0</v>
      </c>
      <c r="CH189" s="1333">
        <f t="shared" si="96"/>
        <v>0</v>
      </c>
      <c r="CI189" s="1333">
        <f t="shared" si="96"/>
        <v>0</v>
      </c>
      <c r="CJ189" s="1333">
        <f t="shared" si="96"/>
        <v>0</v>
      </c>
      <c r="CK189" s="1333">
        <f t="shared" si="96"/>
        <v>0</v>
      </c>
      <c r="CL189" s="1333">
        <f t="shared" si="96"/>
        <v>843808.66439033335</v>
      </c>
      <c r="CM189" s="1333">
        <f t="shared" si="96"/>
        <v>0</v>
      </c>
      <c r="CN189" s="1333">
        <f t="shared" si="96"/>
        <v>0</v>
      </c>
      <c r="CO189" s="1333">
        <f t="shared" si="96"/>
        <v>0</v>
      </c>
      <c r="CP189" s="1333">
        <f t="shared" si="96"/>
        <v>0</v>
      </c>
      <c r="CQ189" s="1333">
        <f t="shared" si="96"/>
        <v>0</v>
      </c>
      <c r="CR189" s="1333">
        <f t="shared" si="96"/>
        <v>0</v>
      </c>
      <c r="CS189" s="1333">
        <f t="shared" si="96"/>
        <v>-16672</v>
      </c>
      <c r="CT189" s="1333">
        <f t="shared" si="96"/>
        <v>232524.95270601709</v>
      </c>
      <c r="CU189" s="1333">
        <f t="shared" si="96"/>
        <v>0</v>
      </c>
      <c r="CV189" s="1333">
        <f t="shared" si="96"/>
        <v>0</v>
      </c>
      <c r="CW189" s="1333">
        <f t="shared" si="96"/>
        <v>0</v>
      </c>
      <c r="CX189" s="1333">
        <f t="shared" si="96"/>
        <v>0</v>
      </c>
      <c r="CY189" s="1333">
        <f t="shared" si="96"/>
        <v>0</v>
      </c>
      <c r="CZ189" s="1333">
        <f t="shared" si="96"/>
        <v>0</v>
      </c>
      <c r="DA189" s="1333">
        <f t="shared" si="96"/>
        <v>0</v>
      </c>
      <c r="DB189" s="1333">
        <f t="shared" si="96"/>
        <v>0</v>
      </c>
      <c r="DC189" s="1333">
        <f t="shared" si="96"/>
        <v>0</v>
      </c>
      <c r="DD189" s="1333">
        <f t="shared" si="96"/>
        <v>0</v>
      </c>
      <c r="DE189" s="1333">
        <f t="shared" si="96"/>
        <v>0</v>
      </c>
      <c r="DF189" s="1333">
        <f t="shared" si="96"/>
        <v>0</v>
      </c>
      <c r="DG189" s="1333">
        <f t="shared" si="96"/>
        <v>1260.2852436666144</v>
      </c>
      <c r="DH189" s="1333">
        <f t="shared" si="96"/>
        <v>0</v>
      </c>
      <c r="DI189" s="1333">
        <f t="shared" si="96"/>
        <v>0</v>
      </c>
      <c r="DJ189" s="1333">
        <f t="shared" si="96"/>
        <v>0</v>
      </c>
      <c r="DK189" s="1333">
        <f t="shared" si="96"/>
        <v>0</v>
      </c>
      <c r="DL189" s="1333">
        <f t="shared" si="96"/>
        <v>0</v>
      </c>
      <c r="DM189" s="1333">
        <f t="shared" si="96"/>
        <v>0</v>
      </c>
      <c r="DN189" s="1333">
        <f t="shared" si="96"/>
        <v>0</v>
      </c>
      <c r="DO189" s="1333">
        <f t="shared" si="96"/>
        <v>0</v>
      </c>
      <c r="DP189" s="1333">
        <f t="shared" si="96"/>
        <v>1060921.9023400173</v>
      </c>
      <c r="DQ189" s="1333">
        <f t="shared" si="96"/>
        <v>2275333.1479943478</v>
      </c>
      <c r="DR189" s="1333">
        <f t="shared" si="96"/>
        <v>28898159.683986709</v>
      </c>
      <c r="DS189" s="1333">
        <f t="shared" si="96"/>
        <v>1143699.4018220354</v>
      </c>
      <c r="DT189" s="1333">
        <f t="shared" si="96"/>
        <v>30041859.085808743</v>
      </c>
    </row>
    <row r="190" spans="1:124">
      <c r="A190" s="1310">
        <f t="shared" si="69"/>
        <v>188</v>
      </c>
      <c r="B190" s="1476" t="s">
        <v>2771</v>
      </c>
      <c r="C190" s="1" t="s">
        <v>265</v>
      </c>
      <c r="D190" s="40">
        <v>41140</v>
      </c>
      <c r="E190" s="1321">
        <v>-1225605.57</v>
      </c>
      <c r="F190" s="1321">
        <v>0</v>
      </c>
      <c r="G190" s="1321">
        <v>0</v>
      </c>
      <c r="H190" s="1321">
        <v>0</v>
      </c>
      <c r="I190" s="1321">
        <v>0</v>
      </c>
      <c r="J190" s="1321">
        <v>0</v>
      </c>
      <c r="K190" s="1321">
        <v>0</v>
      </c>
      <c r="L190" s="1321">
        <v>0</v>
      </c>
      <c r="M190" s="1321">
        <v>0</v>
      </c>
      <c r="N190" s="1321">
        <v>0</v>
      </c>
      <c r="O190" s="1321">
        <v>0</v>
      </c>
      <c r="P190" s="1321">
        <v>0</v>
      </c>
      <c r="Q190" s="1321">
        <v>0</v>
      </c>
      <c r="R190" s="1321">
        <v>0</v>
      </c>
      <c r="S190" s="1321">
        <v>0</v>
      </c>
      <c r="T190" s="1321">
        <v>0</v>
      </c>
      <c r="U190" s="1321">
        <v>0</v>
      </c>
      <c r="V190" s="1321">
        <v>0</v>
      </c>
      <c r="W190" s="1321">
        <v>0</v>
      </c>
      <c r="X190" s="1321">
        <v>0</v>
      </c>
      <c r="Y190" s="1321">
        <v>0</v>
      </c>
      <c r="Z190" s="1321">
        <v>0</v>
      </c>
      <c r="AA190" s="1321">
        <v>0</v>
      </c>
      <c r="AB190" s="1321">
        <v>0</v>
      </c>
      <c r="AC190" s="1321">
        <v>0</v>
      </c>
      <c r="AD190" s="1321">
        <v>0</v>
      </c>
      <c r="AE190" s="1321">
        <v>0</v>
      </c>
      <c r="AF190" s="1321">
        <v>0</v>
      </c>
      <c r="AG190" s="1321">
        <v>0</v>
      </c>
      <c r="AH190" s="1321">
        <v>0</v>
      </c>
      <c r="AI190" s="1321">
        <v>0</v>
      </c>
      <c r="AJ190" s="1321">
        <v>0</v>
      </c>
      <c r="AK190" s="1321">
        <v>0</v>
      </c>
      <c r="AL190" s="1321">
        <v>0</v>
      </c>
      <c r="AM190" s="1321">
        <v>0</v>
      </c>
      <c r="AN190" s="1321">
        <v>0</v>
      </c>
      <c r="AO190" s="1321">
        <v>0</v>
      </c>
      <c r="AP190" s="1321">
        <v>0</v>
      </c>
      <c r="AQ190" s="1321">
        <v>0</v>
      </c>
      <c r="AR190" s="1321">
        <v>0</v>
      </c>
      <c r="AS190" s="1321">
        <v>0</v>
      </c>
      <c r="AT190" s="1321">
        <v>0</v>
      </c>
      <c r="AU190" s="1321">
        <v>0</v>
      </c>
      <c r="AV190" s="1321">
        <v>0</v>
      </c>
      <c r="AW190" s="1321">
        <v>0</v>
      </c>
      <c r="AX190" s="1321">
        <v>0</v>
      </c>
      <c r="AY190" s="1321">
        <v>0</v>
      </c>
      <c r="AZ190" s="1321">
        <v>0</v>
      </c>
      <c r="BA190" s="1321">
        <v>0</v>
      </c>
      <c r="BB190" s="1321">
        <v>0</v>
      </c>
      <c r="BC190" s="1321">
        <v>0</v>
      </c>
      <c r="BD190" s="1321">
        <v>0</v>
      </c>
      <c r="BE190" s="1321">
        <v>0</v>
      </c>
      <c r="BF190" s="1321">
        <v>0</v>
      </c>
      <c r="BG190" s="1321">
        <v>0</v>
      </c>
      <c r="BH190" s="1321">
        <v>0</v>
      </c>
      <c r="BI190" s="1321">
        <v>0</v>
      </c>
      <c r="BJ190" s="1321">
        <v>0</v>
      </c>
      <c r="BK190" s="1321">
        <f t="shared" si="74"/>
        <v>0</v>
      </c>
      <c r="BL190" s="1321">
        <v>0</v>
      </c>
      <c r="BM190" s="1321">
        <v>0</v>
      </c>
      <c r="BN190" s="1321">
        <v>0</v>
      </c>
      <c r="BO190" s="1321">
        <v>0</v>
      </c>
      <c r="BP190" s="1321">
        <v>0</v>
      </c>
      <c r="BQ190" s="1321">
        <v>0</v>
      </c>
      <c r="BR190" s="1321">
        <v>0</v>
      </c>
      <c r="BS190" s="1321">
        <v>0</v>
      </c>
      <c r="BT190" s="1321">
        <v>0</v>
      </c>
      <c r="BU190" s="1321">
        <v>0</v>
      </c>
      <c r="BV190" s="1321">
        <v>0</v>
      </c>
      <c r="BW190" s="1321">
        <v>0</v>
      </c>
      <c r="BX190" s="1321">
        <v>0</v>
      </c>
      <c r="BY190" s="1321">
        <v>0</v>
      </c>
      <c r="BZ190" s="1321">
        <v>0</v>
      </c>
      <c r="CA190" s="1321">
        <v>0</v>
      </c>
      <c r="CB190" s="1321">
        <v>0</v>
      </c>
      <c r="CC190" s="1321">
        <v>0</v>
      </c>
      <c r="CD190" s="1321">
        <v>0</v>
      </c>
      <c r="CE190" s="1321">
        <v>0</v>
      </c>
      <c r="CF190" s="1321">
        <v>0</v>
      </c>
      <c r="CG190" s="1321">
        <v>0</v>
      </c>
      <c r="CH190" s="1321">
        <v>0</v>
      </c>
      <c r="CI190" s="1321">
        <v>0</v>
      </c>
      <c r="CJ190" s="1321">
        <v>0</v>
      </c>
      <c r="CK190" s="1321">
        <v>0</v>
      </c>
      <c r="CL190" s="1321">
        <v>0</v>
      </c>
      <c r="CM190" s="1321">
        <v>0</v>
      </c>
      <c r="CN190" s="1321">
        <v>0</v>
      </c>
      <c r="CO190" s="1321">
        <v>0</v>
      </c>
      <c r="CP190" s="1321">
        <v>0</v>
      </c>
      <c r="CQ190" s="1321">
        <v>0</v>
      </c>
      <c r="CR190" s="1321">
        <v>0</v>
      </c>
      <c r="CS190" s="1321">
        <v>0</v>
      </c>
      <c r="CT190" s="1321">
        <v>0</v>
      </c>
      <c r="CU190" s="1321">
        <v>0</v>
      </c>
      <c r="CV190" s="1321">
        <v>0</v>
      </c>
      <c r="CW190" s="1321">
        <v>0</v>
      </c>
      <c r="CX190" s="1321">
        <v>0</v>
      </c>
      <c r="CY190" s="1321">
        <v>0</v>
      </c>
      <c r="CZ190" s="1321">
        <v>0</v>
      </c>
      <c r="DA190" s="1321">
        <v>0</v>
      </c>
      <c r="DB190" s="1321">
        <v>0</v>
      </c>
      <c r="DC190" s="1321">
        <v>0</v>
      </c>
      <c r="DD190" s="1321">
        <v>0</v>
      </c>
      <c r="DE190" s="1321">
        <v>0</v>
      </c>
      <c r="DF190" s="1321">
        <v>0</v>
      </c>
      <c r="DG190" s="1321">
        <v>0</v>
      </c>
      <c r="DH190" s="1321">
        <v>0</v>
      </c>
      <c r="DI190" s="1321">
        <v>0</v>
      </c>
      <c r="DJ190" s="1321">
        <v>0</v>
      </c>
      <c r="DK190" s="1321">
        <v>0</v>
      </c>
      <c r="DL190" s="1321">
        <v>0</v>
      </c>
      <c r="DM190" s="1321">
        <v>0</v>
      </c>
      <c r="DN190" s="1321">
        <v>0</v>
      </c>
      <c r="DO190" s="1321">
        <v>0</v>
      </c>
      <c r="DP190" s="1321">
        <f t="shared" si="75"/>
        <v>0</v>
      </c>
      <c r="DQ190" s="1321">
        <f t="shared" si="76"/>
        <v>0</v>
      </c>
      <c r="DR190" s="1321">
        <f>F190+DQ190</f>
        <v>0</v>
      </c>
      <c r="DS190" s="1321"/>
      <c r="DT190" s="1321">
        <f t="shared" si="77"/>
        <v>0</v>
      </c>
    </row>
    <row r="191" spans="1:124">
      <c r="A191" s="1310">
        <f t="shared" si="69"/>
        <v>189</v>
      </c>
      <c r="B191" s="1477"/>
      <c r="C191" s="1" t="s">
        <v>266</v>
      </c>
      <c r="D191" s="40">
        <v>41141</v>
      </c>
      <c r="E191" s="1321">
        <v>0</v>
      </c>
      <c r="F191" s="1321">
        <v>0</v>
      </c>
      <c r="G191" s="1321">
        <v>0</v>
      </c>
      <c r="H191" s="1321">
        <v>0</v>
      </c>
      <c r="I191" s="1321">
        <v>0</v>
      </c>
      <c r="J191" s="1321">
        <v>0</v>
      </c>
      <c r="K191" s="1321">
        <v>0</v>
      </c>
      <c r="L191" s="1321">
        <v>0</v>
      </c>
      <c r="M191" s="1321">
        <v>0</v>
      </c>
      <c r="N191" s="1321">
        <v>0</v>
      </c>
      <c r="O191" s="1321">
        <v>0</v>
      </c>
      <c r="P191" s="1321">
        <v>0</v>
      </c>
      <c r="Q191" s="1321">
        <v>0</v>
      </c>
      <c r="R191" s="1321">
        <v>0</v>
      </c>
      <c r="S191" s="1321">
        <v>0</v>
      </c>
      <c r="T191" s="1321">
        <v>0</v>
      </c>
      <c r="U191" s="1321">
        <v>0</v>
      </c>
      <c r="V191" s="1321">
        <v>0</v>
      </c>
      <c r="W191" s="1321">
        <v>0</v>
      </c>
      <c r="X191" s="1321">
        <v>0</v>
      </c>
      <c r="Y191" s="1321">
        <v>0</v>
      </c>
      <c r="Z191" s="1321">
        <v>0</v>
      </c>
      <c r="AA191" s="1321">
        <v>0</v>
      </c>
      <c r="AB191" s="1321">
        <v>0</v>
      </c>
      <c r="AC191" s="1321">
        <v>0</v>
      </c>
      <c r="AD191" s="1321">
        <v>0</v>
      </c>
      <c r="AE191" s="1321">
        <v>0</v>
      </c>
      <c r="AF191" s="1321">
        <v>0</v>
      </c>
      <c r="AG191" s="1321">
        <v>0</v>
      </c>
      <c r="AH191" s="1321">
        <v>0</v>
      </c>
      <c r="AI191" s="1321">
        <v>0</v>
      </c>
      <c r="AJ191" s="1321">
        <v>0</v>
      </c>
      <c r="AK191" s="1321">
        <v>0</v>
      </c>
      <c r="AL191" s="1321">
        <v>0</v>
      </c>
      <c r="AM191" s="1321">
        <v>0</v>
      </c>
      <c r="AN191" s="1321">
        <v>0</v>
      </c>
      <c r="AO191" s="1321">
        <v>0</v>
      </c>
      <c r="AP191" s="1321">
        <v>0</v>
      </c>
      <c r="AQ191" s="1321">
        <v>0</v>
      </c>
      <c r="AR191" s="1321">
        <v>0</v>
      </c>
      <c r="AS191" s="1321">
        <v>0</v>
      </c>
      <c r="AT191" s="1321">
        <v>0</v>
      </c>
      <c r="AU191" s="1321">
        <v>0</v>
      </c>
      <c r="AV191" s="1321">
        <v>0</v>
      </c>
      <c r="AW191" s="1321">
        <v>0</v>
      </c>
      <c r="AX191" s="1321">
        <v>0</v>
      </c>
      <c r="AY191" s="1321">
        <v>0</v>
      </c>
      <c r="AZ191" s="1321">
        <v>0</v>
      </c>
      <c r="BA191" s="1321">
        <v>0</v>
      </c>
      <c r="BB191" s="1321">
        <v>0</v>
      </c>
      <c r="BC191" s="1321">
        <v>0</v>
      </c>
      <c r="BD191" s="1321">
        <v>0</v>
      </c>
      <c r="BE191" s="1321">
        <v>0</v>
      </c>
      <c r="BF191" s="1321">
        <v>0</v>
      </c>
      <c r="BG191" s="1321">
        <v>0</v>
      </c>
      <c r="BH191" s="1321">
        <v>0</v>
      </c>
      <c r="BI191" s="1321">
        <v>0</v>
      </c>
      <c r="BJ191" s="1321">
        <v>0</v>
      </c>
      <c r="BK191" s="1321">
        <f t="shared" si="74"/>
        <v>0</v>
      </c>
      <c r="BL191" s="1321">
        <v>0</v>
      </c>
      <c r="BM191" s="1321">
        <v>0</v>
      </c>
      <c r="BN191" s="1321">
        <v>0</v>
      </c>
      <c r="BO191" s="1321">
        <v>0</v>
      </c>
      <c r="BP191" s="1321">
        <v>0</v>
      </c>
      <c r="BQ191" s="1321">
        <v>0</v>
      </c>
      <c r="BR191" s="1321">
        <v>0</v>
      </c>
      <c r="BS191" s="1321">
        <v>0</v>
      </c>
      <c r="BT191" s="1321">
        <v>0</v>
      </c>
      <c r="BU191" s="1321">
        <v>0</v>
      </c>
      <c r="BV191" s="1321">
        <v>0</v>
      </c>
      <c r="BW191" s="1321">
        <v>0</v>
      </c>
      <c r="BX191" s="1321">
        <v>0</v>
      </c>
      <c r="BY191" s="1321">
        <v>0</v>
      </c>
      <c r="BZ191" s="1321">
        <v>0</v>
      </c>
      <c r="CA191" s="1321">
        <v>0</v>
      </c>
      <c r="CB191" s="1321">
        <v>0</v>
      </c>
      <c r="CC191" s="1321">
        <v>0</v>
      </c>
      <c r="CD191" s="1321">
        <v>0</v>
      </c>
      <c r="CE191" s="1321">
        <v>0</v>
      </c>
      <c r="CF191" s="1321">
        <v>0</v>
      </c>
      <c r="CG191" s="1321">
        <v>0</v>
      </c>
      <c r="CH191" s="1321">
        <v>0</v>
      </c>
      <c r="CI191" s="1321">
        <v>0</v>
      </c>
      <c r="CJ191" s="1321">
        <v>0</v>
      </c>
      <c r="CK191" s="1321">
        <v>0</v>
      </c>
      <c r="CL191" s="1321">
        <v>0</v>
      </c>
      <c r="CM191" s="1321">
        <v>0</v>
      </c>
      <c r="CN191" s="1321">
        <v>0</v>
      </c>
      <c r="CO191" s="1321">
        <v>0</v>
      </c>
      <c r="CP191" s="1321">
        <v>0</v>
      </c>
      <c r="CQ191" s="1321">
        <v>0</v>
      </c>
      <c r="CR191" s="1321">
        <v>0</v>
      </c>
      <c r="CS191" s="1321">
        <v>0</v>
      </c>
      <c r="CT191" s="1321">
        <v>0</v>
      </c>
      <c r="CU191" s="1321">
        <v>0</v>
      </c>
      <c r="CV191" s="1321">
        <v>0</v>
      </c>
      <c r="CW191" s="1321">
        <v>0</v>
      </c>
      <c r="CX191" s="1321">
        <v>0</v>
      </c>
      <c r="CY191" s="1321">
        <v>0</v>
      </c>
      <c r="CZ191" s="1321">
        <v>0</v>
      </c>
      <c r="DA191" s="1321">
        <v>0</v>
      </c>
      <c r="DB191" s="1321">
        <v>0</v>
      </c>
      <c r="DC191" s="1321">
        <v>0</v>
      </c>
      <c r="DD191" s="1321">
        <v>0</v>
      </c>
      <c r="DE191" s="1321">
        <v>0</v>
      </c>
      <c r="DF191" s="1321">
        <v>0</v>
      </c>
      <c r="DG191" s="1321">
        <v>0</v>
      </c>
      <c r="DH191" s="1321">
        <v>0</v>
      </c>
      <c r="DI191" s="1321">
        <v>0</v>
      </c>
      <c r="DJ191" s="1321">
        <v>0</v>
      </c>
      <c r="DK191" s="1321">
        <v>0</v>
      </c>
      <c r="DL191" s="1321">
        <v>0</v>
      </c>
      <c r="DM191" s="1321">
        <v>0</v>
      </c>
      <c r="DN191" s="1321">
        <v>0</v>
      </c>
      <c r="DO191" s="1321">
        <v>0</v>
      </c>
      <c r="DP191" s="1321">
        <f t="shared" si="75"/>
        <v>0</v>
      </c>
      <c r="DQ191" s="1321">
        <f t="shared" si="76"/>
        <v>0</v>
      </c>
      <c r="DR191" s="1321">
        <f>F191+DQ191</f>
        <v>0</v>
      </c>
      <c r="DS191" s="1321"/>
      <c r="DT191" s="1321">
        <f t="shared" si="77"/>
        <v>0</v>
      </c>
    </row>
    <row r="192" spans="1:124">
      <c r="A192" s="1310">
        <f t="shared" si="69"/>
        <v>190</v>
      </c>
      <c r="B192" s="1318"/>
      <c r="C192" s="1331"/>
      <c r="D192" s="1332" t="s">
        <v>2772</v>
      </c>
      <c r="E192" s="1333">
        <f>SUM(E190:E191)</f>
        <v>-1225605.57</v>
      </c>
      <c r="F192" s="1333">
        <f>SUM(F190:F191)</f>
        <v>0</v>
      </c>
      <c r="G192" s="1333">
        <f t="shared" ref="G192:BR192" si="97">SUM(G190:G191)</f>
        <v>0</v>
      </c>
      <c r="H192" s="1333">
        <f t="shared" si="97"/>
        <v>0</v>
      </c>
      <c r="I192" s="1333">
        <f t="shared" si="97"/>
        <v>0</v>
      </c>
      <c r="J192" s="1333">
        <f t="shared" si="97"/>
        <v>0</v>
      </c>
      <c r="K192" s="1333">
        <f t="shared" si="97"/>
        <v>0</v>
      </c>
      <c r="L192" s="1333">
        <f t="shared" si="97"/>
        <v>0</v>
      </c>
      <c r="M192" s="1333">
        <f t="shared" si="97"/>
        <v>0</v>
      </c>
      <c r="N192" s="1333">
        <f t="shared" si="97"/>
        <v>0</v>
      </c>
      <c r="O192" s="1333">
        <f t="shared" si="97"/>
        <v>0</v>
      </c>
      <c r="P192" s="1333">
        <f t="shared" si="97"/>
        <v>0</v>
      </c>
      <c r="Q192" s="1333">
        <f t="shared" si="97"/>
        <v>0</v>
      </c>
      <c r="R192" s="1333">
        <f t="shared" si="97"/>
        <v>0</v>
      </c>
      <c r="S192" s="1333">
        <f t="shared" si="97"/>
        <v>0</v>
      </c>
      <c r="T192" s="1333">
        <f t="shared" si="97"/>
        <v>0</v>
      </c>
      <c r="U192" s="1333">
        <f t="shared" si="97"/>
        <v>0</v>
      </c>
      <c r="V192" s="1333">
        <f t="shared" si="97"/>
        <v>0</v>
      </c>
      <c r="W192" s="1333">
        <f t="shared" si="97"/>
        <v>0</v>
      </c>
      <c r="X192" s="1333">
        <f t="shared" si="97"/>
        <v>0</v>
      </c>
      <c r="Y192" s="1333">
        <f t="shared" si="97"/>
        <v>0</v>
      </c>
      <c r="Z192" s="1333">
        <f t="shared" si="97"/>
        <v>0</v>
      </c>
      <c r="AA192" s="1333">
        <f t="shared" si="97"/>
        <v>0</v>
      </c>
      <c r="AB192" s="1333">
        <f t="shared" si="97"/>
        <v>0</v>
      </c>
      <c r="AC192" s="1333">
        <f t="shared" si="97"/>
        <v>0</v>
      </c>
      <c r="AD192" s="1333">
        <f t="shared" si="97"/>
        <v>0</v>
      </c>
      <c r="AE192" s="1333">
        <f t="shared" si="97"/>
        <v>0</v>
      </c>
      <c r="AF192" s="1333">
        <f t="shared" si="97"/>
        <v>0</v>
      </c>
      <c r="AG192" s="1333">
        <f t="shared" si="97"/>
        <v>0</v>
      </c>
      <c r="AH192" s="1333">
        <f t="shared" si="97"/>
        <v>0</v>
      </c>
      <c r="AI192" s="1333">
        <f t="shared" si="97"/>
        <v>0</v>
      </c>
      <c r="AJ192" s="1333">
        <f t="shared" si="97"/>
        <v>0</v>
      </c>
      <c r="AK192" s="1333">
        <f t="shared" si="97"/>
        <v>0</v>
      </c>
      <c r="AL192" s="1333">
        <f t="shared" si="97"/>
        <v>0</v>
      </c>
      <c r="AM192" s="1333">
        <f t="shared" si="97"/>
        <v>0</v>
      </c>
      <c r="AN192" s="1333">
        <f t="shared" si="97"/>
        <v>0</v>
      </c>
      <c r="AO192" s="1333">
        <f t="shared" si="97"/>
        <v>0</v>
      </c>
      <c r="AP192" s="1333">
        <f t="shared" si="97"/>
        <v>0</v>
      </c>
      <c r="AQ192" s="1333">
        <f t="shared" si="97"/>
        <v>0</v>
      </c>
      <c r="AR192" s="1333">
        <f t="shared" si="97"/>
        <v>0</v>
      </c>
      <c r="AS192" s="1333">
        <f t="shared" si="97"/>
        <v>0</v>
      </c>
      <c r="AT192" s="1333">
        <f t="shared" si="97"/>
        <v>0</v>
      </c>
      <c r="AU192" s="1333">
        <f t="shared" si="97"/>
        <v>0</v>
      </c>
      <c r="AV192" s="1333">
        <f t="shared" si="97"/>
        <v>0</v>
      </c>
      <c r="AW192" s="1333">
        <f t="shared" si="97"/>
        <v>0</v>
      </c>
      <c r="AX192" s="1333">
        <f t="shared" si="97"/>
        <v>0</v>
      </c>
      <c r="AY192" s="1333">
        <f t="shared" si="97"/>
        <v>0</v>
      </c>
      <c r="AZ192" s="1333">
        <f t="shared" si="97"/>
        <v>0</v>
      </c>
      <c r="BA192" s="1333">
        <f t="shared" si="97"/>
        <v>0</v>
      </c>
      <c r="BB192" s="1333">
        <f t="shared" si="97"/>
        <v>0</v>
      </c>
      <c r="BC192" s="1333">
        <f t="shared" si="97"/>
        <v>0</v>
      </c>
      <c r="BD192" s="1333">
        <f t="shared" si="97"/>
        <v>0</v>
      </c>
      <c r="BE192" s="1333">
        <f t="shared" si="97"/>
        <v>0</v>
      </c>
      <c r="BF192" s="1333">
        <f t="shared" si="97"/>
        <v>0</v>
      </c>
      <c r="BG192" s="1333">
        <f t="shared" si="97"/>
        <v>0</v>
      </c>
      <c r="BH192" s="1333">
        <f t="shared" si="97"/>
        <v>0</v>
      </c>
      <c r="BI192" s="1333">
        <f t="shared" si="97"/>
        <v>0</v>
      </c>
      <c r="BJ192" s="1333">
        <f t="shared" si="97"/>
        <v>0</v>
      </c>
      <c r="BK192" s="1333">
        <f t="shared" si="97"/>
        <v>0</v>
      </c>
      <c r="BL192" s="1333">
        <f t="shared" si="97"/>
        <v>0</v>
      </c>
      <c r="BM192" s="1333">
        <f t="shared" si="97"/>
        <v>0</v>
      </c>
      <c r="BN192" s="1333">
        <f t="shared" si="97"/>
        <v>0</v>
      </c>
      <c r="BO192" s="1333">
        <f t="shared" si="97"/>
        <v>0</v>
      </c>
      <c r="BP192" s="1333">
        <f t="shared" si="97"/>
        <v>0</v>
      </c>
      <c r="BQ192" s="1333">
        <f t="shared" si="97"/>
        <v>0</v>
      </c>
      <c r="BR192" s="1333">
        <f t="shared" si="97"/>
        <v>0</v>
      </c>
      <c r="BS192" s="1333">
        <f t="shared" ref="BS192:DT192" si="98">SUM(BS190:BS191)</f>
        <v>0</v>
      </c>
      <c r="BT192" s="1333">
        <f t="shared" si="98"/>
        <v>0</v>
      </c>
      <c r="BU192" s="1333">
        <f t="shared" si="98"/>
        <v>0</v>
      </c>
      <c r="BV192" s="1333">
        <f t="shared" si="98"/>
        <v>0</v>
      </c>
      <c r="BW192" s="1333">
        <f t="shared" si="98"/>
        <v>0</v>
      </c>
      <c r="BX192" s="1333">
        <f t="shared" si="98"/>
        <v>0</v>
      </c>
      <c r="BY192" s="1333">
        <f t="shared" si="98"/>
        <v>0</v>
      </c>
      <c r="BZ192" s="1333">
        <f t="shared" si="98"/>
        <v>0</v>
      </c>
      <c r="CA192" s="1333">
        <f t="shared" si="98"/>
        <v>0</v>
      </c>
      <c r="CB192" s="1333">
        <f t="shared" si="98"/>
        <v>0</v>
      </c>
      <c r="CC192" s="1333">
        <f t="shared" si="98"/>
        <v>0</v>
      </c>
      <c r="CD192" s="1333">
        <f t="shared" si="98"/>
        <v>0</v>
      </c>
      <c r="CE192" s="1333">
        <f t="shared" si="98"/>
        <v>0</v>
      </c>
      <c r="CF192" s="1333">
        <f t="shared" si="98"/>
        <v>0</v>
      </c>
      <c r="CG192" s="1333">
        <f t="shared" si="98"/>
        <v>0</v>
      </c>
      <c r="CH192" s="1333">
        <f t="shared" si="98"/>
        <v>0</v>
      </c>
      <c r="CI192" s="1333">
        <f t="shared" si="98"/>
        <v>0</v>
      </c>
      <c r="CJ192" s="1333">
        <f t="shared" si="98"/>
        <v>0</v>
      </c>
      <c r="CK192" s="1333">
        <f t="shared" si="98"/>
        <v>0</v>
      </c>
      <c r="CL192" s="1333">
        <f t="shared" si="98"/>
        <v>0</v>
      </c>
      <c r="CM192" s="1333">
        <f t="shared" si="98"/>
        <v>0</v>
      </c>
      <c r="CN192" s="1333">
        <f t="shared" si="98"/>
        <v>0</v>
      </c>
      <c r="CO192" s="1333">
        <f t="shared" si="98"/>
        <v>0</v>
      </c>
      <c r="CP192" s="1333">
        <f t="shared" si="98"/>
        <v>0</v>
      </c>
      <c r="CQ192" s="1333">
        <f t="shared" si="98"/>
        <v>0</v>
      </c>
      <c r="CR192" s="1333">
        <f t="shared" si="98"/>
        <v>0</v>
      </c>
      <c r="CS192" s="1333">
        <f t="shared" si="98"/>
        <v>0</v>
      </c>
      <c r="CT192" s="1333">
        <f t="shared" si="98"/>
        <v>0</v>
      </c>
      <c r="CU192" s="1333">
        <f t="shared" si="98"/>
        <v>0</v>
      </c>
      <c r="CV192" s="1333">
        <f t="shared" si="98"/>
        <v>0</v>
      </c>
      <c r="CW192" s="1333">
        <f t="shared" si="98"/>
        <v>0</v>
      </c>
      <c r="CX192" s="1333">
        <f t="shared" si="98"/>
        <v>0</v>
      </c>
      <c r="CY192" s="1333">
        <f t="shared" si="98"/>
        <v>0</v>
      </c>
      <c r="CZ192" s="1333">
        <f t="shared" si="98"/>
        <v>0</v>
      </c>
      <c r="DA192" s="1333">
        <f t="shared" si="98"/>
        <v>0</v>
      </c>
      <c r="DB192" s="1333">
        <f t="shared" si="98"/>
        <v>0</v>
      </c>
      <c r="DC192" s="1333">
        <f t="shared" si="98"/>
        <v>0</v>
      </c>
      <c r="DD192" s="1333">
        <f t="shared" si="98"/>
        <v>0</v>
      </c>
      <c r="DE192" s="1333">
        <f t="shared" si="98"/>
        <v>0</v>
      </c>
      <c r="DF192" s="1333">
        <f t="shared" si="98"/>
        <v>0</v>
      </c>
      <c r="DG192" s="1333">
        <f t="shared" si="98"/>
        <v>0</v>
      </c>
      <c r="DH192" s="1333">
        <f t="shared" si="98"/>
        <v>0</v>
      </c>
      <c r="DI192" s="1333">
        <f t="shared" si="98"/>
        <v>0</v>
      </c>
      <c r="DJ192" s="1333">
        <f t="shared" si="98"/>
        <v>0</v>
      </c>
      <c r="DK192" s="1333">
        <f t="shared" si="98"/>
        <v>0</v>
      </c>
      <c r="DL192" s="1333">
        <f t="shared" si="98"/>
        <v>0</v>
      </c>
      <c r="DM192" s="1333">
        <f t="shared" si="98"/>
        <v>0</v>
      </c>
      <c r="DN192" s="1333">
        <f t="shared" si="98"/>
        <v>0</v>
      </c>
      <c r="DO192" s="1333">
        <f t="shared" si="98"/>
        <v>0</v>
      </c>
      <c r="DP192" s="1333">
        <f t="shared" si="98"/>
        <v>0</v>
      </c>
      <c r="DQ192" s="1333">
        <f t="shared" si="98"/>
        <v>0</v>
      </c>
      <c r="DR192" s="1333">
        <f t="shared" si="98"/>
        <v>0</v>
      </c>
      <c r="DS192" s="1333">
        <f t="shared" si="98"/>
        <v>0</v>
      </c>
      <c r="DT192" s="1333">
        <f t="shared" si="98"/>
        <v>0</v>
      </c>
    </row>
    <row r="193" spans="1:124">
      <c r="A193" s="1310">
        <f t="shared" si="69"/>
        <v>191</v>
      </c>
      <c r="B193" s="1476" t="s">
        <v>2773</v>
      </c>
      <c r="C193" s="1" t="s">
        <v>268</v>
      </c>
      <c r="D193" s="40">
        <v>427</v>
      </c>
      <c r="E193" s="1321">
        <v>405404205.80000001</v>
      </c>
      <c r="F193" s="1321">
        <v>27908613.622646656</v>
      </c>
      <c r="G193" s="1321">
        <v>0</v>
      </c>
      <c r="H193" s="1321">
        <v>0</v>
      </c>
      <c r="I193" s="1321">
        <v>0</v>
      </c>
      <c r="J193" s="1321">
        <v>0</v>
      </c>
      <c r="K193" s="1321">
        <v>0</v>
      </c>
      <c r="L193" s="1321">
        <v>0</v>
      </c>
      <c r="M193" s="1321">
        <v>0</v>
      </c>
      <c r="N193" s="1321">
        <v>0</v>
      </c>
      <c r="O193" s="1321">
        <v>0</v>
      </c>
      <c r="P193" s="1321">
        <v>0</v>
      </c>
      <c r="Q193" s="1321">
        <v>0</v>
      </c>
      <c r="R193" s="1321">
        <v>0</v>
      </c>
      <c r="S193" s="1321">
        <v>0</v>
      </c>
      <c r="T193" s="1321">
        <v>0</v>
      </c>
      <c r="U193" s="1321">
        <v>0</v>
      </c>
      <c r="V193" s="1321">
        <v>0</v>
      </c>
      <c r="W193" s="1321">
        <v>0</v>
      </c>
      <c r="X193" s="1321">
        <v>0</v>
      </c>
      <c r="Y193" s="1321">
        <v>0</v>
      </c>
      <c r="Z193" s="1321">
        <v>0</v>
      </c>
      <c r="AA193" s="1321">
        <v>0</v>
      </c>
      <c r="AB193" s="1321">
        <v>0</v>
      </c>
      <c r="AC193" s="1321">
        <v>0</v>
      </c>
      <c r="AD193" s="1321">
        <v>0</v>
      </c>
      <c r="AE193" s="1321">
        <v>0</v>
      </c>
      <c r="AF193" s="1321">
        <v>-5002404.1441638805</v>
      </c>
      <c r="AG193" s="1321">
        <v>0</v>
      </c>
      <c r="AH193" s="1321">
        <v>0</v>
      </c>
      <c r="AI193" s="1321">
        <v>0</v>
      </c>
      <c r="AJ193" s="1321">
        <v>0</v>
      </c>
      <c r="AK193" s="1321">
        <v>0</v>
      </c>
      <c r="AL193" s="1321">
        <v>0</v>
      </c>
      <c r="AM193" s="1321">
        <v>0</v>
      </c>
      <c r="AN193" s="1321">
        <v>0</v>
      </c>
      <c r="AO193" s="1321">
        <v>0</v>
      </c>
      <c r="AP193" s="1321">
        <v>0</v>
      </c>
      <c r="AQ193" s="1321">
        <v>0</v>
      </c>
      <c r="AR193" s="1321">
        <v>0</v>
      </c>
      <c r="AS193" s="1321">
        <v>0</v>
      </c>
      <c r="AT193" s="1321">
        <v>0</v>
      </c>
      <c r="AU193" s="1321">
        <v>0</v>
      </c>
      <c r="AV193" s="1321">
        <v>0</v>
      </c>
      <c r="AW193" s="1321">
        <v>0</v>
      </c>
      <c r="AX193" s="1321">
        <v>0</v>
      </c>
      <c r="AY193" s="1321">
        <v>0</v>
      </c>
      <c r="AZ193" s="1321">
        <v>0</v>
      </c>
      <c r="BA193" s="1321">
        <v>0</v>
      </c>
      <c r="BB193" s="1321">
        <v>0</v>
      </c>
      <c r="BC193" s="1321">
        <v>0</v>
      </c>
      <c r="BD193" s="1321">
        <v>0</v>
      </c>
      <c r="BE193" s="1321">
        <v>0</v>
      </c>
      <c r="BF193" s="1321">
        <v>0</v>
      </c>
      <c r="BG193" s="1321">
        <v>0</v>
      </c>
      <c r="BH193" s="1321">
        <v>0</v>
      </c>
      <c r="BI193" s="1321">
        <v>0</v>
      </c>
      <c r="BJ193" s="1321">
        <v>0</v>
      </c>
      <c r="BK193" s="1321">
        <f t="shared" si="74"/>
        <v>-5002404.1441638805</v>
      </c>
      <c r="BL193" s="1321">
        <v>0</v>
      </c>
      <c r="BM193" s="1321">
        <v>0</v>
      </c>
      <c r="BN193" s="1321">
        <v>0</v>
      </c>
      <c r="BO193" s="1321">
        <v>0</v>
      </c>
      <c r="BP193" s="1321">
        <v>0</v>
      </c>
      <c r="BQ193" s="1321">
        <v>0</v>
      </c>
      <c r="BR193" s="1321">
        <v>0</v>
      </c>
      <c r="BS193" s="1321">
        <v>0</v>
      </c>
      <c r="BT193" s="1321">
        <v>0</v>
      </c>
      <c r="BU193" s="1321">
        <v>0</v>
      </c>
      <c r="BV193" s="1321">
        <v>0</v>
      </c>
      <c r="BW193" s="1321">
        <v>0</v>
      </c>
      <c r="BX193" s="1321">
        <v>0</v>
      </c>
      <c r="BY193" s="1321">
        <v>0</v>
      </c>
      <c r="BZ193" s="1321">
        <v>0</v>
      </c>
      <c r="CA193" s="1321">
        <v>0</v>
      </c>
      <c r="CB193" s="1321">
        <v>0</v>
      </c>
      <c r="CC193" s="1321">
        <v>0</v>
      </c>
      <c r="CD193" s="1321">
        <v>0</v>
      </c>
      <c r="CE193" s="1321">
        <v>0</v>
      </c>
      <c r="CF193" s="1321">
        <v>0</v>
      </c>
      <c r="CG193" s="1321">
        <v>0</v>
      </c>
      <c r="CH193" s="1321">
        <v>0</v>
      </c>
      <c r="CI193" s="1321">
        <v>0</v>
      </c>
      <c r="CJ193" s="1321">
        <v>0</v>
      </c>
      <c r="CK193" s="1321">
        <v>2629899.8456919454</v>
      </c>
      <c r="CL193" s="1321">
        <v>0</v>
      </c>
      <c r="CM193" s="1321">
        <v>0</v>
      </c>
      <c r="CN193" s="1321">
        <v>0</v>
      </c>
      <c r="CO193" s="1321">
        <v>0</v>
      </c>
      <c r="CP193" s="1321">
        <v>0</v>
      </c>
      <c r="CQ193" s="1321">
        <v>0</v>
      </c>
      <c r="CR193" s="1321">
        <v>0</v>
      </c>
      <c r="CS193" s="1321">
        <v>0</v>
      </c>
      <c r="CT193" s="1321">
        <v>0</v>
      </c>
      <c r="CU193" s="1321">
        <v>0</v>
      </c>
      <c r="CV193" s="1321">
        <v>0</v>
      </c>
      <c r="CW193" s="1321">
        <v>0</v>
      </c>
      <c r="CX193" s="1321">
        <v>0</v>
      </c>
      <c r="CY193" s="1321">
        <v>0</v>
      </c>
      <c r="CZ193" s="1321">
        <v>0</v>
      </c>
      <c r="DA193" s="1321">
        <v>0</v>
      </c>
      <c r="DB193" s="1321">
        <v>0</v>
      </c>
      <c r="DC193" s="1321">
        <v>0</v>
      </c>
      <c r="DD193" s="1321">
        <v>0</v>
      </c>
      <c r="DE193" s="1321">
        <v>0</v>
      </c>
      <c r="DF193" s="1321">
        <v>0</v>
      </c>
      <c r="DG193" s="1321">
        <v>0</v>
      </c>
      <c r="DH193" s="1321">
        <v>0</v>
      </c>
      <c r="DI193" s="1321">
        <v>0</v>
      </c>
      <c r="DJ193" s="1321">
        <v>0</v>
      </c>
      <c r="DK193" s="1321">
        <v>0</v>
      </c>
      <c r="DL193" s="1321">
        <v>0</v>
      </c>
      <c r="DM193" s="1321">
        <v>0</v>
      </c>
      <c r="DN193" s="1321">
        <v>0</v>
      </c>
      <c r="DO193" s="1321">
        <v>0</v>
      </c>
      <c r="DP193" s="1321">
        <f t="shared" ref="DP193:DP197" si="99">SUM(BL193:DO193)</f>
        <v>2629899.8456919454</v>
      </c>
      <c r="DQ193" s="1321">
        <f t="shared" ref="DQ193:DQ197" si="100">BK193+DP193</f>
        <v>-2372504.2984719351</v>
      </c>
      <c r="DR193" s="1321">
        <f t="shared" ref="DR193:DR197" si="101">F193+DQ193</f>
        <v>25536109.324174721</v>
      </c>
      <c r="DS193" s="1321"/>
      <c r="DT193" s="1321">
        <f t="shared" ref="DT193:DT197" si="102">DR193+DS193</f>
        <v>25536109.324174721</v>
      </c>
    </row>
    <row r="194" spans="1:124">
      <c r="A194" s="1310">
        <f t="shared" si="69"/>
        <v>192</v>
      </c>
      <c r="B194" s="1478"/>
      <c r="C194" s="1" t="s">
        <v>270</v>
      </c>
      <c r="D194" s="40">
        <v>428</v>
      </c>
      <c r="E194" s="1321">
        <v>5087193.2300000004</v>
      </c>
      <c r="F194" s="1321">
        <v>350209.76163689781</v>
      </c>
      <c r="G194" s="1321">
        <v>0</v>
      </c>
      <c r="H194" s="1321">
        <v>0</v>
      </c>
      <c r="I194" s="1321">
        <v>0</v>
      </c>
      <c r="J194" s="1321">
        <v>0</v>
      </c>
      <c r="K194" s="1321">
        <v>0</v>
      </c>
      <c r="L194" s="1321">
        <v>0</v>
      </c>
      <c r="M194" s="1321">
        <v>0</v>
      </c>
      <c r="N194" s="1321">
        <v>0</v>
      </c>
      <c r="O194" s="1321">
        <v>0</v>
      </c>
      <c r="P194" s="1321">
        <v>0</v>
      </c>
      <c r="Q194" s="1321">
        <v>0</v>
      </c>
      <c r="R194" s="1321">
        <v>0</v>
      </c>
      <c r="S194" s="1321">
        <v>0</v>
      </c>
      <c r="T194" s="1321">
        <v>0</v>
      </c>
      <c r="U194" s="1321">
        <v>0</v>
      </c>
      <c r="V194" s="1321">
        <v>0</v>
      </c>
      <c r="W194" s="1321">
        <v>0</v>
      </c>
      <c r="X194" s="1321">
        <v>0</v>
      </c>
      <c r="Y194" s="1321">
        <v>0</v>
      </c>
      <c r="Z194" s="1321">
        <v>0</v>
      </c>
      <c r="AA194" s="1321">
        <v>0</v>
      </c>
      <c r="AB194" s="1321">
        <v>0</v>
      </c>
      <c r="AC194" s="1321">
        <v>0</v>
      </c>
      <c r="AD194" s="1321">
        <v>0</v>
      </c>
      <c r="AE194" s="1321">
        <v>0</v>
      </c>
      <c r="AF194" s="1321">
        <v>0</v>
      </c>
      <c r="AG194" s="1321">
        <v>0</v>
      </c>
      <c r="AH194" s="1321">
        <v>0</v>
      </c>
      <c r="AI194" s="1321">
        <v>0</v>
      </c>
      <c r="AJ194" s="1321">
        <v>0</v>
      </c>
      <c r="AK194" s="1321">
        <v>0</v>
      </c>
      <c r="AL194" s="1321">
        <v>0</v>
      </c>
      <c r="AM194" s="1321">
        <v>0</v>
      </c>
      <c r="AN194" s="1321">
        <v>0</v>
      </c>
      <c r="AO194" s="1321">
        <v>0</v>
      </c>
      <c r="AP194" s="1321">
        <v>0</v>
      </c>
      <c r="AQ194" s="1321">
        <v>0</v>
      </c>
      <c r="AR194" s="1321">
        <v>0</v>
      </c>
      <c r="AS194" s="1321">
        <v>0</v>
      </c>
      <c r="AT194" s="1321">
        <v>0</v>
      </c>
      <c r="AU194" s="1321">
        <v>0</v>
      </c>
      <c r="AV194" s="1321">
        <v>0</v>
      </c>
      <c r="AW194" s="1321">
        <v>0</v>
      </c>
      <c r="AX194" s="1321">
        <v>0</v>
      </c>
      <c r="AY194" s="1321">
        <v>0</v>
      </c>
      <c r="AZ194" s="1321">
        <v>0</v>
      </c>
      <c r="BA194" s="1321">
        <v>0</v>
      </c>
      <c r="BB194" s="1321">
        <v>0</v>
      </c>
      <c r="BC194" s="1321">
        <v>0</v>
      </c>
      <c r="BD194" s="1321">
        <v>0</v>
      </c>
      <c r="BE194" s="1321">
        <v>0</v>
      </c>
      <c r="BF194" s="1321">
        <v>0</v>
      </c>
      <c r="BG194" s="1321">
        <v>0</v>
      </c>
      <c r="BH194" s="1321">
        <v>0</v>
      </c>
      <c r="BI194" s="1321">
        <v>0</v>
      </c>
      <c r="BJ194" s="1321">
        <v>0</v>
      </c>
      <c r="BK194" s="1321">
        <f t="shared" si="74"/>
        <v>0</v>
      </c>
      <c r="BL194" s="1321">
        <v>0</v>
      </c>
      <c r="BM194" s="1321">
        <v>0</v>
      </c>
      <c r="BN194" s="1321">
        <v>0</v>
      </c>
      <c r="BO194" s="1321">
        <v>0</v>
      </c>
      <c r="BP194" s="1321">
        <v>0</v>
      </c>
      <c r="BQ194" s="1321">
        <v>0</v>
      </c>
      <c r="BR194" s="1321">
        <v>0</v>
      </c>
      <c r="BS194" s="1321">
        <v>0</v>
      </c>
      <c r="BT194" s="1321">
        <v>0</v>
      </c>
      <c r="BU194" s="1321">
        <v>0</v>
      </c>
      <c r="BV194" s="1321">
        <v>0</v>
      </c>
      <c r="BW194" s="1321">
        <v>0</v>
      </c>
      <c r="BX194" s="1321">
        <v>0</v>
      </c>
      <c r="BY194" s="1321">
        <v>0</v>
      </c>
      <c r="BZ194" s="1321">
        <v>0</v>
      </c>
      <c r="CA194" s="1321">
        <v>0</v>
      </c>
      <c r="CB194" s="1321">
        <v>0</v>
      </c>
      <c r="CC194" s="1321">
        <v>0</v>
      </c>
      <c r="CD194" s="1321">
        <v>0</v>
      </c>
      <c r="CE194" s="1321">
        <v>0</v>
      </c>
      <c r="CF194" s="1321">
        <v>0</v>
      </c>
      <c r="CG194" s="1321">
        <v>0</v>
      </c>
      <c r="CH194" s="1321">
        <v>0</v>
      </c>
      <c r="CI194" s="1321">
        <v>0</v>
      </c>
      <c r="CJ194" s="1321">
        <v>0</v>
      </c>
      <c r="CK194" s="1321">
        <v>0</v>
      </c>
      <c r="CL194" s="1321">
        <v>0</v>
      </c>
      <c r="CM194" s="1321">
        <v>0</v>
      </c>
      <c r="CN194" s="1321">
        <v>0</v>
      </c>
      <c r="CO194" s="1321">
        <v>0</v>
      </c>
      <c r="CP194" s="1321">
        <v>0</v>
      </c>
      <c r="CQ194" s="1321">
        <v>0</v>
      </c>
      <c r="CR194" s="1321">
        <v>0</v>
      </c>
      <c r="CS194" s="1321">
        <v>0</v>
      </c>
      <c r="CT194" s="1321">
        <v>0</v>
      </c>
      <c r="CU194" s="1321">
        <v>0</v>
      </c>
      <c r="CV194" s="1321">
        <v>0</v>
      </c>
      <c r="CW194" s="1321">
        <v>0</v>
      </c>
      <c r="CX194" s="1321">
        <v>0</v>
      </c>
      <c r="CY194" s="1321">
        <v>0</v>
      </c>
      <c r="CZ194" s="1321">
        <v>0</v>
      </c>
      <c r="DA194" s="1321">
        <v>0</v>
      </c>
      <c r="DB194" s="1321">
        <v>0</v>
      </c>
      <c r="DC194" s="1321">
        <v>0</v>
      </c>
      <c r="DD194" s="1321">
        <v>0</v>
      </c>
      <c r="DE194" s="1321">
        <v>0</v>
      </c>
      <c r="DF194" s="1321">
        <v>0</v>
      </c>
      <c r="DG194" s="1321">
        <v>0</v>
      </c>
      <c r="DH194" s="1321">
        <v>0</v>
      </c>
      <c r="DI194" s="1321">
        <v>0</v>
      </c>
      <c r="DJ194" s="1321">
        <v>0</v>
      </c>
      <c r="DK194" s="1321">
        <v>0</v>
      </c>
      <c r="DL194" s="1321">
        <v>0</v>
      </c>
      <c r="DM194" s="1321">
        <v>0</v>
      </c>
      <c r="DN194" s="1321">
        <v>0</v>
      </c>
      <c r="DO194" s="1321">
        <v>0</v>
      </c>
      <c r="DP194" s="1321">
        <f t="shared" si="99"/>
        <v>0</v>
      </c>
      <c r="DQ194" s="1321">
        <f t="shared" si="100"/>
        <v>0</v>
      </c>
      <c r="DR194" s="1321">
        <f t="shared" si="101"/>
        <v>350209.76163689781</v>
      </c>
      <c r="DS194" s="1321"/>
      <c r="DT194" s="1321">
        <f t="shared" si="102"/>
        <v>350209.76163689781</v>
      </c>
    </row>
    <row r="195" spans="1:124">
      <c r="A195" s="1310">
        <f t="shared" si="69"/>
        <v>193</v>
      </c>
      <c r="B195" s="1478"/>
      <c r="C195" s="1" t="s">
        <v>271</v>
      </c>
      <c r="D195" s="40">
        <v>429</v>
      </c>
      <c r="E195" s="1321">
        <v>-5487.4</v>
      </c>
      <c r="F195" s="1321">
        <v>-377.76057623946645</v>
      </c>
      <c r="G195" s="1321">
        <v>0</v>
      </c>
      <c r="H195" s="1321">
        <v>0</v>
      </c>
      <c r="I195" s="1321">
        <v>0</v>
      </c>
      <c r="J195" s="1321">
        <v>0</v>
      </c>
      <c r="K195" s="1321">
        <v>0</v>
      </c>
      <c r="L195" s="1321">
        <v>0</v>
      </c>
      <c r="M195" s="1321">
        <v>0</v>
      </c>
      <c r="N195" s="1321">
        <v>0</v>
      </c>
      <c r="O195" s="1321">
        <v>0</v>
      </c>
      <c r="P195" s="1321">
        <v>0</v>
      </c>
      <c r="Q195" s="1321">
        <v>0</v>
      </c>
      <c r="R195" s="1321">
        <v>0</v>
      </c>
      <c r="S195" s="1321">
        <v>0</v>
      </c>
      <c r="T195" s="1321">
        <v>0</v>
      </c>
      <c r="U195" s="1321">
        <v>0</v>
      </c>
      <c r="V195" s="1321">
        <v>0</v>
      </c>
      <c r="W195" s="1321">
        <v>0</v>
      </c>
      <c r="X195" s="1321">
        <v>0</v>
      </c>
      <c r="Y195" s="1321">
        <v>0</v>
      </c>
      <c r="Z195" s="1321">
        <v>0</v>
      </c>
      <c r="AA195" s="1321">
        <v>0</v>
      </c>
      <c r="AB195" s="1321">
        <v>0</v>
      </c>
      <c r="AC195" s="1321">
        <v>0</v>
      </c>
      <c r="AD195" s="1321">
        <v>0</v>
      </c>
      <c r="AE195" s="1321">
        <v>0</v>
      </c>
      <c r="AF195" s="1321">
        <v>0</v>
      </c>
      <c r="AG195" s="1321">
        <v>0</v>
      </c>
      <c r="AH195" s="1321">
        <v>0</v>
      </c>
      <c r="AI195" s="1321">
        <v>0</v>
      </c>
      <c r="AJ195" s="1321">
        <v>0</v>
      </c>
      <c r="AK195" s="1321">
        <v>0</v>
      </c>
      <c r="AL195" s="1321">
        <v>0</v>
      </c>
      <c r="AM195" s="1321">
        <v>0</v>
      </c>
      <c r="AN195" s="1321">
        <v>0</v>
      </c>
      <c r="AO195" s="1321">
        <v>0</v>
      </c>
      <c r="AP195" s="1321">
        <v>0</v>
      </c>
      <c r="AQ195" s="1321">
        <v>0</v>
      </c>
      <c r="AR195" s="1321">
        <v>0</v>
      </c>
      <c r="AS195" s="1321">
        <v>0</v>
      </c>
      <c r="AT195" s="1321">
        <v>0</v>
      </c>
      <c r="AU195" s="1321">
        <v>0</v>
      </c>
      <c r="AV195" s="1321">
        <v>0</v>
      </c>
      <c r="AW195" s="1321">
        <v>0</v>
      </c>
      <c r="AX195" s="1321">
        <v>0</v>
      </c>
      <c r="AY195" s="1321">
        <v>0</v>
      </c>
      <c r="AZ195" s="1321">
        <v>0</v>
      </c>
      <c r="BA195" s="1321">
        <v>0</v>
      </c>
      <c r="BB195" s="1321">
        <v>0</v>
      </c>
      <c r="BC195" s="1321">
        <v>0</v>
      </c>
      <c r="BD195" s="1321">
        <v>0</v>
      </c>
      <c r="BE195" s="1321">
        <v>0</v>
      </c>
      <c r="BF195" s="1321">
        <v>0</v>
      </c>
      <c r="BG195" s="1321">
        <v>0</v>
      </c>
      <c r="BH195" s="1321">
        <v>0</v>
      </c>
      <c r="BI195" s="1321">
        <v>0</v>
      </c>
      <c r="BJ195" s="1321">
        <v>0</v>
      </c>
      <c r="BK195" s="1321">
        <f t="shared" si="74"/>
        <v>0</v>
      </c>
      <c r="BL195" s="1321">
        <v>0</v>
      </c>
      <c r="BM195" s="1321">
        <v>0</v>
      </c>
      <c r="BN195" s="1321">
        <v>0</v>
      </c>
      <c r="BO195" s="1321">
        <v>0</v>
      </c>
      <c r="BP195" s="1321">
        <v>0</v>
      </c>
      <c r="BQ195" s="1321">
        <v>0</v>
      </c>
      <c r="BR195" s="1321">
        <v>0</v>
      </c>
      <c r="BS195" s="1321">
        <v>0</v>
      </c>
      <c r="BT195" s="1321">
        <v>0</v>
      </c>
      <c r="BU195" s="1321">
        <v>0</v>
      </c>
      <c r="BV195" s="1321">
        <v>0</v>
      </c>
      <c r="BW195" s="1321">
        <v>0</v>
      </c>
      <c r="BX195" s="1321">
        <v>0</v>
      </c>
      <c r="BY195" s="1321">
        <v>0</v>
      </c>
      <c r="BZ195" s="1321">
        <v>0</v>
      </c>
      <c r="CA195" s="1321">
        <v>0</v>
      </c>
      <c r="CB195" s="1321">
        <v>0</v>
      </c>
      <c r="CC195" s="1321">
        <v>0</v>
      </c>
      <c r="CD195" s="1321">
        <v>0</v>
      </c>
      <c r="CE195" s="1321">
        <v>0</v>
      </c>
      <c r="CF195" s="1321">
        <v>0</v>
      </c>
      <c r="CG195" s="1321">
        <v>0</v>
      </c>
      <c r="CH195" s="1321">
        <v>0</v>
      </c>
      <c r="CI195" s="1321">
        <v>0</v>
      </c>
      <c r="CJ195" s="1321">
        <v>0</v>
      </c>
      <c r="CK195" s="1321">
        <v>0</v>
      </c>
      <c r="CL195" s="1321">
        <v>0</v>
      </c>
      <c r="CM195" s="1321">
        <v>0</v>
      </c>
      <c r="CN195" s="1321">
        <v>0</v>
      </c>
      <c r="CO195" s="1321">
        <v>0</v>
      </c>
      <c r="CP195" s="1321">
        <v>0</v>
      </c>
      <c r="CQ195" s="1321">
        <v>0</v>
      </c>
      <c r="CR195" s="1321">
        <v>0</v>
      </c>
      <c r="CS195" s="1321">
        <v>0</v>
      </c>
      <c r="CT195" s="1321">
        <v>0</v>
      </c>
      <c r="CU195" s="1321">
        <v>0</v>
      </c>
      <c r="CV195" s="1321">
        <v>0</v>
      </c>
      <c r="CW195" s="1321">
        <v>0</v>
      </c>
      <c r="CX195" s="1321">
        <v>0</v>
      </c>
      <c r="CY195" s="1321">
        <v>0</v>
      </c>
      <c r="CZ195" s="1321">
        <v>0</v>
      </c>
      <c r="DA195" s="1321">
        <v>0</v>
      </c>
      <c r="DB195" s="1321">
        <v>0</v>
      </c>
      <c r="DC195" s="1321">
        <v>0</v>
      </c>
      <c r="DD195" s="1321">
        <v>0</v>
      </c>
      <c r="DE195" s="1321">
        <v>0</v>
      </c>
      <c r="DF195" s="1321">
        <v>0</v>
      </c>
      <c r="DG195" s="1321">
        <v>0</v>
      </c>
      <c r="DH195" s="1321">
        <v>0</v>
      </c>
      <c r="DI195" s="1321">
        <v>0</v>
      </c>
      <c r="DJ195" s="1321">
        <v>0</v>
      </c>
      <c r="DK195" s="1321">
        <v>0</v>
      </c>
      <c r="DL195" s="1321">
        <v>0</v>
      </c>
      <c r="DM195" s="1321">
        <v>0</v>
      </c>
      <c r="DN195" s="1321">
        <v>0</v>
      </c>
      <c r="DO195" s="1321">
        <v>0</v>
      </c>
      <c r="DP195" s="1321">
        <f t="shared" si="99"/>
        <v>0</v>
      </c>
      <c r="DQ195" s="1321">
        <f t="shared" si="100"/>
        <v>0</v>
      </c>
      <c r="DR195" s="1321">
        <f t="shared" si="101"/>
        <v>-377.76057623946645</v>
      </c>
      <c r="DS195" s="1321"/>
      <c r="DT195" s="1321">
        <f t="shared" si="102"/>
        <v>-377.76057623946645</v>
      </c>
    </row>
    <row r="196" spans="1:124">
      <c r="A196" s="1310">
        <f t="shared" si="69"/>
        <v>194</v>
      </c>
      <c r="B196" s="1478"/>
      <c r="C196" s="1" t="s">
        <v>272</v>
      </c>
      <c r="D196" s="40">
        <v>431</v>
      </c>
      <c r="E196" s="1321">
        <v>19348476.370000001</v>
      </c>
      <c r="F196" s="1321">
        <v>1331977.1809758539</v>
      </c>
      <c r="G196" s="1321">
        <v>0</v>
      </c>
      <c r="H196" s="1321">
        <v>0</v>
      </c>
      <c r="I196" s="1321">
        <v>0</v>
      </c>
      <c r="J196" s="1321">
        <v>0</v>
      </c>
      <c r="K196" s="1321">
        <v>0</v>
      </c>
      <c r="L196" s="1321">
        <v>0</v>
      </c>
      <c r="M196" s="1321">
        <v>0</v>
      </c>
      <c r="N196" s="1321">
        <v>0</v>
      </c>
      <c r="O196" s="1321">
        <v>0</v>
      </c>
      <c r="P196" s="1321">
        <v>0</v>
      </c>
      <c r="Q196" s="1321">
        <v>0</v>
      </c>
      <c r="R196" s="1321">
        <v>0</v>
      </c>
      <c r="S196" s="1321">
        <v>0</v>
      </c>
      <c r="T196" s="1321">
        <v>0</v>
      </c>
      <c r="U196" s="1321">
        <v>0</v>
      </c>
      <c r="V196" s="1321">
        <v>0</v>
      </c>
      <c r="W196" s="1321">
        <v>0</v>
      </c>
      <c r="X196" s="1321">
        <v>0</v>
      </c>
      <c r="Y196" s="1321">
        <v>0</v>
      </c>
      <c r="Z196" s="1321">
        <v>0</v>
      </c>
      <c r="AA196" s="1321">
        <v>0</v>
      </c>
      <c r="AB196" s="1321">
        <v>0</v>
      </c>
      <c r="AC196" s="1321">
        <v>0</v>
      </c>
      <c r="AD196" s="1321">
        <v>0</v>
      </c>
      <c r="AE196" s="1321">
        <v>0</v>
      </c>
      <c r="AF196" s="1321">
        <v>0</v>
      </c>
      <c r="AG196" s="1321">
        <v>0</v>
      </c>
      <c r="AH196" s="1321">
        <v>0</v>
      </c>
      <c r="AI196" s="1321">
        <v>0</v>
      </c>
      <c r="AJ196" s="1321">
        <v>0</v>
      </c>
      <c r="AK196" s="1321">
        <v>0</v>
      </c>
      <c r="AL196" s="1321">
        <v>0</v>
      </c>
      <c r="AM196" s="1321">
        <v>0</v>
      </c>
      <c r="AN196" s="1321">
        <v>0</v>
      </c>
      <c r="AO196" s="1321">
        <v>0</v>
      </c>
      <c r="AP196" s="1321">
        <v>0</v>
      </c>
      <c r="AQ196" s="1321">
        <v>0</v>
      </c>
      <c r="AR196" s="1321">
        <v>0</v>
      </c>
      <c r="AS196" s="1321">
        <v>0</v>
      </c>
      <c r="AT196" s="1321">
        <v>0</v>
      </c>
      <c r="AU196" s="1321">
        <v>0</v>
      </c>
      <c r="AV196" s="1321">
        <v>0</v>
      </c>
      <c r="AW196" s="1321">
        <v>0</v>
      </c>
      <c r="AX196" s="1321">
        <v>0</v>
      </c>
      <c r="AY196" s="1321">
        <v>0</v>
      </c>
      <c r="AZ196" s="1321">
        <v>0</v>
      </c>
      <c r="BA196" s="1321">
        <v>0</v>
      </c>
      <c r="BB196" s="1321">
        <v>0</v>
      </c>
      <c r="BC196" s="1321">
        <v>0</v>
      </c>
      <c r="BD196" s="1321">
        <v>0</v>
      </c>
      <c r="BE196" s="1321">
        <v>0</v>
      </c>
      <c r="BF196" s="1321">
        <v>0</v>
      </c>
      <c r="BG196" s="1321">
        <v>0</v>
      </c>
      <c r="BH196" s="1321">
        <v>0</v>
      </c>
      <c r="BI196" s="1321">
        <v>0</v>
      </c>
      <c r="BJ196" s="1321">
        <v>0</v>
      </c>
      <c r="BK196" s="1321">
        <f t="shared" si="74"/>
        <v>0</v>
      </c>
      <c r="BL196" s="1321">
        <v>0</v>
      </c>
      <c r="BM196" s="1321">
        <v>0</v>
      </c>
      <c r="BN196" s="1321">
        <v>0</v>
      </c>
      <c r="BO196" s="1321">
        <v>0</v>
      </c>
      <c r="BP196" s="1321">
        <v>0</v>
      </c>
      <c r="BQ196" s="1321">
        <v>0</v>
      </c>
      <c r="BR196" s="1321">
        <v>0</v>
      </c>
      <c r="BS196" s="1321">
        <v>0</v>
      </c>
      <c r="BT196" s="1321">
        <v>0</v>
      </c>
      <c r="BU196" s="1321">
        <v>0</v>
      </c>
      <c r="BV196" s="1321">
        <v>0</v>
      </c>
      <c r="BW196" s="1321">
        <v>0</v>
      </c>
      <c r="BX196" s="1321">
        <v>0</v>
      </c>
      <c r="BY196" s="1321">
        <v>0</v>
      </c>
      <c r="BZ196" s="1321">
        <v>0</v>
      </c>
      <c r="CA196" s="1321">
        <v>0</v>
      </c>
      <c r="CB196" s="1321">
        <v>0</v>
      </c>
      <c r="CC196" s="1321">
        <v>0</v>
      </c>
      <c r="CD196" s="1321">
        <v>0</v>
      </c>
      <c r="CE196" s="1321">
        <v>0</v>
      </c>
      <c r="CF196" s="1321">
        <v>0</v>
      </c>
      <c r="CG196" s="1321">
        <v>0</v>
      </c>
      <c r="CH196" s="1321">
        <v>0</v>
      </c>
      <c r="CI196" s="1321">
        <v>0</v>
      </c>
      <c r="CJ196" s="1321">
        <v>0</v>
      </c>
      <c r="CK196" s="1321">
        <v>0</v>
      </c>
      <c r="CL196" s="1321">
        <v>0</v>
      </c>
      <c r="CM196" s="1321">
        <v>0</v>
      </c>
      <c r="CN196" s="1321">
        <v>0</v>
      </c>
      <c r="CO196" s="1321">
        <v>0</v>
      </c>
      <c r="CP196" s="1321">
        <v>0</v>
      </c>
      <c r="CQ196" s="1321">
        <v>0</v>
      </c>
      <c r="CR196" s="1321">
        <v>0</v>
      </c>
      <c r="CS196" s="1321">
        <v>0</v>
      </c>
      <c r="CT196" s="1321">
        <v>0</v>
      </c>
      <c r="CU196" s="1321">
        <v>0</v>
      </c>
      <c r="CV196" s="1321">
        <v>0</v>
      </c>
      <c r="CW196" s="1321">
        <v>0</v>
      </c>
      <c r="CX196" s="1321">
        <v>0</v>
      </c>
      <c r="CY196" s="1321">
        <v>0</v>
      </c>
      <c r="CZ196" s="1321">
        <v>0</v>
      </c>
      <c r="DA196" s="1321">
        <v>0</v>
      </c>
      <c r="DB196" s="1321">
        <v>0</v>
      </c>
      <c r="DC196" s="1321">
        <v>0</v>
      </c>
      <c r="DD196" s="1321">
        <v>0</v>
      </c>
      <c r="DE196" s="1321">
        <v>0</v>
      </c>
      <c r="DF196" s="1321">
        <v>0</v>
      </c>
      <c r="DG196" s="1321">
        <v>0</v>
      </c>
      <c r="DH196" s="1321">
        <v>0</v>
      </c>
      <c r="DI196" s="1321">
        <v>0</v>
      </c>
      <c r="DJ196" s="1321">
        <v>0</v>
      </c>
      <c r="DK196" s="1321">
        <v>0</v>
      </c>
      <c r="DL196" s="1321">
        <v>0</v>
      </c>
      <c r="DM196" s="1321">
        <v>0</v>
      </c>
      <c r="DN196" s="1321">
        <v>0</v>
      </c>
      <c r="DO196" s="1321">
        <v>0</v>
      </c>
      <c r="DP196" s="1321">
        <f t="shared" si="99"/>
        <v>0</v>
      </c>
      <c r="DQ196" s="1321">
        <f t="shared" si="100"/>
        <v>0</v>
      </c>
      <c r="DR196" s="1321">
        <f t="shared" si="101"/>
        <v>1331977.1809758539</v>
      </c>
      <c r="DS196" s="1321"/>
      <c r="DT196" s="1321">
        <f t="shared" si="102"/>
        <v>1331977.1809758539</v>
      </c>
    </row>
    <row r="197" spans="1:124">
      <c r="A197" s="1310">
        <f t="shared" ref="A197:A260" si="103">A196+1</f>
        <v>195</v>
      </c>
      <c r="B197" s="1477"/>
      <c r="C197" s="1" t="s">
        <v>274</v>
      </c>
      <c r="D197" s="40">
        <v>432</v>
      </c>
      <c r="E197" s="1321">
        <v>-23890736.050000001</v>
      </c>
      <c r="F197" s="1321">
        <v>-1644672.9265285919</v>
      </c>
      <c r="G197" s="1321">
        <v>0</v>
      </c>
      <c r="H197" s="1321">
        <v>0</v>
      </c>
      <c r="I197" s="1321">
        <v>0</v>
      </c>
      <c r="J197" s="1321">
        <v>0</v>
      </c>
      <c r="K197" s="1321">
        <v>0</v>
      </c>
      <c r="L197" s="1321">
        <v>0</v>
      </c>
      <c r="M197" s="1321">
        <v>0</v>
      </c>
      <c r="N197" s="1321">
        <v>0</v>
      </c>
      <c r="O197" s="1321">
        <v>0</v>
      </c>
      <c r="P197" s="1321">
        <v>0</v>
      </c>
      <c r="Q197" s="1321">
        <v>0</v>
      </c>
      <c r="R197" s="1321">
        <v>0</v>
      </c>
      <c r="S197" s="1321">
        <v>0</v>
      </c>
      <c r="T197" s="1321">
        <v>0</v>
      </c>
      <c r="U197" s="1321">
        <v>0</v>
      </c>
      <c r="V197" s="1321">
        <v>0</v>
      </c>
      <c r="W197" s="1321">
        <v>0</v>
      </c>
      <c r="X197" s="1321">
        <v>0</v>
      </c>
      <c r="Y197" s="1321">
        <v>0</v>
      </c>
      <c r="Z197" s="1321">
        <v>0</v>
      </c>
      <c r="AA197" s="1321">
        <v>0</v>
      </c>
      <c r="AB197" s="1321">
        <v>0</v>
      </c>
      <c r="AC197" s="1321">
        <v>0</v>
      </c>
      <c r="AD197" s="1321">
        <v>0</v>
      </c>
      <c r="AE197" s="1321">
        <v>0</v>
      </c>
      <c r="AF197" s="1321">
        <v>0</v>
      </c>
      <c r="AG197" s="1321">
        <v>0</v>
      </c>
      <c r="AH197" s="1321">
        <v>0</v>
      </c>
      <c r="AI197" s="1321">
        <v>0</v>
      </c>
      <c r="AJ197" s="1321">
        <v>0</v>
      </c>
      <c r="AK197" s="1321">
        <v>0</v>
      </c>
      <c r="AL197" s="1321">
        <v>0</v>
      </c>
      <c r="AM197" s="1321">
        <v>0</v>
      </c>
      <c r="AN197" s="1321">
        <v>0</v>
      </c>
      <c r="AO197" s="1321">
        <v>0</v>
      </c>
      <c r="AP197" s="1321">
        <v>0</v>
      </c>
      <c r="AQ197" s="1321">
        <v>0</v>
      </c>
      <c r="AR197" s="1321">
        <v>0</v>
      </c>
      <c r="AS197" s="1321">
        <v>0</v>
      </c>
      <c r="AT197" s="1321">
        <v>0</v>
      </c>
      <c r="AU197" s="1321">
        <v>0</v>
      </c>
      <c r="AV197" s="1321">
        <v>0</v>
      </c>
      <c r="AW197" s="1321">
        <v>0</v>
      </c>
      <c r="AX197" s="1321">
        <v>0</v>
      </c>
      <c r="AY197" s="1321">
        <v>0</v>
      </c>
      <c r="AZ197" s="1321">
        <v>0</v>
      </c>
      <c r="BA197" s="1321">
        <v>0</v>
      </c>
      <c r="BB197" s="1321">
        <v>0</v>
      </c>
      <c r="BC197" s="1321">
        <v>0</v>
      </c>
      <c r="BD197" s="1321">
        <v>0</v>
      </c>
      <c r="BE197" s="1321">
        <v>0</v>
      </c>
      <c r="BF197" s="1321">
        <v>0</v>
      </c>
      <c r="BG197" s="1321">
        <v>0</v>
      </c>
      <c r="BH197" s="1321">
        <v>0</v>
      </c>
      <c r="BI197" s="1321">
        <v>0</v>
      </c>
      <c r="BJ197" s="1321">
        <v>0</v>
      </c>
      <c r="BK197" s="1321">
        <f t="shared" si="74"/>
        <v>0</v>
      </c>
      <c r="BL197" s="1321">
        <v>0</v>
      </c>
      <c r="BM197" s="1321">
        <v>0</v>
      </c>
      <c r="BN197" s="1321">
        <v>0</v>
      </c>
      <c r="BO197" s="1321">
        <v>0</v>
      </c>
      <c r="BP197" s="1321">
        <v>0</v>
      </c>
      <c r="BQ197" s="1321">
        <v>0</v>
      </c>
      <c r="BR197" s="1321">
        <v>0</v>
      </c>
      <c r="BS197" s="1321">
        <v>0</v>
      </c>
      <c r="BT197" s="1321">
        <v>0</v>
      </c>
      <c r="BU197" s="1321">
        <v>0</v>
      </c>
      <c r="BV197" s="1321">
        <v>0</v>
      </c>
      <c r="BW197" s="1321">
        <v>0</v>
      </c>
      <c r="BX197" s="1321">
        <v>0</v>
      </c>
      <c r="BY197" s="1321">
        <v>0</v>
      </c>
      <c r="BZ197" s="1321">
        <v>0</v>
      </c>
      <c r="CA197" s="1321">
        <v>0</v>
      </c>
      <c r="CB197" s="1321">
        <v>0</v>
      </c>
      <c r="CC197" s="1321">
        <v>0</v>
      </c>
      <c r="CD197" s="1321">
        <v>0</v>
      </c>
      <c r="CE197" s="1321">
        <v>0</v>
      </c>
      <c r="CF197" s="1321">
        <v>0</v>
      </c>
      <c r="CG197" s="1321">
        <v>0</v>
      </c>
      <c r="CH197" s="1321">
        <v>0</v>
      </c>
      <c r="CI197" s="1321">
        <v>0</v>
      </c>
      <c r="CJ197" s="1321">
        <v>0</v>
      </c>
      <c r="CK197" s="1321">
        <v>0</v>
      </c>
      <c r="CL197" s="1321">
        <v>0</v>
      </c>
      <c r="CM197" s="1321">
        <v>0</v>
      </c>
      <c r="CN197" s="1321">
        <v>0</v>
      </c>
      <c r="CO197" s="1321">
        <v>0</v>
      </c>
      <c r="CP197" s="1321">
        <v>0</v>
      </c>
      <c r="CQ197" s="1321">
        <v>0</v>
      </c>
      <c r="CR197" s="1321">
        <v>0</v>
      </c>
      <c r="CS197" s="1321">
        <v>0</v>
      </c>
      <c r="CT197" s="1321">
        <v>0</v>
      </c>
      <c r="CU197" s="1321">
        <v>0</v>
      </c>
      <c r="CV197" s="1321">
        <v>0</v>
      </c>
      <c r="CW197" s="1321">
        <v>0</v>
      </c>
      <c r="CX197" s="1321">
        <v>0</v>
      </c>
      <c r="CY197" s="1321">
        <v>0</v>
      </c>
      <c r="CZ197" s="1321">
        <v>0</v>
      </c>
      <c r="DA197" s="1321">
        <v>0</v>
      </c>
      <c r="DB197" s="1321">
        <v>0</v>
      </c>
      <c r="DC197" s="1321">
        <v>0</v>
      </c>
      <c r="DD197" s="1321">
        <v>0</v>
      </c>
      <c r="DE197" s="1321">
        <v>0</v>
      </c>
      <c r="DF197" s="1321">
        <v>0</v>
      </c>
      <c r="DG197" s="1321">
        <v>0</v>
      </c>
      <c r="DH197" s="1321">
        <v>0</v>
      </c>
      <c r="DI197" s="1321">
        <v>0</v>
      </c>
      <c r="DJ197" s="1321">
        <v>0</v>
      </c>
      <c r="DK197" s="1321">
        <v>0</v>
      </c>
      <c r="DL197" s="1321">
        <v>0</v>
      </c>
      <c r="DM197" s="1321">
        <v>0</v>
      </c>
      <c r="DN197" s="1321">
        <v>0</v>
      </c>
      <c r="DO197" s="1321">
        <v>0</v>
      </c>
      <c r="DP197" s="1321">
        <f t="shared" si="99"/>
        <v>0</v>
      </c>
      <c r="DQ197" s="1321">
        <f t="shared" si="100"/>
        <v>0</v>
      </c>
      <c r="DR197" s="1321">
        <f t="shared" si="101"/>
        <v>-1644672.9265285919</v>
      </c>
      <c r="DS197" s="1321"/>
      <c r="DT197" s="1321">
        <f t="shared" si="102"/>
        <v>-1644672.9265285919</v>
      </c>
    </row>
    <row r="198" spans="1:124">
      <c r="A198" s="1310">
        <f t="shared" si="103"/>
        <v>196</v>
      </c>
      <c r="B198" s="1318"/>
      <c r="C198" s="1331"/>
      <c r="D198" s="1332" t="s">
        <v>2774</v>
      </c>
      <c r="E198" s="1333">
        <f>SUM(E193:E197)</f>
        <v>405943651.95000005</v>
      </c>
      <c r="F198" s="1333">
        <f t="shared" ref="F198:BQ198" si="104">SUM(F193:F197)</f>
        <v>27945749.878154576</v>
      </c>
      <c r="G198" s="1333">
        <f t="shared" si="104"/>
        <v>0</v>
      </c>
      <c r="H198" s="1333">
        <f t="shared" si="104"/>
        <v>0</v>
      </c>
      <c r="I198" s="1333">
        <f t="shared" si="104"/>
        <v>0</v>
      </c>
      <c r="J198" s="1333">
        <f t="shared" si="104"/>
        <v>0</v>
      </c>
      <c r="K198" s="1333">
        <f t="shared" si="104"/>
        <v>0</v>
      </c>
      <c r="L198" s="1333">
        <f t="shared" si="104"/>
        <v>0</v>
      </c>
      <c r="M198" s="1333">
        <f t="shared" si="104"/>
        <v>0</v>
      </c>
      <c r="N198" s="1333">
        <f t="shared" si="104"/>
        <v>0</v>
      </c>
      <c r="O198" s="1333">
        <f t="shared" si="104"/>
        <v>0</v>
      </c>
      <c r="P198" s="1333">
        <f t="shared" si="104"/>
        <v>0</v>
      </c>
      <c r="Q198" s="1333">
        <f t="shared" si="104"/>
        <v>0</v>
      </c>
      <c r="R198" s="1333">
        <f t="shared" si="104"/>
        <v>0</v>
      </c>
      <c r="S198" s="1333">
        <f t="shared" si="104"/>
        <v>0</v>
      </c>
      <c r="T198" s="1333">
        <f t="shared" si="104"/>
        <v>0</v>
      </c>
      <c r="U198" s="1333">
        <f t="shared" si="104"/>
        <v>0</v>
      </c>
      <c r="V198" s="1333">
        <f t="shared" si="104"/>
        <v>0</v>
      </c>
      <c r="W198" s="1333">
        <f t="shared" si="104"/>
        <v>0</v>
      </c>
      <c r="X198" s="1333">
        <f t="shared" si="104"/>
        <v>0</v>
      </c>
      <c r="Y198" s="1333">
        <f t="shared" si="104"/>
        <v>0</v>
      </c>
      <c r="Z198" s="1333">
        <f t="shared" si="104"/>
        <v>0</v>
      </c>
      <c r="AA198" s="1333">
        <f t="shared" si="104"/>
        <v>0</v>
      </c>
      <c r="AB198" s="1333">
        <f t="shared" si="104"/>
        <v>0</v>
      </c>
      <c r="AC198" s="1333">
        <f t="shared" si="104"/>
        <v>0</v>
      </c>
      <c r="AD198" s="1333">
        <f t="shared" si="104"/>
        <v>0</v>
      </c>
      <c r="AE198" s="1333">
        <f t="shared" si="104"/>
        <v>0</v>
      </c>
      <c r="AF198" s="1333">
        <f t="shared" si="104"/>
        <v>-5002404.1441638805</v>
      </c>
      <c r="AG198" s="1333">
        <f t="shared" si="104"/>
        <v>0</v>
      </c>
      <c r="AH198" s="1333">
        <f t="shared" si="104"/>
        <v>0</v>
      </c>
      <c r="AI198" s="1333">
        <f t="shared" si="104"/>
        <v>0</v>
      </c>
      <c r="AJ198" s="1333">
        <f t="shared" si="104"/>
        <v>0</v>
      </c>
      <c r="AK198" s="1333">
        <f t="shared" si="104"/>
        <v>0</v>
      </c>
      <c r="AL198" s="1333">
        <f t="shared" si="104"/>
        <v>0</v>
      </c>
      <c r="AM198" s="1333">
        <f t="shared" si="104"/>
        <v>0</v>
      </c>
      <c r="AN198" s="1333">
        <f t="shared" si="104"/>
        <v>0</v>
      </c>
      <c r="AO198" s="1333">
        <f t="shared" si="104"/>
        <v>0</v>
      </c>
      <c r="AP198" s="1333">
        <f t="shared" si="104"/>
        <v>0</v>
      </c>
      <c r="AQ198" s="1333">
        <f t="shared" si="104"/>
        <v>0</v>
      </c>
      <c r="AR198" s="1333">
        <f t="shared" si="104"/>
        <v>0</v>
      </c>
      <c r="AS198" s="1333">
        <f t="shared" si="104"/>
        <v>0</v>
      </c>
      <c r="AT198" s="1333">
        <f t="shared" si="104"/>
        <v>0</v>
      </c>
      <c r="AU198" s="1333">
        <f t="shared" si="104"/>
        <v>0</v>
      </c>
      <c r="AV198" s="1333">
        <f t="shared" si="104"/>
        <v>0</v>
      </c>
      <c r="AW198" s="1333">
        <f t="shared" si="104"/>
        <v>0</v>
      </c>
      <c r="AX198" s="1333">
        <f t="shared" si="104"/>
        <v>0</v>
      </c>
      <c r="AY198" s="1333">
        <f t="shared" si="104"/>
        <v>0</v>
      </c>
      <c r="AZ198" s="1333">
        <f t="shared" si="104"/>
        <v>0</v>
      </c>
      <c r="BA198" s="1333">
        <f t="shared" si="104"/>
        <v>0</v>
      </c>
      <c r="BB198" s="1333">
        <f t="shared" si="104"/>
        <v>0</v>
      </c>
      <c r="BC198" s="1333">
        <f t="shared" si="104"/>
        <v>0</v>
      </c>
      <c r="BD198" s="1333">
        <f t="shared" si="104"/>
        <v>0</v>
      </c>
      <c r="BE198" s="1333">
        <f t="shared" si="104"/>
        <v>0</v>
      </c>
      <c r="BF198" s="1333">
        <f t="shared" si="104"/>
        <v>0</v>
      </c>
      <c r="BG198" s="1333">
        <f t="shared" si="104"/>
        <v>0</v>
      </c>
      <c r="BH198" s="1333">
        <f t="shared" si="104"/>
        <v>0</v>
      </c>
      <c r="BI198" s="1333">
        <f t="shared" si="104"/>
        <v>0</v>
      </c>
      <c r="BJ198" s="1333">
        <f t="shared" si="104"/>
        <v>0</v>
      </c>
      <c r="BK198" s="1333">
        <f t="shared" si="104"/>
        <v>-5002404.1441638805</v>
      </c>
      <c r="BL198" s="1333">
        <f t="shared" si="104"/>
        <v>0</v>
      </c>
      <c r="BM198" s="1333">
        <f t="shared" si="104"/>
        <v>0</v>
      </c>
      <c r="BN198" s="1333">
        <f t="shared" si="104"/>
        <v>0</v>
      </c>
      <c r="BO198" s="1333">
        <f t="shared" si="104"/>
        <v>0</v>
      </c>
      <c r="BP198" s="1333">
        <f t="shared" si="104"/>
        <v>0</v>
      </c>
      <c r="BQ198" s="1333">
        <f t="shared" si="104"/>
        <v>0</v>
      </c>
      <c r="BR198" s="1333">
        <f t="shared" ref="BR198:DT198" si="105">SUM(BR193:BR197)</f>
        <v>0</v>
      </c>
      <c r="BS198" s="1333">
        <f t="shared" si="105"/>
        <v>0</v>
      </c>
      <c r="BT198" s="1333">
        <f t="shared" si="105"/>
        <v>0</v>
      </c>
      <c r="BU198" s="1333">
        <f t="shared" si="105"/>
        <v>0</v>
      </c>
      <c r="BV198" s="1333">
        <f t="shared" si="105"/>
        <v>0</v>
      </c>
      <c r="BW198" s="1333">
        <f t="shared" si="105"/>
        <v>0</v>
      </c>
      <c r="BX198" s="1333">
        <f t="shared" si="105"/>
        <v>0</v>
      </c>
      <c r="BY198" s="1333">
        <f t="shared" si="105"/>
        <v>0</v>
      </c>
      <c r="BZ198" s="1333">
        <f t="shared" si="105"/>
        <v>0</v>
      </c>
      <c r="CA198" s="1333">
        <f t="shared" si="105"/>
        <v>0</v>
      </c>
      <c r="CB198" s="1333">
        <f t="shared" si="105"/>
        <v>0</v>
      </c>
      <c r="CC198" s="1333">
        <f t="shared" si="105"/>
        <v>0</v>
      </c>
      <c r="CD198" s="1333">
        <f t="shared" si="105"/>
        <v>0</v>
      </c>
      <c r="CE198" s="1333">
        <f t="shared" si="105"/>
        <v>0</v>
      </c>
      <c r="CF198" s="1333">
        <f t="shared" si="105"/>
        <v>0</v>
      </c>
      <c r="CG198" s="1333">
        <f t="shared" si="105"/>
        <v>0</v>
      </c>
      <c r="CH198" s="1333">
        <f t="shared" si="105"/>
        <v>0</v>
      </c>
      <c r="CI198" s="1333">
        <f t="shared" si="105"/>
        <v>0</v>
      </c>
      <c r="CJ198" s="1333">
        <f t="shared" si="105"/>
        <v>0</v>
      </c>
      <c r="CK198" s="1333">
        <f t="shared" si="105"/>
        <v>2629899.8456919454</v>
      </c>
      <c r="CL198" s="1333">
        <f t="shared" si="105"/>
        <v>0</v>
      </c>
      <c r="CM198" s="1333">
        <f t="shared" si="105"/>
        <v>0</v>
      </c>
      <c r="CN198" s="1333">
        <f t="shared" si="105"/>
        <v>0</v>
      </c>
      <c r="CO198" s="1333">
        <f t="shared" si="105"/>
        <v>0</v>
      </c>
      <c r="CP198" s="1333">
        <f t="shared" si="105"/>
        <v>0</v>
      </c>
      <c r="CQ198" s="1333">
        <f t="shared" si="105"/>
        <v>0</v>
      </c>
      <c r="CR198" s="1333">
        <f t="shared" si="105"/>
        <v>0</v>
      </c>
      <c r="CS198" s="1333">
        <f t="shared" si="105"/>
        <v>0</v>
      </c>
      <c r="CT198" s="1333">
        <f t="shared" si="105"/>
        <v>0</v>
      </c>
      <c r="CU198" s="1333">
        <f t="shared" si="105"/>
        <v>0</v>
      </c>
      <c r="CV198" s="1333">
        <f t="shared" si="105"/>
        <v>0</v>
      </c>
      <c r="CW198" s="1333">
        <f t="shared" si="105"/>
        <v>0</v>
      </c>
      <c r="CX198" s="1333">
        <f t="shared" si="105"/>
        <v>0</v>
      </c>
      <c r="CY198" s="1333">
        <f t="shared" si="105"/>
        <v>0</v>
      </c>
      <c r="CZ198" s="1333">
        <f t="shared" si="105"/>
        <v>0</v>
      </c>
      <c r="DA198" s="1333">
        <f t="shared" si="105"/>
        <v>0</v>
      </c>
      <c r="DB198" s="1333">
        <f t="shared" si="105"/>
        <v>0</v>
      </c>
      <c r="DC198" s="1333">
        <f t="shared" si="105"/>
        <v>0</v>
      </c>
      <c r="DD198" s="1333">
        <f t="shared" si="105"/>
        <v>0</v>
      </c>
      <c r="DE198" s="1333">
        <f t="shared" si="105"/>
        <v>0</v>
      </c>
      <c r="DF198" s="1333">
        <f t="shared" si="105"/>
        <v>0</v>
      </c>
      <c r="DG198" s="1333">
        <f t="shared" si="105"/>
        <v>0</v>
      </c>
      <c r="DH198" s="1333">
        <f t="shared" si="105"/>
        <v>0</v>
      </c>
      <c r="DI198" s="1333">
        <f t="shared" si="105"/>
        <v>0</v>
      </c>
      <c r="DJ198" s="1333">
        <f t="shared" si="105"/>
        <v>0</v>
      </c>
      <c r="DK198" s="1333">
        <f t="shared" si="105"/>
        <v>0</v>
      </c>
      <c r="DL198" s="1333">
        <f t="shared" si="105"/>
        <v>0</v>
      </c>
      <c r="DM198" s="1333">
        <f t="shared" si="105"/>
        <v>0</v>
      </c>
      <c r="DN198" s="1333">
        <f t="shared" si="105"/>
        <v>0</v>
      </c>
      <c r="DO198" s="1333">
        <f t="shared" si="105"/>
        <v>0</v>
      </c>
      <c r="DP198" s="1333">
        <f t="shared" si="105"/>
        <v>2629899.8456919454</v>
      </c>
      <c r="DQ198" s="1333">
        <f t="shared" si="105"/>
        <v>-2372504.2984719351</v>
      </c>
      <c r="DR198" s="1333">
        <f t="shared" si="105"/>
        <v>25573245.579682641</v>
      </c>
      <c r="DS198" s="1333">
        <f t="shared" si="105"/>
        <v>0</v>
      </c>
      <c r="DT198" s="1333">
        <f t="shared" si="105"/>
        <v>25573245.579682641</v>
      </c>
    </row>
    <row r="199" spans="1:124">
      <c r="A199" s="1310">
        <f t="shared" si="103"/>
        <v>197</v>
      </c>
      <c r="B199" s="1337" t="s">
        <v>2775</v>
      </c>
      <c r="C199" s="1" t="s">
        <v>279</v>
      </c>
      <c r="D199" s="40">
        <v>419</v>
      </c>
      <c r="E199" s="1321">
        <v>-52821006.840000004</v>
      </c>
      <c r="F199" s="1321">
        <v>-3636274.7351071914</v>
      </c>
      <c r="G199" s="1321">
        <v>0</v>
      </c>
      <c r="H199" s="1321">
        <v>0</v>
      </c>
      <c r="I199" s="1321">
        <v>0</v>
      </c>
      <c r="J199" s="1321">
        <v>0</v>
      </c>
      <c r="K199" s="1321">
        <v>0</v>
      </c>
      <c r="L199" s="1321">
        <v>0</v>
      </c>
      <c r="M199" s="1321">
        <v>0</v>
      </c>
      <c r="N199" s="1321">
        <v>0</v>
      </c>
      <c r="O199" s="1321">
        <v>0</v>
      </c>
      <c r="P199" s="1321">
        <v>0</v>
      </c>
      <c r="Q199" s="1321">
        <v>0</v>
      </c>
      <c r="R199" s="1321">
        <v>0</v>
      </c>
      <c r="S199" s="1321">
        <v>0</v>
      </c>
      <c r="T199" s="1321">
        <v>0</v>
      </c>
      <c r="U199" s="1321">
        <v>0</v>
      </c>
      <c r="V199" s="1321">
        <v>0</v>
      </c>
      <c r="W199" s="1321">
        <v>0</v>
      </c>
      <c r="X199" s="1321">
        <v>0</v>
      </c>
      <c r="Y199" s="1321">
        <v>0</v>
      </c>
      <c r="Z199" s="1321">
        <v>0</v>
      </c>
      <c r="AA199" s="1321">
        <v>0</v>
      </c>
      <c r="AB199" s="1321">
        <v>0</v>
      </c>
      <c r="AC199" s="1321">
        <v>0</v>
      </c>
      <c r="AD199" s="1321">
        <v>0</v>
      </c>
      <c r="AE199" s="1321">
        <v>0</v>
      </c>
      <c r="AF199" s="1321">
        <v>0</v>
      </c>
      <c r="AG199" s="1321">
        <v>0</v>
      </c>
      <c r="AH199" s="1321">
        <v>0</v>
      </c>
      <c r="AI199" s="1321">
        <v>0</v>
      </c>
      <c r="AJ199" s="1321">
        <v>0</v>
      </c>
      <c r="AK199" s="1321">
        <v>0</v>
      </c>
      <c r="AL199" s="1321">
        <v>0</v>
      </c>
      <c r="AM199" s="1321">
        <v>0</v>
      </c>
      <c r="AN199" s="1321">
        <v>0</v>
      </c>
      <c r="AO199" s="1321">
        <v>0</v>
      </c>
      <c r="AP199" s="1321">
        <v>0</v>
      </c>
      <c r="AQ199" s="1321">
        <v>0</v>
      </c>
      <c r="AR199" s="1321">
        <v>0</v>
      </c>
      <c r="AS199" s="1321">
        <v>0</v>
      </c>
      <c r="AT199" s="1321">
        <v>0</v>
      </c>
      <c r="AU199" s="1321">
        <v>0</v>
      </c>
      <c r="AV199" s="1321">
        <v>0</v>
      </c>
      <c r="AW199" s="1321">
        <v>0</v>
      </c>
      <c r="AX199" s="1321">
        <v>0</v>
      </c>
      <c r="AY199" s="1321">
        <v>0</v>
      </c>
      <c r="AZ199" s="1321">
        <v>0</v>
      </c>
      <c r="BA199" s="1321">
        <v>0</v>
      </c>
      <c r="BB199" s="1321">
        <v>0</v>
      </c>
      <c r="BC199" s="1321">
        <v>0</v>
      </c>
      <c r="BD199" s="1321">
        <v>0</v>
      </c>
      <c r="BE199" s="1321">
        <v>0</v>
      </c>
      <c r="BF199" s="1321">
        <v>0</v>
      </c>
      <c r="BG199" s="1321">
        <v>0</v>
      </c>
      <c r="BH199" s="1321">
        <v>0</v>
      </c>
      <c r="BI199" s="1321">
        <v>0</v>
      </c>
      <c r="BJ199" s="1321">
        <v>0</v>
      </c>
      <c r="BK199" s="1321">
        <f t="shared" si="74"/>
        <v>0</v>
      </c>
      <c r="BL199" s="1321">
        <v>0</v>
      </c>
      <c r="BM199" s="1321">
        <v>0</v>
      </c>
      <c r="BN199" s="1321">
        <v>0</v>
      </c>
      <c r="BO199" s="1321">
        <v>0</v>
      </c>
      <c r="BP199" s="1321">
        <v>0</v>
      </c>
      <c r="BQ199" s="1321">
        <v>0</v>
      </c>
      <c r="BR199" s="1321">
        <v>0</v>
      </c>
      <c r="BS199" s="1321">
        <v>0</v>
      </c>
      <c r="BT199" s="1321">
        <v>0</v>
      </c>
      <c r="BU199" s="1321">
        <v>0</v>
      </c>
      <c r="BV199" s="1321">
        <v>0</v>
      </c>
      <c r="BW199" s="1321">
        <v>0</v>
      </c>
      <c r="BX199" s="1321">
        <v>0</v>
      </c>
      <c r="BY199" s="1321">
        <v>0</v>
      </c>
      <c r="BZ199" s="1321">
        <v>0</v>
      </c>
      <c r="CA199" s="1321">
        <v>0</v>
      </c>
      <c r="CB199" s="1321">
        <v>0</v>
      </c>
      <c r="CC199" s="1321">
        <v>0</v>
      </c>
      <c r="CD199" s="1321">
        <v>0</v>
      </c>
      <c r="CE199" s="1321">
        <v>0</v>
      </c>
      <c r="CF199" s="1321">
        <v>0</v>
      </c>
      <c r="CG199" s="1321">
        <v>0</v>
      </c>
      <c r="CH199" s="1321">
        <v>0</v>
      </c>
      <c r="CI199" s="1321">
        <v>0</v>
      </c>
      <c r="CJ199" s="1321">
        <v>0</v>
      </c>
      <c r="CK199" s="1321">
        <v>0</v>
      </c>
      <c r="CL199" s="1321">
        <v>0</v>
      </c>
      <c r="CM199" s="1321">
        <v>0</v>
      </c>
      <c r="CN199" s="1321">
        <v>0</v>
      </c>
      <c r="CO199" s="1321">
        <v>0</v>
      </c>
      <c r="CP199" s="1321">
        <v>0</v>
      </c>
      <c r="CQ199" s="1321">
        <v>0</v>
      </c>
      <c r="CR199" s="1321">
        <v>0</v>
      </c>
      <c r="CS199" s="1321">
        <v>0</v>
      </c>
      <c r="CT199" s="1321">
        <v>0</v>
      </c>
      <c r="CU199" s="1321">
        <v>0</v>
      </c>
      <c r="CV199" s="1321">
        <v>0</v>
      </c>
      <c r="CW199" s="1321">
        <v>0</v>
      </c>
      <c r="CX199" s="1321">
        <v>0</v>
      </c>
      <c r="CY199" s="1321">
        <v>0</v>
      </c>
      <c r="CZ199" s="1321">
        <v>0</v>
      </c>
      <c r="DA199" s="1321">
        <v>0</v>
      </c>
      <c r="DB199" s="1321">
        <v>0</v>
      </c>
      <c r="DC199" s="1321">
        <v>0</v>
      </c>
      <c r="DD199" s="1321">
        <v>0</v>
      </c>
      <c r="DE199" s="1321">
        <v>0</v>
      </c>
      <c r="DF199" s="1321">
        <v>0</v>
      </c>
      <c r="DG199" s="1321">
        <v>0</v>
      </c>
      <c r="DH199" s="1321">
        <v>0</v>
      </c>
      <c r="DI199" s="1321">
        <v>0</v>
      </c>
      <c r="DJ199" s="1321">
        <v>0</v>
      </c>
      <c r="DK199" s="1321">
        <v>0</v>
      </c>
      <c r="DL199" s="1321">
        <v>0</v>
      </c>
      <c r="DM199" s="1321">
        <v>0</v>
      </c>
      <c r="DN199" s="1321">
        <v>0</v>
      </c>
      <c r="DO199" s="1321">
        <v>0</v>
      </c>
      <c r="DP199" s="1321">
        <f t="shared" ref="DP199" si="106">SUM(BL199:DO199)</f>
        <v>0</v>
      </c>
      <c r="DQ199" s="1321">
        <f t="shared" ref="DQ199" si="107">BK199+DP199</f>
        <v>0</v>
      </c>
      <c r="DR199" s="1321">
        <f>F199+DQ199</f>
        <v>-3636274.7351071914</v>
      </c>
      <c r="DS199" s="1321"/>
      <c r="DT199" s="1321">
        <f t="shared" ref="DT199" si="108">DR199+DS199</f>
        <v>-3636274.7351071914</v>
      </c>
    </row>
    <row r="200" spans="1:124">
      <c r="A200" s="1310">
        <f t="shared" si="103"/>
        <v>198</v>
      </c>
      <c r="B200" s="1318"/>
      <c r="C200" s="1331"/>
      <c r="D200" s="1332" t="s">
        <v>2776</v>
      </c>
      <c r="E200" s="1333">
        <f>E199</f>
        <v>-52821006.840000004</v>
      </c>
      <c r="F200" s="1333">
        <f t="shared" ref="F200:BQ200" si="109">F199</f>
        <v>-3636274.7351071914</v>
      </c>
      <c r="G200" s="1333">
        <f t="shared" si="109"/>
        <v>0</v>
      </c>
      <c r="H200" s="1333">
        <f t="shared" si="109"/>
        <v>0</v>
      </c>
      <c r="I200" s="1333">
        <f t="shared" si="109"/>
        <v>0</v>
      </c>
      <c r="J200" s="1333">
        <f t="shared" si="109"/>
        <v>0</v>
      </c>
      <c r="K200" s="1333">
        <f t="shared" si="109"/>
        <v>0</v>
      </c>
      <c r="L200" s="1333">
        <f t="shared" si="109"/>
        <v>0</v>
      </c>
      <c r="M200" s="1333">
        <f t="shared" si="109"/>
        <v>0</v>
      </c>
      <c r="N200" s="1333">
        <f t="shared" si="109"/>
        <v>0</v>
      </c>
      <c r="O200" s="1333">
        <f t="shared" si="109"/>
        <v>0</v>
      </c>
      <c r="P200" s="1333">
        <f t="shared" si="109"/>
        <v>0</v>
      </c>
      <c r="Q200" s="1333">
        <f t="shared" si="109"/>
        <v>0</v>
      </c>
      <c r="R200" s="1333">
        <f t="shared" si="109"/>
        <v>0</v>
      </c>
      <c r="S200" s="1333">
        <f t="shared" si="109"/>
        <v>0</v>
      </c>
      <c r="T200" s="1333">
        <f t="shared" si="109"/>
        <v>0</v>
      </c>
      <c r="U200" s="1333">
        <f t="shared" si="109"/>
        <v>0</v>
      </c>
      <c r="V200" s="1333">
        <f t="shared" si="109"/>
        <v>0</v>
      </c>
      <c r="W200" s="1333">
        <f t="shared" si="109"/>
        <v>0</v>
      </c>
      <c r="X200" s="1333">
        <f t="shared" si="109"/>
        <v>0</v>
      </c>
      <c r="Y200" s="1333">
        <f t="shared" si="109"/>
        <v>0</v>
      </c>
      <c r="Z200" s="1333">
        <f t="shared" si="109"/>
        <v>0</v>
      </c>
      <c r="AA200" s="1333">
        <f t="shared" si="109"/>
        <v>0</v>
      </c>
      <c r="AB200" s="1333">
        <f t="shared" si="109"/>
        <v>0</v>
      </c>
      <c r="AC200" s="1333">
        <f t="shared" si="109"/>
        <v>0</v>
      </c>
      <c r="AD200" s="1333">
        <f t="shared" si="109"/>
        <v>0</v>
      </c>
      <c r="AE200" s="1333">
        <f t="shared" si="109"/>
        <v>0</v>
      </c>
      <c r="AF200" s="1333">
        <f t="shared" si="109"/>
        <v>0</v>
      </c>
      <c r="AG200" s="1333">
        <f t="shared" si="109"/>
        <v>0</v>
      </c>
      <c r="AH200" s="1333">
        <f t="shared" si="109"/>
        <v>0</v>
      </c>
      <c r="AI200" s="1333">
        <f t="shared" si="109"/>
        <v>0</v>
      </c>
      <c r="AJ200" s="1333">
        <f t="shared" si="109"/>
        <v>0</v>
      </c>
      <c r="AK200" s="1333">
        <f t="shared" si="109"/>
        <v>0</v>
      </c>
      <c r="AL200" s="1333">
        <f t="shared" si="109"/>
        <v>0</v>
      </c>
      <c r="AM200" s="1333">
        <f t="shared" si="109"/>
        <v>0</v>
      </c>
      <c r="AN200" s="1333">
        <f t="shared" si="109"/>
        <v>0</v>
      </c>
      <c r="AO200" s="1333">
        <f t="shared" si="109"/>
        <v>0</v>
      </c>
      <c r="AP200" s="1333">
        <f t="shared" si="109"/>
        <v>0</v>
      </c>
      <c r="AQ200" s="1333">
        <f t="shared" si="109"/>
        <v>0</v>
      </c>
      <c r="AR200" s="1333">
        <f t="shared" si="109"/>
        <v>0</v>
      </c>
      <c r="AS200" s="1333">
        <f t="shared" si="109"/>
        <v>0</v>
      </c>
      <c r="AT200" s="1333">
        <f t="shared" si="109"/>
        <v>0</v>
      </c>
      <c r="AU200" s="1333">
        <f t="shared" si="109"/>
        <v>0</v>
      </c>
      <c r="AV200" s="1333">
        <f t="shared" si="109"/>
        <v>0</v>
      </c>
      <c r="AW200" s="1333">
        <f t="shared" si="109"/>
        <v>0</v>
      </c>
      <c r="AX200" s="1333">
        <f t="shared" si="109"/>
        <v>0</v>
      </c>
      <c r="AY200" s="1333">
        <f t="shared" si="109"/>
        <v>0</v>
      </c>
      <c r="AZ200" s="1333">
        <f t="shared" si="109"/>
        <v>0</v>
      </c>
      <c r="BA200" s="1333">
        <f t="shared" si="109"/>
        <v>0</v>
      </c>
      <c r="BB200" s="1333">
        <f t="shared" si="109"/>
        <v>0</v>
      </c>
      <c r="BC200" s="1333">
        <f t="shared" si="109"/>
        <v>0</v>
      </c>
      <c r="BD200" s="1333">
        <f t="shared" si="109"/>
        <v>0</v>
      </c>
      <c r="BE200" s="1333">
        <f t="shared" si="109"/>
        <v>0</v>
      </c>
      <c r="BF200" s="1333">
        <f t="shared" si="109"/>
        <v>0</v>
      </c>
      <c r="BG200" s="1333">
        <f t="shared" si="109"/>
        <v>0</v>
      </c>
      <c r="BH200" s="1333">
        <f t="shared" si="109"/>
        <v>0</v>
      </c>
      <c r="BI200" s="1333">
        <f t="shared" si="109"/>
        <v>0</v>
      </c>
      <c r="BJ200" s="1333">
        <f t="shared" si="109"/>
        <v>0</v>
      </c>
      <c r="BK200" s="1333">
        <f t="shared" si="109"/>
        <v>0</v>
      </c>
      <c r="BL200" s="1333">
        <f t="shared" si="109"/>
        <v>0</v>
      </c>
      <c r="BM200" s="1333">
        <f t="shared" si="109"/>
        <v>0</v>
      </c>
      <c r="BN200" s="1333">
        <f t="shared" si="109"/>
        <v>0</v>
      </c>
      <c r="BO200" s="1333">
        <f t="shared" si="109"/>
        <v>0</v>
      </c>
      <c r="BP200" s="1333">
        <f t="shared" si="109"/>
        <v>0</v>
      </c>
      <c r="BQ200" s="1333">
        <f t="shared" si="109"/>
        <v>0</v>
      </c>
      <c r="BR200" s="1333">
        <f t="shared" ref="BR200:DT200" si="110">BR199</f>
        <v>0</v>
      </c>
      <c r="BS200" s="1333">
        <f t="shared" si="110"/>
        <v>0</v>
      </c>
      <c r="BT200" s="1333">
        <f t="shared" si="110"/>
        <v>0</v>
      </c>
      <c r="BU200" s="1333">
        <f t="shared" si="110"/>
        <v>0</v>
      </c>
      <c r="BV200" s="1333">
        <f t="shared" si="110"/>
        <v>0</v>
      </c>
      <c r="BW200" s="1333">
        <f t="shared" si="110"/>
        <v>0</v>
      </c>
      <c r="BX200" s="1333">
        <f t="shared" si="110"/>
        <v>0</v>
      </c>
      <c r="BY200" s="1333">
        <f t="shared" si="110"/>
        <v>0</v>
      </c>
      <c r="BZ200" s="1333">
        <f t="shared" si="110"/>
        <v>0</v>
      </c>
      <c r="CA200" s="1333">
        <f t="shared" si="110"/>
        <v>0</v>
      </c>
      <c r="CB200" s="1333">
        <f t="shared" si="110"/>
        <v>0</v>
      </c>
      <c r="CC200" s="1333">
        <f t="shared" si="110"/>
        <v>0</v>
      </c>
      <c r="CD200" s="1333">
        <f t="shared" si="110"/>
        <v>0</v>
      </c>
      <c r="CE200" s="1333">
        <f t="shared" si="110"/>
        <v>0</v>
      </c>
      <c r="CF200" s="1333">
        <f t="shared" si="110"/>
        <v>0</v>
      </c>
      <c r="CG200" s="1333">
        <f t="shared" si="110"/>
        <v>0</v>
      </c>
      <c r="CH200" s="1333">
        <f t="shared" si="110"/>
        <v>0</v>
      </c>
      <c r="CI200" s="1333">
        <f t="shared" si="110"/>
        <v>0</v>
      </c>
      <c r="CJ200" s="1333">
        <f t="shared" si="110"/>
        <v>0</v>
      </c>
      <c r="CK200" s="1333">
        <f t="shared" si="110"/>
        <v>0</v>
      </c>
      <c r="CL200" s="1333">
        <f t="shared" si="110"/>
        <v>0</v>
      </c>
      <c r="CM200" s="1333">
        <f t="shared" si="110"/>
        <v>0</v>
      </c>
      <c r="CN200" s="1333">
        <f t="shared" si="110"/>
        <v>0</v>
      </c>
      <c r="CO200" s="1333">
        <f t="shared" si="110"/>
        <v>0</v>
      </c>
      <c r="CP200" s="1333">
        <f t="shared" si="110"/>
        <v>0</v>
      </c>
      <c r="CQ200" s="1333">
        <f t="shared" si="110"/>
        <v>0</v>
      </c>
      <c r="CR200" s="1333">
        <f t="shared" si="110"/>
        <v>0</v>
      </c>
      <c r="CS200" s="1333">
        <f t="shared" si="110"/>
        <v>0</v>
      </c>
      <c r="CT200" s="1333">
        <f t="shared" si="110"/>
        <v>0</v>
      </c>
      <c r="CU200" s="1333">
        <f t="shared" si="110"/>
        <v>0</v>
      </c>
      <c r="CV200" s="1333">
        <f t="shared" si="110"/>
        <v>0</v>
      </c>
      <c r="CW200" s="1333">
        <f t="shared" si="110"/>
        <v>0</v>
      </c>
      <c r="CX200" s="1333">
        <f t="shared" si="110"/>
        <v>0</v>
      </c>
      <c r="CY200" s="1333">
        <f t="shared" si="110"/>
        <v>0</v>
      </c>
      <c r="CZ200" s="1333">
        <f t="shared" si="110"/>
        <v>0</v>
      </c>
      <c r="DA200" s="1333">
        <f t="shared" si="110"/>
        <v>0</v>
      </c>
      <c r="DB200" s="1333">
        <f t="shared" si="110"/>
        <v>0</v>
      </c>
      <c r="DC200" s="1333">
        <f t="shared" si="110"/>
        <v>0</v>
      </c>
      <c r="DD200" s="1333">
        <f t="shared" si="110"/>
        <v>0</v>
      </c>
      <c r="DE200" s="1333">
        <f t="shared" si="110"/>
        <v>0</v>
      </c>
      <c r="DF200" s="1333">
        <f t="shared" si="110"/>
        <v>0</v>
      </c>
      <c r="DG200" s="1333">
        <f t="shared" si="110"/>
        <v>0</v>
      </c>
      <c r="DH200" s="1333">
        <f t="shared" si="110"/>
        <v>0</v>
      </c>
      <c r="DI200" s="1333">
        <f t="shared" si="110"/>
        <v>0</v>
      </c>
      <c r="DJ200" s="1333">
        <f t="shared" si="110"/>
        <v>0</v>
      </c>
      <c r="DK200" s="1333">
        <f t="shared" si="110"/>
        <v>0</v>
      </c>
      <c r="DL200" s="1333">
        <f t="shared" si="110"/>
        <v>0</v>
      </c>
      <c r="DM200" s="1333">
        <f t="shared" si="110"/>
        <v>0</v>
      </c>
      <c r="DN200" s="1333">
        <f t="shared" si="110"/>
        <v>0</v>
      </c>
      <c r="DO200" s="1333">
        <f t="shared" si="110"/>
        <v>0</v>
      </c>
      <c r="DP200" s="1333">
        <f t="shared" si="110"/>
        <v>0</v>
      </c>
      <c r="DQ200" s="1333">
        <f t="shared" si="110"/>
        <v>0</v>
      </c>
      <c r="DR200" s="1333">
        <f t="shared" si="110"/>
        <v>-3636274.7351071914</v>
      </c>
      <c r="DS200" s="1333">
        <f t="shared" si="110"/>
        <v>0</v>
      </c>
      <c r="DT200" s="1333">
        <f t="shared" si="110"/>
        <v>-3636274.7351071914</v>
      </c>
    </row>
    <row r="201" spans="1:124">
      <c r="A201" s="1310">
        <f t="shared" si="103"/>
        <v>199</v>
      </c>
      <c r="B201" s="1479" t="s">
        <v>2777</v>
      </c>
      <c r="C201" s="1" t="s">
        <v>280</v>
      </c>
      <c r="D201" s="40">
        <v>41010</v>
      </c>
      <c r="E201" s="1321">
        <v>415044755.00013173</v>
      </c>
      <c r="F201" s="1321">
        <v>26135797.90288651</v>
      </c>
      <c r="G201" s="1321">
        <v>0</v>
      </c>
      <c r="H201" s="1321">
        <v>0</v>
      </c>
      <c r="I201" s="1321">
        <v>0</v>
      </c>
      <c r="J201" s="1321">
        <v>0</v>
      </c>
      <c r="K201" s="1321">
        <v>0</v>
      </c>
      <c r="L201" s="1321">
        <v>0</v>
      </c>
      <c r="M201" s="1321">
        <v>0</v>
      </c>
      <c r="N201" s="1321">
        <v>0</v>
      </c>
      <c r="O201" s="1321">
        <v>0</v>
      </c>
      <c r="P201" s="1321">
        <v>0</v>
      </c>
      <c r="Q201" s="1321">
        <v>0</v>
      </c>
      <c r="R201" s="1321">
        <v>0</v>
      </c>
      <c r="S201" s="1321">
        <v>0</v>
      </c>
      <c r="T201" s="1321">
        <v>101821.44046879202</v>
      </c>
      <c r="U201" s="1321">
        <v>0</v>
      </c>
      <c r="V201" s="1321">
        <v>0</v>
      </c>
      <c r="W201" s="1321">
        <v>0</v>
      </c>
      <c r="X201" s="1321">
        <v>0</v>
      </c>
      <c r="Y201" s="1321">
        <v>0</v>
      </c>
      <c r="Z201" s="1321">
        <v>0</v>
      </c>
      <c r="AA201" s="1321">
        <v>0</v>
      </c>
      <c r="AB201" s="1321">
        <v>0</v>
      </c>
      <c r="AC201" s="1321">
        <v>0</v>
      </c>
      <c r="AD201" s="1321">
        <v>0</v>
      </c>
      <c r="AE201" s="1321">
        <v>0</v>
      </c>
      <c r="AF201" s="1321">
        <v>0</v>
      </c>
      <c r="AG201" s="1321">
        <v>0</v>
      </c>
      <c r="AH201" s="1321">
        <v>0</v>
      </c>
      <c r="AI201" s="1321">
        <v>-325354.27830940485</v>
      </c>
      <c r="AJ201" s="1321">
        <v>0</v>
      </c>
      <c r="AK201" s="1321">
        <v>0</v>
      </c>
      <c r="AL201" s="1321">
        <v>0</v>
      </c>
      <c r="AM201" s="1321">
        <v>0</v>
      </c>
      <c r="AN201" s="1321">
        <v>0</v>
      </c>
      <c r="AO201" s="1321">
        <v>0</v>
      </c>
      <c r="AP201" s="1321">
        <v>0</v>
      </c>
      <c r="AQ201" s="1321">
        <v>0</v>
      </c>
      <c r="AR201" s="1321">
        <v>0</v>
      </c>
      <c r="AS201" s="1321">
        <v>0</v>
      </c>
      <c r="AT201" s="1321">
        <v>0</v>
      </c>
      <c r="AU201" s="1321">
        <v>0</v>
      </c>
      <c r="AV201" s="1321">
        <v>0</v>
      </c>
      <c r="AW201" s="1321">
        <v>0</v>
      </c>
      <c r="AX201" s="1321">
        <v>0</v>
      </c>
      <c r="AY201" s="1321">
        <v>0</v>
      </c>
      <c r="AZ201" s="1321">
        <v>0</v>
      </c>
      <c r="BA201" s="1321">
        <v>0</v>
      </c>
      <c r="BB201" s="1321">
        <v>0</v>
      </c>
      <c r="BC201" s="1321">
        <v>0</v>
      </c>
      <c r="BD201" s="1321">
        <v>0</v>
      </c>
      <c r="BE201" s="1321">
        <v>573609.27845505753</v>
      </c>
      <c r="BF201" s="1321">
        <v>0</v>
      </c>
      <c r="BG201" s="1321">
        <v>0</v>
      </c>
      <c r="BH201" s="1321">
        <v>0</v>
      </c>
      <c r="BI201" s="1321">
        <v>0</v>
      </c>
      <c r="BJ201" s="1321">
        <v>0</v>
      </c>
      <c r="BK201" s="1321">
        <f t="shared" si="74"/>
        <v>350076.44061444467</v>
      </c>
      <c r="BL201" s="1321">
        <v>0</v>
      </c>
      <c r="BM201" s="1321">
        <v>0</v>
      </c>
      <c r="BN201" s="1321">
        <v>0</v>
      </c>
      <c r="BO201" s="1321">
        <v>0</v>
      </c>
      <c r="BP201" s="1321">
        <v>0</v>
      </c>
      <c r="BQ201" s="1321">
        <v>0</v>
      </c>
      <c r="BR201" s="1321">
        <v>0</v>
      </c>
      <c r="BS201" s="1321">
        <v>0</v>
      </c>
      <c r="BT201" s="1321">
        <v>0</v>
      </c>
      <c r="BU201" s="1321">
        <v>0</v>
      </c>
      <c r="BV201" s="1321">
        <v>0</v>
      </c>
      <c r="BW201" s="1321">
        <v>0</v>
      </c>
      <c r="BX201" s="1321">
        <v>0</v>
      </c>
      <c r="BY201" s="1321">
        <v>0</v>
      </c>
      <c r="BZ201" s="1321">
        <v>0</v>
      </c>
      <c r="CA201" s="1321">
        <v>0</v>
      </c>
      <c r="CB201" s="1321">
        <v>0</v>
      </c>
      <c r="CC201" s="1321">
        <v>0</v>
      </c>
      <c r="CD201" s="1321">
        <v>0</v>
      </c>
      <c r="CE201" s="1321">
        <v>0</v>
      </c>
      <c r="CF201" s="1321">
        <v>0</v>
      </c>
      <c r="CG201" s="1321">
        <v>0</v>
      </c>
      <c r="CH201" s="1321">
        <v>0</v>
      </c>
      <c r="CI201" s="1321">
        <v>0</v>
      </c>
      <c r="CJ201" s="1321">
        <v>0</v>
      </c>
      <c r="CK201" s="1321">
        <v>0</v>
      </c>
      <c r="CL201" s="1321">
        <v>0</v>
      </c>
      <c r="CM201" s="1321">
        <v>0</v>
      </c>
      <c r="CN201" s="1321">
        <v>2365498.7964459076</v>
      </c>
      <c r="CO201" s="1321">
        <v>0</v>
      </c>
      <c r="CP201" s="1321">
        <v>0</v>
      </c>
      <c r="CQ201" s="1321">
        <v>0</v>
      </c>
      <c r="CR201" s="1321">
        <v>0</v>
      </c>
      <c r="CS201" s="1321">
        <v>0</v>
      </c>
      <c r="CT201" s="1321">
        <v>0</v>
      </c>
      <c r="CU201" s="1321">
        <v>0</v>
      </c>
      <c r="CV201" s="1321">
        <v>-378301.54633514007</v>
      </c>
      <c r="CW201" s="1321">
        <v>0</v>
      </c>
      <c r="CX201" s="1321">
        <v>-638679.71221352764</v>
      </c>
      <c r="CY201" s="1321">
        <v>0</v>
      </c>
      <c r="CZ201" s="1321">
        <v>0</v>
      </c>
      <c r="DA201" s="1321">
        <v>0</v>
      </c>
      <c r="DB201" s="1321">
        <v>0</v>
      </c>
      <c r="DC201" s="1321">
        <v>0</v>
      </c>
      <c r="DD201" s="1321">
        <v>0</v>
      </c>
      <c r="DE201" s="1321">
        <v>0</v>
      </c>
      <c r="DF201" s="1321">
        <v>0</v>
      </c>
      <c r="DG201" s="1321">
        <v>0</v>
      </c>
      <c r="DH201" s="1321">
        <v>0</v>
      </c>
      <c r="DI201" s="1321">
        <v>0</v>
      </c>
      <c r="DJ201" s="1321">
        <v>0</v>
      </c>
      <c r="DK201" s="1321">
        <v>0</v>
      </c>
      <c r="DL201" s="1321">
        <v>0</v>
      </c>
      <c r="DM201" s="1321">
        <v>71806.291615817347</v>
      </c>
      <c r="DN201" s="1321">
        <v>56534.666606312443</v>
      </c>
      <c r="DO201" s="1321">
        <v>0</v>
      </c>
      <c r="DP201" s="1321">
        <f t="shared" si="75"/>
        <v>1476858.4961193695</v>
      </c>
      <c r="DQ201" s="1321">
        <f t="shared" si="76"/>
        <v>1826934.9367338142</v>
      </c>
      <c r="DR201" s="1321">
        <f>F201+DQ201</f>
        <v>27962732.839620326</v>
      </c>
      <c r="DS201" s="1321"/>
      <c r="DT201" s="1321">
        <f t="shared" si="77"/>
        <v>27962732.839620326</v>
      </c>
    </row>
    <row r="202" spans="1:124">
      <c r="A202" s="1310">
        <f t="shared" si="103"/>
        <v>200</v>
      </c>
      <c r="B202" s="1480"/>
      <c r="C202" s="1" t="s">
        <v>285</v>
      </c>
      <c r="D202" s="1338" t="s">
        <v>1733</v>
      </c>
      <c r="E202" s="1321">
        <v>-362984454.58799064</v>
      </c>
      <c r="F202" s="1321">
        <v>-28536824.291072633</v>
      </c>
      <c r="G202" s="1321">
        <v>0</v>
      </c>
      <c r="H202" s="1321">
        <v>0</v>
      </c>
      <c r="I202" s="1321">
        <v>0</v>
      </c>
      <c r="J202" s="1321">
        <v>0</v>
      </c>
      <c r="K202" s="1321">
        <v>0</v>
      </c>
      <c r="L202" s="1321">
        <v>0</v>
      </c>
      <c r="M202" s="1321">
        <v>0</v>
      </c>
      <c r="N202" s="1321">
        <v>0</v>
      </c>
      <c r="O202" s="1321">
        <v>0</v>
      </c>
      <c r="P202" s="1321">
        <v>0</v>
      </c>
      <c r="Q202" s="1321">
        <v>0</v>
      </c>
      <c r="R202" s="1321">
        <v>0</v>
      </c>
      <c r="S202" s="1321">
        <v>0</v>
      </c>
      <c r="T202" s="1321">
        <v>189550</v>
      </c>
      <c r="U202" s="1321">
        <v>0</v>
      </c>
      <c r="V202" s="1321">
        <v>0</v>
      </c>
      <c r="W202" s="1321">
        <v>0</v>
      </c>
      <c r="X202" s="1321">
        <v>0</v>
      </c>
      <c r="Y202" s="1321">
        <v>0</v>
      </c>
      <c r="Z202" s="1321">
        <v>0</v>
      </c>
      <c r="AA202" s="1321">
        <v>0</v>
      </c>
      <c r="AB202" s="1321">
        <v>0</v>
      </c>
      <c r="AC202" s="1321">
        <v>0</v>
      </c>
      <c r="AD202" s="1321">
        <v>0</v>
      </c>
      <c r="AE202" s="1321">
        <v>0</v>
      </c>
      <c r="AF202" s="1321">
        <v>0</v>
      </c>
      <c r="AG202" s="1321">
        <v>0</v>
      </c>
      <c r="AH202" s="1321">
        <v>0</v>
      </c>
      <c r="AI202" s="1321">
        <v>75242.025621822235</v>
      </c>
      <c r="AJ202" s="1321">
        <v>0</v>
      </c>
      <c r="AK202" s="1321">
        <v>0</v>
      </c>
      <c r="AL202" s="1321">
        <v>0</v>
      </c>
      <c r="AM202" s="1321">
        <v>0</v>
      </c>
      <c r="AN202" s="1321">
        <v>0</v>
      </c>
      <c r="AO202" s="1321">
        <v>0</v>
      </c>
      <c r="AP202" s="1321">
        <v>0</v>
      </c>
      <c r="AQ202" s="1321">
        <v>0</v>
      </c>
      <c r="AR202" s="1321">
        <v>0</v>
      </c>
      <c r="AS202" s="1321">
        <v>0</v>
      </c>
      <c r="AT202" s="1321">
        <v>0</v>
      </c>
      <c r="AU202" s="1321">
        <v>0</v>
      </c>
      <c r="AV202" s="1321">
        <v>0</v>
      </c>
      <c r="AW202" s="1321">
        <v>0</v>
      </c>
      <c r="AX202" s="1321">
        <v>0</v>
      </c>
      <c r="AY202" s="1321">
        <v>0</v>
      </c>
      <c r="AZ202" s="1321">
        <v>0</v>
      </c>
      <c r="BA202" s="1321">
        <v>0</v>
      </c>
      <c r="BB202" s="1321">
        <v>0</v>
      </c>
      <c r="BC202" s="1321">
        <v>0</v>
      </c>
      <c r="BD202" s="1321">
        <v>-102888.69346269607</v>
      </c>
      <c r="BE202" s="1321">
        <v>0</v>
      </c>
      <c r="BF202" s="1321">
        <v>0</v>
      </c>
      <c r="BG202" s="1321">
        <v>0</v>
      </c>
      <c r="BH202" s="1321">
        <v>0</v>
      </c>
      <c r="BI202" s="1321">
        <v>0</v>
      </c>
      <c r="BJ202" s="1321">
        <v>0</v>
      </c>
      <c r="BK202" s="1321">
        <f t="shared" si="74"/>
        <v>161903.33215912615</v>
      </c>
      <c r="BL202" s="1321">
        <v>0</v>
      </c>
      <c r="BM202" s="1321">
        <v>0</v>
      </c>
      <c r="BN202" s="1321">
        <v>0</v>
      </c>
      <c r="BO202" s="1321">
        <v>0</v>
      </c>
      <c r="BP202" s="1321">
        <v>0</v>
      </c>
      <c r="BQ202" s="1321">
        <v>0</v>
      </c>
      <c r="BR202" s="1321">
        <v>0</v>
      </c>
      <c r="BS202" s="1321">
        <v>0</v>
      </c>
      <c r="BT202" s="1321">
        <v>0</v>
      </c>
      <c r="BU202" s="1321">
        <v>0</v>
      </c>
      <c r="BV202" s="1321">
        <v>0</v>
      </c>
      <c r="BW202" s="1321">
        <v>0</v>
      </c>
      <c r="BX202" s="1321">
        <v>0</v>
      </c>
      <c r="BY202" s="1321">
        <v>0</v>
      </c>
      <c r="BZ202" s="1321">
        <v>0</v>
      </c>
      <c r="CA202" s="1321">
        <v>0</v>
      </c>
      <c r="CB202" s="1321">
        <v>0</v>
      </c>
      <c r="CC202" s="1321">
        <v>0</v>
      </c>
      <c r="CD202" s="1321">
        <v>0</v>
      </c>
      <c r="CE202" s="1321">
        <v>0</v>
      </c>
      <c r="CF202" s="1321">
        <v>0</v>
      </c>
      <c r="CG202" s="1321">
        <v>0</v>
      </c>
      <c r="CH202" s="1321">
        <v>0</v>
      </c>
      <c r="CI202" s="1321">
        <v>0</v>
      </c>
      <c r="CJ202" s="1321">
        <v>-498746.1113269059</v>
      </c>
      <c r="CK202" s="1321">
        <v>0</v>
      </c>
      <c r="CL202" s="1321">
        <v>0</v>
      </c>
      <c r="CM202" s="1321">
        <v>0</v>
      </c>
      <c r="CN202" s="1321">
        <v>-5417882.2800679207</v>
      </c>
      <c r="CO202" s="1321">
        <v>0</v>
      </c>
      <c r="CP202" s="1321">
        <v>123664</v>
      </c>
      <c r="CQ202" s="1321">
        <v>0</v>
      </c>
      <c r="CR202" s="1321">
        <v>8451410.0260689482</v>
      </c>
      <c r="CS202" s="1321">
        <v>0</v>
      </c>
      <c r="CT202" s="1321">
        <v>0</v>
      </c>
      <c r="CU202" s="1321">
        <v>0</v>
      </c>
      <c r="CV202" s="1321">
        <v>-4282521.2791259997</v>
      </c>
      <c r="CW202" s="1321">
        <v>0</v>
      </c>
      <c r="CX202" s="1321">
        <v>89653.694497237331</v>
      </c>
      <c r="CY202" s="1321">
        <v>0</v>
      </c>
      <c r="CZ202" s="1321">
        <v>0</v>
      </c>
      <c r="DA202" s="1321">
        <v>0</v>
      </c>
      <c r="DB202" s="1321">
        <v>0</v>
      </c>
      <c r="DC202" s="1321">
        <v>0</v>
      </c>
      <c r="DD202" s="1321">
        <v>-18734.185230826712</v>
      </c>
      <c r="DE202" s="1321">
        <v>0</v>
      </c>
      <c r="DF202" s="1321">
        <v>0</v>
      </c>
      <c r="DG202" s="1321">
        <v>0</v>
      </c>
      <c r="DH202" s="1321">
        <v>0</v>
      </c>
      <c r="DI202" s="1321">
        <v>0</v>
      </c>
      <c r="DJ202" s="1321">
        <v>0</v>
      </c>
      <c r="DK202" s="1321">
        <v>0</v>
      </c>
      <c r="DL202" s="1321">
        <v>-725929.44531510258</v>
      </c>
      <c r="DM202" s="1321">
        <v>-11437.42896468391</v>
      </c>
      <c r="DN202" s="1321">
        <v>-9043.3835498771896</v>
      </c>
      <c r="DO202" s="1321">
        <v>0</v>
      </c>
      <c r="DP202" s="1321">
        <f t="shared" si="75"/>
        <v>-2299566.3930151309</v>
      </c>
      <c r="DQ202" s="1321">
        <f t="shared" si="76"/>
        <v>-2137663.0608560047</v>
      </c>
      <c r="DR202" s="1321">
        <f>F202+DQ202</f>
        <v>-30674487.351928636</v>
      </c>
      <c r="DS202" s="1321"/>
      <c r="DT202" s="1321">
        <f t="shared" si="77"/>
        <v>-30674487.351928636</v>
      </c>
    </row>
    <row r="203" spans="1:124">
      <c r="A203" s="1310">
        <f t="shared" si="103"/>
        <v>201</v>
      </c>
      <c r="B203" s="1318"/>
      <c r="C203" s="1331"/>
      <c r="D203" s="1332" t="s">
        <v>2778</v>
      </c>
      <c r="E203" s="1333">
        <f>SUM(E201:E202)</f>
        <v>52060300.412141085</v>
      </c>
      <c r="F203" s="1333">
        <f t="shared" ref="F203:BQ203" si="111">SUM(F201:F202)</f>
        <v>-2401026.3881861232</v>
      </c>
      <c r="G203" s="1333">
        <f t="shared" si="111"/>
        <v>0</v>
      </c>
      <c r="H203" s="1333">
        <f t="shared" si="111"/>
        <v>0</v>
      </c>
      <c r="I203" s="1333">
        <f t="shared" si="111"/>
        <v>0</v>
      </c>
      <c r="J203" s="1333">
        <f t="shared" si="111"/>
        <v>0</v>
      </c>
      <c r="K203" s="1333">
        <f t="shared" si="111"/>
        <v>0</v>
      </c>
      <c r="L203" s="1333">
        <f t="shared" si="111"/>
        <v>0</v>
      </c>
      <c r="M203" s="1333">
        <f t="shared" si="111"/>
        <v>0</v>
      </c>
      <c r="N203" s="1333">
        <f t="shared" si="111"/>
        <v>0</v>
      </c>
      <c r="O203" s="1333">
        <f t="shared" si="111"/>
        <v>0</v>
      </c>
      <c r="P203" s="1333">
        <f t="shared" si="111"/>
        <v>0</v>
      </c>
      <c r="Q203" s="1333">
        <f t="shared" si="111"/>
        <v>0</v>
      </c>
      <c r="R203" s="1333">
        <f t="shared" si="111"/>
        <v>0</v>
      </c>
      <c r="S203" s="1333">
        <f t="shared" si="111"/>
        <v>0</v>
      </c>
      <c r="T203" s="1333">
        <f t="shared" si="111"/>
        <v>291371.44046879199</v>
      </c>
      <c r="U203" s="1333">
        <f t="shared" si="111"/>
        <v>0</v>
      </c>
      <c r="V203" s="1333">
        <f t="shared" si="111"/>
        <v>0</v>
      </c>
      <c r="W203" s="1333">
        <f t="shared" si="111"/>
        <v>0</v>
      </c>
      <c r="X203" s="1333">
        <f t="shared" si="111"/>
        <v>0</v>
      </c>
      <c r="Y203" s="1333">
        <f t="shared" si="111"/>
        <v>0</v>
      </c>
      <c r="Z203" s="1333">
        <f t="shared" si="111"/>
        <v>0</v>
      </c>
      <c r="AA203" s="1333">
        <f t="shared" si="111"/>
        <v>0</v>
      </c>
      <c r="AB203" s="1333">
        <f t="shared" si="111"/>
        <v>0</v>
      </c>
      <c r="AC203" s="1333">
        <f t="shared" si="111"/>
        <v>0</v>
      </c>
      <c r="AD203" s="1333">
        <f t="shared" si="111"/>
        <v>0</v>
      </c>
      <c r="AE203" s="1333">
        <f t="shared" si="111"/>
        <v>0</v>
      </c>
      <c r="AF203" s="1333">
        <f t="shared" si="111"/>
        <v>0</v>
      </c>
      <c r="AG203" s="1333">
        <f t="shared" si="111"/>
        <v>0</v>
      </c>
      <c r="AH203" s="1333">
        <f t="shared" si="111"/>
        <v>0</v>
      </c>
      <c r="AI203" s="1333">
        <f t="shared" si="111"/>
        <v>-250112.25268758263</v>
      </c>
      <c r="AJ203" s="1333">
        <f t="shared" si="111"/>
        <v>0</v>
      </c>
      <c r="AK203" s="1333">
        <f t="shared" si="111"/>
        <v>0</v>
      </c>
      <c r="AL203" s="1333">
        <f t="shared" si="111"/>
        <v>0</v>
      </c>
      <c r="AM203" s="1333">
        <f t="shared" si="111"/>
        <v>0</v>
      </c>
      <c r="AN203" s="1333">
        <f t="shared" si="111"/>
        <v>0</v>
      </c>
      <c r="AO203" s="1333">
        <f t="shared" si="111"/>
        <v>0</v>
      </c>
      <c r="AP203" s="1333">
        <f t="shared" si="111"/>
        <v>0</v>
      </c>
      <c r="AQ203" s="1333">
        <f t="shared" si="111"/>
        <v>0</v>
      </c>
      <c r="AR203" s="1333">
        <f t="shared" si="111"/>
        <v>0</v>
      </c>
      <c r="AS203" s="1333">
        <f t="shared" si="111"/>
        <v>0</v>
      </c>
      <c r="AT203" s="1333">
        <f t="shared" si="111"/>
        <v>0</v>
      </c>
      <c r="AU203" s="1333">
        <f t="shared" si="111"/>
        <v>0</v>
      </c>
      <c r="AV203" s="1333">
        <f t="shared" si="111"/>
        <v>0</v>
      </c>
      <c r="AW203" s="1333">
        <f t="shared" si="111"/>
        <v>0</v>
      </c>
      <c r="AX203" s="1333">
        <f t="shared" si="111"/>
        <v>0</v>
      </c>
      <c r="AY203" s="1333">
        <f t="shared" si="111"/>
        <v>0</v>
      </c>
      <c r="AZ203" s="1333">
        <f t="shared" si="111"/>
        <v>0</v>
      </c>
      <c r="BA203" s="1333">
        <f t="shared" si="111"/>
        <v>0</v>
      </c>
      <c r="BB203" s="1333">
        <f t="shared" si="111"/>
        <v>0</v>
      </c>
      <c r="BC203" s="1333">
        <f t="shared" si="111"/>
        <v>0</v>
      </c>
      <c r="BD203" s="1333">
        <f t="shared" si="111"/>
        <v>-102888.69346269607</v>
      </c>
      <c r="BE203" s="1333">
        <f t="shared" si="111"/>
        <v>573609.27845505753</v>
      </c>
      <c r="BF203" s="1333">
        <f t="shared" si="111"/>
        <v>0</v>
      </c>
      <c r="BG203" s="1333">
        <f t="shared" si="111"/>
        <v>0</v>
      </c>
      <c r="BH203" s="1333">
        <f t="shared" si="111"/>
        <v>0</v>
      </c>
      <c r="BI203" s="1333">
        <f t="shared" si="111"/>
        <v>0</v>
      </c>
      <c r="BJ203" s="1333">
        <f t="shared" si="111"/>
        <v>0</v>
      </c>
      <c r="BK203" s="1333">
        <f t="shared" si="111"/>
        <v>511979.77277357085</v>
      </c>
      <c r="BL203" s="1333">
        <f t="shared" si="111"/>
        <v>0</v>
      </c>
      <c r="BM203" s="1333">
        <f t="shared" si="111"/>
        <v>0</v>
      </c>
      <c r="BN203" s="1333">
        <f t="shared" si="111"/>
        <v>0</v>
      </c>
      <c r="BO203" s="1333">
        <f t="shared" si="111"/>
        <v>0</v>
      </c>
      <c r="BP203" s="1333">
        <f t="shared" si="111"/>
        <v>0</v>
      </c>
      <c r="BQ203" s="1333">
        <f t="shared" si="111"/>
        <v>0</v>
      </c>
      <c r="BR203" s="1333">
        <f t="shared" ref="BR203:DT203" si="112">SUM(BR201:BR202)</f>
        <v>0</v>
      </c>
      <c r="BS203" s="1333">
        <f t="shared" si="112"/>
        <v>0</v>
      </c>
      <c r="BT203" s="1333">
        <f t="shared" si="112"/>
        <v>0</v>
      </c>
      <c r="BU203" s="1333">
        <f t="shared" si="112"/>
        <v>0</v>
      </c>
      <c r="BV203" s="1333">
        <f t="shared" si="112"/>
        <v>0</v>
      </c>
      <c r="BW203" s="1333">
        <f t="shared" si="112"/>
        <v>0</v>
      </c>
      <c r="BX203" s="1333">
        <f t="shared" si="112"/>
        <v>0</v>
      </c>
      <c r="BY203" s="1333">
        <f t="shared" si="112"/>
        <v>0</v>
      </c>
      <c r="BZ203" s="1333">
        <f t="shared" si="112"/>
        <v>0</v>
      </c>
      <c r="CA203" s="1333">
        <f t="shared" si="112"/>
        <v>0</v>
      </c>
      <c r="CB203" s="1333">
        <f t="shared" si="112"/>
        <v>0</v>
      </c>
      <c r="CC203" s="1333">
        <f t="shared" si="112"/>
        <v>0</v>
      </c>
      <c r="CD203" s="1333">
        <f t="shared" si="112"/>
        <v>0</v>
      </c>
      <c r="CE203" s="1333">
        <f t="shared" si="112"/>
        <v>0</v>
      </c>
      <c r="CF203" s="1333">
        <f t="shared" si="112"/>
        <v>0</v>
      </c>
      <c r="CG203" s="1333">
        <f t="shared" si="112"/>
        <v>0</v>
      </c>
      <c r="CH203" s="1333">
        <f t="shared" si="112"/>
        <v>0</v>
      </c>
      <c r="CI203" s="1333">
        <f t="shared" si="112"/>
        <v>0</v>
      </c>
      <c r="CJ203" s="1333">
        <f t="shared" si="112"/>
        <v>-498746.1113269059</v>
      </c>
      <c r="CK203" s="1333">
        <f t="shared" si="112"/>
        <v>0</v>
      </c>
      <c r="CL203" s="1333">
        <f t="shared" si="112"/>
        <v>0</v>
      </c>
      <c r="CM203" s="1333">
        <f t="shared" si="112"/>
        <v>0</v>
      </c>
      <c r="CN203" s="1333">
        <f t="shared" si="112"/>
        <v>-3052383.4836220131</v>
      </c>
      <c r="CO203" s="1333">
        <f t="shared" si="112"/>
        <v>0</v>
      </c>
      <c r="CP203" s="1333">
        <f t="shared" si="112"/>
        <v>123664</v>
      </c>
      <c r="CQ203" s="1333">
        <f t="shared" si="112"/>
        <v>0</v>
      </c>
      <c r="CR203" s="1333">
        <f t="shared" si="112"/>
        <v>8451410.0260689482</v>
      </c>
      <c r="CS203" s="1333">
        <f t="shared" si="112"/>
        <v>0</v>
      </c>
      <c r="CT203" s="1333">
        <f t="shared" si="112"/>
        <v>0</v>
      </c>
      <c r="CU203" s="1333">
        <f t="shared" si="112"/>
        <v>0</v>
      </c>
      <c r="CV203" s="1333">
        <f t="shared" si="112"/>
        <v>-4660822.8254611399</v>
      </c>
      <c r="CW203" s="1333">
        <f t="shared" si="112"/>
        <v>0</v>
      </c>
      <c r="CX203" s="1333">
        <f t="shared" si="112"/>
        <v>-549026.01771629031</v>
      </c>
      <c r="CY203" s="1333">
        <f t="shared" si="112"/>
        <v>0</v>
      </c>
      <c r="CZ203" s="1333">
        <f t="shared" si="112"/>
        <v>0</v>
      </c>
      <c r="DA203" s="1333">
        <f t="shared" si="112"/>
        <v>0</v>
      </c>
      <c r="DB203" s="1333">
        <f t="shared" si="112"/>
        <v>0</v>
      </c>
      <c r="DC203" s="1333">
        <f t="shared" si="112"/>
        <v>0</v>
      </c>
      <c r="DD203" s="1333">
        <f t="shared" si="112"/>
        <v>-18734.185230826712</v>
      </c>
      <c r="DE203" s="1333">
        <f t="shared" si="112"/>
        <v>0</v>
      </c>
      <c r="DF203" s="1333">
        <f t="shared" si="112"/>
        <v>0</v>
      </c>
      <c r="DG203" s="1333">
        <f t="shared" si="112"/>
        <v>0</v>
      </c>
      <c r="DH203" s="1333">
        <f t="shared" si="112"/>
        <v>0</v>
      </c>
      <c r="DI203" s="1333">
        <f t="shared" si="112"/>
        <v>0</v>
      </c>
      <c r="DJ203" s="1333">
        <f t="shared" si="112"/>
        <v>0</v>
      </c>
      <c r="DK203" s="1333">
        <f t="shared" si="112"/>
        <v>0</v>
      </c>
      <c r="DL203" s="1333">
        <f t="shared" si="112"/>
        <v>-725929.44531510258</v>
      </c>
      <c r="DM203" s="1333">
        <f t="shared" si="112"/>
        <v>60368.862651133437</v>
      </c>
      <c r="DN203" s="1333">
        <f t="shared" si="112"/>
        <v>47491.283056435255</v>
      </c>
      <c r="DO203" s="1333">
        <f t="shared" si="112"/>
        <v>0</v>
      </c>
      <c r="DP203" s="1333">
        <f t="shared" si="112"/>
        <v>-822707.89689576137</v>
      </c>
      <c r="DQ203" s="1333">
        <f t="shared" si="112"/>
        <v>-310728.12412219052</v>
      </c>
      <c r="DR203" s="1333">
        <f t="shared" si="112"/>
        <v>-2711754.5123083107</v>
      </c>
      <c r="DS203" s="1333">
        <f t="shared" si="112"/>
        <v>0</v>
      </c>
      <c r="DT203" s="1333">
        <f t="shared" si="112"/>
        <v>-2711754.5123083107</v>
      </c>
    </row>
    <row r="204" spans="1:124">
      <c r="A204" s="1310">
        <f t="shared" si="103"/>
        <v>202</v>
      </c>
      <c r="B204" s="1476" t="s">
        <v>2779</v>
      </c>
      <c r="C204" s="1" t="s">
        <v>287</v>
      </c>
      <c r="D204" s="40" t="s">
        <v>58</v>
      </c>
      <c r="E204" s="1321">
        <v>0</v>
      </c>
      <c r="F204" s="1321">
        <v>0</v>
      </c>
      <c r="G204" s="1321">
        <v>0</v>
      </c>
      <c r="H204" s="1321">
        <v>0</v>
      </c>
      <c r="I204" s="1321">
        <v>0</v>
      </c>
      <c r="J204" s="1321">
        <v>0</v>
      </c>
      <c r="K204" s="1321">
        <v>0</v>
      </c>
      <c r="L204" s="1321">
        <v>0</v>
      </c>
      <c r="M204" s="1321">
        <v>0</v>
      </c>
      <c r="N204" s="1321">
        <v>0</v>
      </c>
      <c r="O204" s="1321">
        <v>0</v>
      </c>
      <c r="P204" s="1321">
        <v>0</v>
      </c>
      <c r="Q204" s="1321">
        <v>0</v>
      </c>
      <c r="R204" s="1321">
        <v>0</v>
      </c>
      <c r="S204" s="1321">
        <v>0</v>
      </c>
      <c r="T204" s="1321">
        <v>0</v>
      </c>
      <c r="U204" s="1321">
        <v>0</v>
      </c>
      <c r="V204" s="1321">
        <v>0</v>
      </c>
      <c r="W204" s="1321">
        <v>0</v>
      </c>
      <c r="X204" s="1321">
        <v>0</v>
      </c>
      <c r="Y204" s="1321">
        <v>0</v>
      </c>
      <c r="Z204" s="1321">
        <v>0</v>
      </c>
      <c r="AA204" s="1321">
        <v>0</v>
      </c>
      <c r="AB204" s="1321">
        <v>0</v>
      </c>
      <c r="AC204" s="1321">
        <v>0</v>
      </c>
      <c r="AD204" s="1321">
        <v>0</v>
      </c>
      <c r="AE204" s="1321">
        <v>0</v>
      </c>
      <c r="AF204" s="1321">
        <v>0</v>
      </c>
      <c r="AG204" s="1321">
        <v>0</v>
      </c>
      <c r="AH204" s="1321">
        <v>0</v>
      </c>
      <c r="AI204" s="1321">
        <v>0</v>
      </c>
      <c r="AJ204" s="1321">
        <v>0</v>
      </c>
      <c r="AK204" s="1321">
        <v>0</v>
      </c>
      <c r="AL204" s="1321">
        <v>0</v>
      </c>
      <c r="AM204" s="1321">
        <v>0</v>
      </c>
      <c r="AN204" s="1321">
        <v>0</v>
      </c>
      <c r="AO204" s="1321">
        <v>0</v>
      </c>
      <c r="AP204" s="1321">
        <v>0</v>
      </c>
      <c r="AQ204" s="1321">
        <v>0</v>
      </c>
      <c r="AR204" s="1321">
        <v>0</v>
      </c>
      <c r="AS204" s="1321">
        <v>0</v>
      </c>
      <c r="AT204" s="1321">
        <v>0</v>
      </c>
      <c r="AU204" s="1321">
        <v>0</v>
      </c>
      <c r="AV204" s="1321">
        <v>0</v>
      </c>
      <c r="AW204" s="1321">
        <v>0</v>
      </c>
      <c r="AX204" s="1321">
        <v>0</v>
      </c>
      <c r="AY204" s="1321">
        <v>0</v>
      </c>
      <c r="AZ204" s="1321">
        <v>0</v>
      </c>
      <c r="BA204" s="1321">
        <v>0</v>
      </c>
      <c r="BB204" s="1321">
        <v>0</v>
      </c>
      <c r="BC204" s="1321">
        <v>0</v>
      </c>
      <c r="BD204" s="1321">
        <v>0</v>
      </c>
      <c r="BE204" s="1321">
        <v>0</v>
      </c>
      <c r="BF204" s="1321">
        <v>0</v>
      </c>
      <c r="BG204" s="1321">
        <v>0</v>
      </c>
      <c r="BH204" s="1321">
        <v>0</v>
      </c>
      <c r="BI204" s="1321">
        <v>0</v>
      </c>
      <c r="BJ204" s="1321">
        <v>0</v>
      </c>
      <c r="BK204" s="1321">
        <f t="shared" si="74"/>
        <v>0</v>
      </c>
      <c r="BL204" s="1321">
        <v>0</v>
      </c>
      <c r="BM204" s="1321">
        <v>0</v>
      </c>
      <c r="BN204" s="1321">
        <v>0</v>
      </c>
      <c r="BO204" s="1321">
        <v>0</v>
      </c>
      <c r="BP204" s="1321">
        <v>0</v>
      </c>
      <c r="BQ204" s="1321">
        <v>0</v>
      </c>
      <c r="BR204" s="1321">
        <v>0</v>
      </c>
      <c r="BS204" s="1321">
        <v>0</v>
      </c>
      <c r="BT204" s="1321">
        <v>0</v>
      </c>
      <c r="BU204" s="1321">
        <v>0</v>
      </c>
      <c r="BV204" s="1321">
        <v>0</v>
      </c>
      <c r="BW204" s="1321">
        <v>0</v>
      </c>
      <c r="BX204" s="1321">
        <v>0</v>
      </c>
      <c r="BY204" s="1321">
        <v>0</v>
      </c>
      <c r="BZ204" s="1321">
        <v>0</v>
      </c>
      <c r="CA204" s="1321">
        <v>0</v>
      </c>
      <c r="CB204" s="1321">
        <v>0</v>
      </c>
      <c r="CC204" s="1321">
        <v>0</v>
      </c>
      <c r="CD204" s="1321">
        <v>0</v>
      </c>
      <c r="CE204" s="1321">
        <v>0</v>
      </c>
      <c r="CF204" s="1321">
        <v>0</v>
      </c>
      <c r="CG204" s="1321">
        <v>0</v>
      </c>
      <c r="CH204" s="1321">
        <v>0</v>
      </c>
      <c r="CI204" s="1321">
        <v>0</v>
      </c>
      <c r="CJ204" s="1321">
        <v>0</v>
      </c>
      <c r="CK204" s="1321">
        <v>0</v>
      </c>
      <c r="CL204" s="1321">
        <v>0</v>
      </c>
      <c r="CM204" s="1321">
        <v>0</v>
      </c>
      <c r="CN204" s="1321">
        <v>0</v>
      </c>
      <c r="CO204" s="1321">
        <v>0</v>
      </c>
      <c r="CP204" s="1321">
        <v>0</v>
      </c>
      <c r="CQ204" s="1321">
        <v>0</v>
      </c>
      <c r="CR204" s="1321">
        <v>0</v>
      </c>
      <c r="CS204" s="1321">
        <v>0</v>
      </c>
      <c r="CT204" s="1321">
        <v>0</v>
      </c>
      <c r="CU204" s="1321">
        <v>0</v>
      </c>
      <c r="CV204" s="1321">
        <v>0</v>
      </c>
      <c r="CW204" s="1321">
        <v>0</v>
      </c>
      <c r="CX204" s="1321">
        <v>0</v>
      </c>
      <c r="CY204" s="1321">
        <v>0</v>
      </c>
      <c r="CZ204" s="1321">
        <v>0</v>
      </c>
      <c r="DA204" s="1321">
        <v>0</v>
      </c>
      <c r="DB204" s="1321">
        <v>0</v>
      </c>
      <c r="DC204" s="1321">
        <v>0</v>
      </c>
      <c r="DD204" s="1321">
        <v>0</v>
      </c>
      <c r="DE204" s="1321">
        <v>0</v>
      </c>
      <c r="DF204" s="1321">
        <v>0</v>
      </c>
      <c r="DG204" s="1321">
        <v>0</v>
      </c>
      <c r="DH204" s="1321">
        <v>0</v>
      </c>
      <c r="DI204" s="1321">
        <v>0</v>
      </c>
      <c r="DJ204" s="1321">
        <v>0</v>
      </c>
      <c r="DK204" s="1321">
        <v>0</v>
      </c>
      <c r="DL204" s="1321">
        <v>0</v>
      </c>
      <c r="DM204" s="1321">
        <v>0</v>
      </c>
      <c r="DN204" s="1321">
        <v>0</v>
      </c>
      <c r="DO204" s="1321">
        <v>0</v>
      </c>
      <c r="DP204" s="1321">
        <f t="shared" si="75"/>
        <v>0</v>
      </c>
      <c r="DQ204" s="1321">
        <f t="shared" si="76"/>
        <v>0</v>
      </c>
      <c r="DR204" s="1321">
        <f>F204+DQ204</f>
        <v>0</v>
      </c>
      <c r="DS204" s="1321"/>
      <c r="DT204" s="1321">
        <f t="shared" si="77"/>
        <v>0</v>
      </c>
    </row>
    <row r="205" spans="1:124">
      <c r="A205" s="1310">
        <f t="shared" si="103"/>
        <v>203</v>
      </c>
      <c r="B205" s="1478"/>
      <c r="C205" s="1" t="s">
        <v>288</v>
      </c>
      <c r="D205" s="40" t="s">
        <v>59</v>
      </c>
      <c r="E205" s="1321">
        <v>1199454.2</v>
      </c>
      <c r="F205" s="1321">
        <v>101720.3008507194</v>
      </c>
      <c r="G205" s="1321">
        <v>0</v>
      </c>
      <c r="H205" s="1321">
        <v>0</v>
      </c>
      <c r="I205" s="1321">
        <v>0</v>
      </c>
      <c r="J205" s="1321">
        <v>0</v>
      </c>
      <c r="K205" s="1321">
        <v>0</v>
      </c>
      <c r="L205" s="1321">
        <v>0</v>
      </c>
      <c r="M205" s="1321">
        <v>0</v>
      </c>
      <c r="N205" s="1321">
        <v>0</v>
      </c>
      <c r="O205" s="1321">
        <v>0</v>
      </c>
      <c r="P205" s="1321">
        <v>0</v>
      </c>
      <c r="Q205" s="1321">
        <v>0</v>
      </c>
      <c r="R205" s="1321">
        <v>0</v>
      </c>
      <c r="S205" s="1321">
        <v>0</v>
      </c>
      <c r="T205" s="1321">
        <v>0</v>
      </c>
      <c r="U205" s="1321">
        <v>0</v>
      </c>
      <c r="V205" s="1321">
        <v>0</v>
      </c>
      <c r="W205" s="1321">
        <v>0</v>
      </c>
      <c r="X205" s="1321">
        <v>0</v>
      </c>
      <c r="Y205" s="1321">
        <v>0</v>
      </c>
      <c r="Z205" s="1321">
        <v>0</v>
      </c>
      <c r="AA205" s="1321">
        <v>0</v>
      </c>
      <c r="AB205" s="1321">
        <v>0</v>
      </c>
      <c r="AC205" s="1321">
        <v>0</v>
      </c>
      <c r="AD205" s="1321">
        <v>0</v>
      </c>
      <c r="AE205" s="1321">
        <v>0</v>
      </c>
      <c r="AF205" s="1321">
        <v>0</v>
      </c>
      <c r="AG205" s="1321">
        <v>0</v>
      </c>
      <c r="AH205" s="1321">
        <v>0</v>
      </c>
      <c r="AI205" s="1321">
        <v>0</v>
      </c>
      <c r="AJ205" s="1321">
        <v>0</v>
      </c>
      <c r="AK205" s="1321">
        <v>0</v>
      </c>
      <c r="AL205" s="1321">
        <v>0</v>
      </c>
      <c r="AM205" s="1321">
        <v>0</v>
      </c>
      <c r="AN205" s="1321">
        <v>0</v>
      </c>
      <c r="AO205" s="1321">
        <v>0</v>
      </c>
      <c r="AP205" s="1321">
        <v>0</v>
      </c>
      <c r="AQ205" s="1321">
        <v>0</v>
      </c>
      <c r="AR205" s="1321">
        <v>0</v>
      </c>
      <c r="AS205" s="1321">
        <v>0</v>
      </c>
      <c r="AT205" s="1321">
        <v>0</v>
      </c>
      <c r="AU205" s="1321">
        <v>0</v>
      </c>
      <c r="AV205" s="1321">
        <v>0</v>
      </c>
      <c r="AW205" s="1321">
        <v>0</v>
      </c>
      <c r="AX205" s="1321">
        <v>0</v>
      </c>
      <c r="AY205" s="1321">
        <v>0</v>
      </c>
      <c r="AZ205" s="1321">
        <v>0</v>
      </c>
      <c r="BA205" s="1321">
        <v>0</v>
      </c>
      <c r="BB205" s="1321">
        <v>0</v>
      </c>
      <c r="BC205" s="1321">
        <v>0</v>
      </c>
      <c r="BD205" s="1321">
        <v>0</v>
      </c>
      <c r="BE205" s="1321">
        <v>0</v>
      </c>
      <c r="BF205" s="1321">
        <v>0</v>
      </c>
      <c r="BG205" s="1321">
        <v>0</v>
      </c>
      <c r="BH205" s="1321">
        <v>0</v>
      </c>
      <c r="BI205" s="1321">
        <v>0</v>
      </c>
      <c r="BJ205" s="1321">
        <v>0</v>
      </c>
      <c r="BK205" s="1321">
        <f t="shared" si="74"/>
        <v>0</v>
      </c>
      <c r="BL205" s="1321">
        <v>0</v>
      </c>
      <c r="BM205" s="1321">
        <v>0</v>
      </c>
      <c r="BN205" s="1321">
        <v>0</v>
      </c>
      <c r="BO205" s="1321">
        <v>0</v>
      </c>
      <c r="BP205" s="1321">
        <v>0</v>
      </c>
      <c r="BQ205" s="1321">
        <v>0</v>
      </c>
      <c r="BR205" s="1321">
        <v>0</v>
      </c>
      <c r="BS205" s="1321">
        <v>0</v>
      </c>
      <c r="BT205" s="1321">
        <v>0</v>
      </c>
      <c r="BU205" s="1321">
        <v>0</v>
      </c>
      <c r="BV205" s="1321">
        <v>0</v>
      </c>
      <c r="BW205" s="1321">
        <v>0</v>
      </c>
      <c r="BX205" s="1321">
        <v>0</v>
      </c>
      <c r="BY205" s="1321">
        <v>0</v>
      </c>
      <c r="BZ205" s="1321">
        <v>0</v>
      </c>
      <c r="CA205" s="1321">
        <v>0</v>
      </c>
      <c r="CB205" s="1321">
        <v>0</v>
      </c>
      <c r="CC205" s="1321">
        <v>0</v>
      </c>
      <c r="CD205" s="1321">
        <v>0</v>
      </c>
      <c r="CE205" s="1321">
        <v>0</v>
      </c>
      <c r="CF205" s="1321">
        <v>0</v>
      </c>
      <c r="CG205" s="1321">
        <v>0</v>
      </c>
      <c r="CH205" s="1321">
        <v>0</v>
      </c>
      <c r="CI205" s="1321">
        <v>0</v>
      </c>
      <c r="CJ205" s="1321">
        <v>0</v>
      </c>
      <c r="CK205" s="1321">
        <v>0</v>
      </c>
      <c r="CL205" s="1321">
        <v>0</v>
      </c>
      <c r="CM205" s="1321">
        <v>0</v>
      </c>
      <c r="CN205" s="1321">
        <v>0</v>
      </c>
      <c r="CO205" s="1321">
        <v>-1400.0989234134249</v>
      </c>
      <c r="CP205" s="1321">
        <v>0</v>
      </c>
      <c r="CQ205" s="1321">
        <v>0</v>
      </c>
      <c r="CR205" s="1321">
        <v>0</v>
      </c>
      <c r="CS205" s="1321">
        <v>0</v>
      </c>
      <c r="CT205" s="1321">
        <v>0</v>
      </c>
      <c r="CU205" s="1321">
        <v>0</v>
      </c>
      <c r="CV205" s="1321">
        <v>0</v>
      </c>
      <c r="CW205" s="1321">
        <v>0</v>
      </c>
      <c r="CX205" s="1321">
        <v>0</v>
      </c>
      <c r="CY205" s="1321">
        <v>0</v>
      </c>
      <c r="CZ205" s="1321">
        <v>0</v>
      </c>
      <c r="DA205" s="1321">
        <v>0</v>
      </c>
      <c r="DB205" s="1321">
        <v>0</v>
      </c>
      <c r="DC205" s="1321">
        <v>0</v>
      </c>
      <c r="DD205" s="1321">
        <v>0</v>
      </c>
      <c r="DE205" s="1321">
        <v>0</v>
      </c>
      <c r="DF205" s="1321">
        <v>0</v>
      </c>
      <c r="DG205" s="1321">
        <v>0</v>
      </c>
      <c r="DH205" s="1321">
        <v>0</v>
      </c>
      <c r="DI205" s="1321">
        <v>0</v>
      </c>
      <c r="DJ205" s="1321">
        <v>0</v>
      </c>
      <c r="DK205" s="1321">
        <v>0</v>
      </c>
      <c r="DL205" s="1321">
        <v>0</v>
      </c>
      <c r="DM205" s="1321">
        <v>0</v>
      </c>
      <c r="DN205" s="1321">
        <v>0</v>
      </c>
      <c r="DO205" s="1321">
        <v>0</v>
      </c>
      <c r="DP205" s="1321">
        <f t="shared" si="75"/>
        <v>-1400.0989234134249</v>
      </c>
      <c r="DQ205" s="1321">
        <f t="shared" si="76"/>
        <v>-1400.0989234134249</v>
      </c>
      <c r="DR205" s="1321">
        <f>F205+DQ205</f>
        <v>100320.20192730599</v>
      </c>
      <c r="DS205" s="1321"/>
      <c r="DT205" s="1321">
        <f t="shared" si="77"/>
        <v>100320.20192730599</v>
      </c>
    </row>
    <row r="206" spans="1:124">
      <c r="A206" s="1310">
        <f t="shared" si="103"/>
        <v>204</v>
      </c>
      <c r="B206" s="1478"/>
      <c r="C206" s="1" t="s">
        <v>289</v>
      </c>
      <c r="D206" s="40" t="s">
        <v>61</v>
      </c>
      <c r="E206" s="1321">
        <v>1105677879.7938457</v>
      </c>
      <c r="F206" s="1321">
        <v>75066762.254404187</v>
      </c>
      <c r="G206" s="1321">
        <v>0</v>
      </c>
      <c r="H206" s="1321">
        <v>0</v>
      </c>
      <c r="I206" s="1321">
        <v>0</v>
      </c>
      <c r="J206" s="1321">
        <v>0</v>
      </c>
      <c r="K206" s="1321">
        <v>0</v>
      </c>
      <c r="L206" s="1321">
        <v>0</v>
      </c>
      <c r="M206" s="1321">
        <v>0</v>
      </c>
      <c r="N206" s="1321">
        <v>0</v>
      </c>
      <c r="O206" s="1321">
        <v>0</v>
      </c>
      <c r="P206" s="1321">
        <v>0</v>
      </c>
      <c r="Q206" s="1321">
        <v>0</v>
      </c>
      <c r="R206" s="1321">
        <v>0</v>
      </c>
      <c r="S206" s="1321">
        <v>0</v>
      </c>
      <c r="T206" s="1321">
        <v>-770947.16000000015</v>
      </c>
      <c r="U206" s="1321">
        <v>0</v>
      </c>
      <c r="V206" s="1321">
        <v>0</v>
      </c>
      <c r="W206" s="1321">
        <v>0</v>
      </c>
      <c r="X206" s="1321">
        <v>0</v>
      </c>
      <c r="Y206" s="1321">
        <v>0</v>
      </c>
      <c r="Z206" s="1321">
        <v>0</v>
      </c>
      <c r="AA206" s="1321">
        <v>0</v>
      </c>
      <c r="AB206" s="1321">
        <v>0</v>
      </c>
      <c r="AC206" s="1321">
        <v>0</v>
      </c>
      <c r="AD206" s="1321">
        <v>0</v>
      </c>
      <c r="AE206" s="1321">
        <v>2028530.9125303458</v>
      </c>
      <c r="AF206" s="1321">
        <v>0</v>
      </c>
      <c r="AG206" s="1321">
        <v>0</v>
      </c>
      <c r="AH206" s="1321">
        <v>0</v>
      </c>
      <c r="AI206" s="1321">
        <v>-306028.52656283416</v>
      </c>
      <c r="AJ206" s="1321">
        <v>0</v>
      </c>
      <c r="AK206" s="1321">
        <v>0</v>
      </c>
      <c r="AL206" s="1321">
        <v>0</v>
      </c>
      <c r="AM206" s="1321">
        <v>0</v>
      </c>
      <c r="AN206" s="1321">
        <v>0</v>
      </c>
      <c r="AO206" s="1321">
        <v>0</v>
      </c>
      <c r="AP206" s="1321">
        <v>0</v>
      </c>
      <c r="AQ206" s="1321">
        <v>0</v>
      </c>
      <c r="AR206" s="1321">
        <v>0</v>
      </c>
      <c r="AS206" s="1321">
        <v>0</v>
      </c>
      <c r="AT206" s="1321">
        <v>0</v>
      </c>
      <c r="AU206" s="1321">
        <v>0</v>
      </c>
      <c r="AV206" s="1321">
        <v>0</v>
      </c>
      <c r="AW206" s="1321">
        <v>0</v>
      </c>
      <c r="AX206" s="1321">
        <v>0</v>
      </c>
      <c r="AY206" s="1321">
        <v>0</v>
      </c>
      <c r="AZ206" s="1321">
        <v>0</v>
      </c>
      <c r="BA206" s="1321">
        <v>0</v>
      </c>
      <c r="BB206" s="1321">
        <v>0</v>
      </c>
      <c r="BC206" s="1321">
        <v>0</v>
      </c>
      <c r="BD206" s="1321">
        <v>418474.67101061583</v>
      </c>
      <c r="BE206" s="1321">
        <v>0</v>
      </c>
      <c r="BF206" s="1321">
        <v>0</v>
      </c>
      <c r="BG206" s="1321">
        <v>0</v>
      </c>
      <c r="BH206" s="1321">
        <v>0</v>
      </c>
      <c r="BI206" s="1321">
        <v>0</v>
      </c>
      <c r="BJ206" s="1321">
        <v>0</v>
      </c>
      <c r="BK206" s="1321">
        <f t="shared" si="74"/>
        <v>1370029.8969781273</v>
      </c>
      <c r="BL206" s="1321">
        <v>0</v>
      </c>
      <c r="BM206" s="1321">
        <v>0</v>
      </c>
      <c r="BN206" s="1321">
        <v>0</v>
      </c>
      <c r="BO206" s="1321">
        <v>0</v>
      </c>
      <c r="BP206" s="1321">
        <v>0</v>
      </c>
      <c r="BQ206" s="1321">
        <v>0</v>
      </c>
      <c r="BR206" s="1321">
        <v>0</v>
      </c>
      <c r="BS206" s="1321">
        <v>0</v>
      </c>
      <c r="BT206" s="1321">
        <v>0</v>
      </c>
      <c r="BU206" s="1321">
        <v>0</v>
      </c>
      <c r="BV206" s="1321">
        <v>0</v>
      </c>
      <c r="BW206" s="1321">
        <v>0</v>
      </c>
      <c r="BX206" s="1321">
        <v>0</v>
      </c>
      <c r="BY206" s="1321">
        <v>0</v>
      </c>
      <c r="BZ206" s="1321">
        <v>0</v>
      </c>
      <c r="CA206" s="1321">
        <v>0</v>
      </c>
      <c r="CB206" s="1321">
        <v>0</v>
      </c>
      <c r="CC206" s="1321">
        <v>0</v>
      </c>
      <c r="CD206" s="1321">
        <v>0</v>
      </c>
      <c r="CE206" s="1321">
        <v>0</v>
      </c>
      <c r="CF206" s="1321">
        <v>0</v>
      </c>
      <c r="CG206" s="1321">
        <v>0</v>
      </c>
      <c r="CH206" s="1321">
        <v>0</v>
      </c>
      <c r="CI206" s="1321">
        <v>0</v>
      </c>
      <c r="CJ206" s="1321">
        <v>0</v>
      </c>
      <c r="CK206" s="1321">
        <v>0</v>
      </c>
      <c r="CL206" s="1321">
        <v>0</v>
      </c>
      <c r="CM206" s="1321">
        <v>0</v>
      </c>
      <c r="CN206" s="1321">
        <v>5729240.0773761515</v>
      </c>
      <c r="CO206" s="1321">
        <v>0</v>
      </c>
      <c r="CP206" s="1321">
        <v>0</v>
      </c>
      <c r="CQ206" s="1321">
        <v>0</v>
      </c>
      <c r="CR206" s="1321">
        <v>0</v>
      </c>
      <c r="CS206" s="1321">
        <v>0</v>
      </c>
      <c r="CT206" s="1321">
        <v>0</v>
      </c>
      <c r="CU206" s="1321">
        <v>0</v>
      </c>
      <c r="CV206" s="1321">
        <v>17418111</v>
      </c>
      <c r="CW206" s="1321">
        <v>0</v>
      </c>
      <c r="CX206" s="1321">
        <v>-364644.74643903616</v>
      </c>
      <c r="CY206" s="1321">
        <v>0</v>
      </c>
      <c r="CZ206" s="1321">
        <v>0</v>
      </c>
      <c r="DA206" s="1321">
        <v>0</v>
      </c>
      <c r="DB206" s="1321">
        <v>0</v>
      </c>
      <c r="DC206" s="1321">
        <v>0</v>
      </c>
      <c r="DD206" s="1321">
        <v>76196.730051437393</v>
      </c>
      <c r="DE206" s="1321">
        <v>0</v>
      </c>
      <c r="DF206" s="1321">
        <v>0</v>
      </c>
      <c r="DG206" s="1321">
        <v>0</v>
      </c>
      <c r="DH206" s="1321">
        <v>0</v>
      </c>
      <c r="DI206" s="1321">
        <v>0</v>
      </c>
      <c r="DJ206" s="1321">
        <v>0</v>
      </c>
      <c r="DK206" s="1321">
        <v>0</v>
      </c>
      <c r="DL206" s="1321">
        <v>2952540.8917818586</v>
      </c>
      <c r="DM206" s="1321">
        <v>46519.737875407009</v>
      </c>
      <c r="DN206" s="1321">
        <v>36782.493696145204</v>
      </c>
      <c r="DO206" s="1321">
        <v>0</v>
      </c>
      <c r="DP206" s="1321">
        <f t="shared" si="75"/>
        <v>25894746.184341963</v>
      </c>
      <c r="DQ206" s="1321">
        <f t="shared" si="76"/>
        <v>27264776.081320092</v>
      </c>
      <c r="DR206" s="1321">
        <f>F206+DQ206</f>
        <v>102331538.33572428</v>
      </c>
      <c r="DS206" s="1321"/>
      <c r="DT206" s="1321">
        <f t="shared" si="77"/>
        <v>102331538.33572428</v>
      </c>
    </row>
    <row r="207" spans="1:124">
      <c r="A207" s="1310">
        <f t="shared" si="103"/>
        <v>205</v>
      </c>
      <c r="B207" s="1478"/>
      <c r="C207" s="1339"/>
      <c r="D207" s="1339" t="s">
        <v>2780</v>
      </c>
      <c r="E207" s="1324">
        <f>SUM(E204:E206)</f>
        <v>1106877333.9938457</v>
      </c>
      <c r="F207" s="1324">
        <f t="shared" ref="F207:BQ207" si="113">SUM(F204:F206)</f>
        <v>75168482.555254906</v>
      </c>
      <c r="G207" s="1324">
        <f t="shared" si="113"/>
        <v>0</v>
      </c>
      <c r="H207" s="1324">
        <f t="shared" si="113"/>
        <v>0</v>
      </c>
      <c r="I207" s="1324">
        <f t="shared" si="113"/>
        <v>0</v>
      </c>
      <c r="J207" s="1324">
        <f t="shared" si="113"/>
        <v>0</v>
      </c>
      <c r="K207" s="1324">
        <f t="shared" si="113"/>
        <v>0</v>
      </c>
      <c r="L207" s="1324">
        <f t="shared" si="113"/>
        <v>0</v>
      </c>
      <c r="M207" s="1324">
        <f t="shared" si="113"/>
        <v>0</v>
      </c>
      <c r="N207" s="1324">
        <f t="shared" si="113"/>
        <v>0</v>
      </c>
      <c r="O207" s="1324">
        <f t="shared" si="113"/>
        <v>0</v>
      </c>
      <c r="P207" s="1324">
        <f t="shared" si="113"/>
        <v>0</v>
      </c>
      <c r="Q207" s="1324">
        <f t="shared" si="113"/>
        <v>0</v>
      </c>
      <c r="R207" s="1324">
        <f t="shared" si="113"/>
        <v>0</v>
      </c>
      <c r="S207" s="1324">
        <f t="shared" si="113"/>
        <v>0</v>
      </c>
      <c r="T207" s="1324">
        <f t="shared" si="113"/>
        <v>-770947.16000000015</v>
      </c>
      <c r="U207" s="1324">
        <f t="shared" si="113"/>
        <v>0</v>
      </c>
      <c r="V207" s="1324">
        <f t="shared" si="113"/>
        <v>0</v>
      </c>
      <c r="W207" s="1324">
        <f t="shared" si="113"/>
        <v>0</v>
      </c>
      <c r="X207" s="1324">
        <f t="shared" si="113"/>
        <v>0</v>
      </c>
      <c r="Y207" s="1324">
        <f t="shared" si="113"/>
        <v>0</v>
      </c>
      <c r="Z207" s="1324">
        <f t="shared" si="113"/>
        <v>0</v>
      </c>
      <c r="AA207" s="1324">
        <f t="shared" si="113"/>
        <v>0</v>
      </c>
      <c r="AB207" s="1324">
        <f t="shared" si="113"/>
        <v>0</v>
      </c>
      <c r="AC207" s="1324">
        <f t="shared" si="113"/>
        <v>0</v>
      </c>
      <c r="AD207" s="1324">
        <f t="shared" si="113"/>
        <v>0</v>
      </c>
      <c r="AE207" s="1324">
        <f t="shared" si="113"/>
        <v>2028530.9125303458</v>
      </c>
      <c r="AF207" s="1324">
        <f t="shared" si="113"/>
        <v>0</v>
      </c>
      <c r="AG207" s="1324">
        <f t="shared" si="113"/>
        <v>0</v>
      </c>
      <c r="AH207" s="1324">
        <f t="shared" si="113"/>
        <v>0</v>
      </c>
      <c r="AI207" s="1324">
        <f t="shared" si="113"/>
        <v>-306028.52656283416</v>
      </c>
      <c r="AJ207" s="1324">
        <f t="shared" si="113"/>
        <v>0</v>
      </c>
      <c r="AK207" s="1324">
        <f t="shared" si="113"/>
        <v>0</v>
      </c>
      <c r="AL207" s="1324">
        <f t="shared" si="113"/>
        <v>0</v>
      </c>
      <c r="AM207" s="1324">
        <f t="shared" si="113"/>
        <v>0</v>
      </c>
      <c r="AN207" s="1324">
        <f t="shared" si="113"/>
        <v>0</v>
      </c>
      <c r="AO207" s="1324">
        <f t="shared" si="113"/>
        <v>0</v>
      </c>
      <c r="AP207" s="1324">
        <f t="shared" si="113"/>
        <v>0</v>
      </c>
      <c r="AQ207" s="1324">
        <f t="shared" si="113"/>
        <v>0</v>
      </c>
      <c r="AR207" s="1324">
        <f t="shared" si="113"/>
        <v>0</v>
      </c>
      <c r="AS207" s="1324">
        <f t="shared" si="113"/>
        <v>0</v>
      </c>
      <c r="AT207" s="1324">
        <f t="shared" si="113"/>
        <v>0</v>
      </c>
      <c r="AU207" s="1324">
        <f t="shared" si="113"/>
        <v>0</v>
      </c>
      <c r="AV207" s="1324">
        <f t="shared" si="113"/>
        <v>0</v>
      </c>
      <c r="AW207" s="1324">
        <f t="shared" si="113"/>
        <v>0</v>
      </c>
      <c r="AX207" s="1324">
        <f t="shared" si="113"/>
        <v>0</v>
      </c>
      <c r="AY207" s="1324">
        <f t="shared" si="113"/>
        <v>0</v>
      </c>
      <c r="AZ207" s="1324">
        <f t="shared" si="113"/>
        <v>0</v>
      </c>
      <c r="BA207" s="1324">
        <f t="shared" si="113"/>
        <v>0</v>
      </c>
      <c r="BB207" s="1324">
        <f t="shared" si="113"/>
        <v>0</v>
      </c>
      <c r="BC207" s="1324">
        <f t="shared" si="113"/>
        <v>0</v>
      </c>
      <c r="BD207" s="1324">
        <f t="shared" si="113"/>
        <v>418474.67101061583</v>
      </c>
      <c r="BE207" s="1324">
        <f t="shared" si="113"/>
        <v>0</v>
      </c>
      <c r="BF207" s="1324">
        <f t="shared" si="113"/>
        <v>0</v>
      </c>
      <c r="BG207" s="1324">
        <f t="shared" si="113"/>
        <v>0</v>
      </c>
      <c r="BH207" s="1324">
        <f t="shared" si="113"/>
        <v>0</v>
      </c>
      <c r="BI207" s="1324">
        <f t="shared" si="113"/>
        <v>0</v>
      </c>
      <c r="BJ207" s="1324">
        <f t="shared" si="113"/>
        <v>0</v>
      </c>
      <c r="BK207" s="1324">
        <f t="shared" si="113"/>
        <v>1370029.8969781273</v>
      </c>
      <c r="BL207" s="1324">
        <f t="shared" si="113"/>
        <v>0</v>
      </c>
      <c r="BM207" s="1324">
        <f t="shared" si="113"/>
        <v>0</v>
      </c>
      <c r="BN207" s="1324">
        <f t="shared" si="113"/>
        <v>0</v>
      </c>
      <c r="BO207" s="1324">
        <f t="shared" si="113"/>
        <v>0</v>
      </c>
      <c r="BP207" s="1324">
        <f t="shared" si="113"/>
        <v>0</v>
      </c>
      <c r="BQ207" s="1324">
        <f t="shared" si="113"/>
        <v>0</v>
      </c>
      <c r="BR207" s="1324">
        <f t="shared" ref="BR207:DT207" si="114">SUM(BR204:BR206)</f>
        <v>0</v>
      </c>
      <c r="BS207" s="1324">
        <f t="shared" si="114"/>
        <v>0</v>
      </c>
      <c r="BT207" s="1324">
        <f t="shared" si="114"/>
        <v>0</v>
      </c>
      <c r="BU207" s="1324">
        <f t="shared" si="114"/>
        <v>0</v>
      </c>
      <c r="BV207" s="1324">
        <f t="shared" si="114"/>
        <v>0</v>
      </c>
      <c r="BW207" s="1324">
        <f t="shared" si="114"/>
        <v>0</v>
      </c>
      <c r="BX207" s="1324">
        <f t="shared" si="114"/>
        <v>0</v>
      </c>
      <c r="BY207" s="1324">
        <f t="shared" si="114"/>
        <v>0</v>
      </c>
      <c r="BZ207" s="1324">
        <f t="shared" si="114"/>
        <v>0</v>
      </c>
      <c r="CA207" s="1324">
        <f t="shared" si="114"/>
        <v>0</v>
      </c>
      <c r="CB207" s="1324">
        <f t="shared" si="114"/>
        <v>0</v>
      </c>
      <c r="CC207" s="1324">
        <f t="shared" si="114"/>
        <v>0</v>
      </c>
      <c r="CD207" s="1324">
        <f t="shared" si="114"/>
        <v>0</v>
      </c>
      <c r="CE207" s="1324">
        <f t="shared" si="114"/>
        <v>0</v>
      </c>
      <c r="CF207" s="1324">
        <f t="shared" si="114"/>
        <v>0</v>
      </c>
      <c r="CG207" s="1324">
        <f t="shared" si="114"/>
        <v>0</v>
      </c>
      <c r="CH207" s="1324">
        <f t="shared" si="114"/>
        <v>0</v>
      </c>
      <c r="CI207" s="1324">
        <f t="shared" si="114"/>
        <v>0</v>
      </c>
      <c r="CJ207" s="1324">
        <f t="shared" si="114"/>
        <v>0</v>
      </c>
      <c r="CK207" s="1324">
        <f t="shared" si="114"/>
        <v>0</v>
      </c>
      <c r="CL207" s="1324">
        <f t="shared" si="114"/>
        <v>0</v>
      </c>
      <c r="CM207" s="1324">
        <f t="shared" si="114"/>
        <v>0</v>
      </c>
      <c r="CN207" s="1324">
        <f t="shared" si="114"/>
        <v>5729240.0773761515</v>
      </c>
      <c r="CO207" s="1324">
        <f t="shared" si="114"/>
        <v>-1400.0989234134249</v>
      </c>
      <c r="CP207" s="1324">
        <f t="shared" si="114"/>
        <v>0</v>
      </c>
      <c r="CQ207" s="1324">
        <f t="shared" si="114"/>
        <v>0</v>
      </c>
      <c r="CR207" s="1324">
        <f t="shared" si="114"/>
        <v>0</v>
      </c>
      <c r="CS207" s="1324">
        <f t="shared" si="114"/>
        <v>0</v>
      </c>
      <c r="CT207" s="1324">
        <f t="shared" si="114"/>
        <v>0</v>
      </c>
      <c r="CU207" s="1324">
        <f t="shared" si="114"/>
        <v>0</v>
      </c>
      <c r="CV207" s="1324">
        <f t="shared" si="114"/>
        <v>17418111</v>
      </c>
      <c r="CW207" s="1324">
        <f t="shared" si="114"/>
        <v>0</v>
      </c>
      <c r="CX207" s="1324">
        <f t="shared" si="114"/>
        <v>-364644.74643903616</v>
      </c>
      <c r="CY207" s="1324">
        <f t="shared" si="114"/>
        <v>0</v>
      </c>
      <c r="CZ207" s="1324">
        <f t="shared" si="114"/>
        <v>0</v>
      </c>
      <c r="DA207" s="1324">
        <f t="shared" si="114"/>
        <v>0</v>
      </c>
      <c r="DB207" s="1324">
        <f t="shared" si="114"/>
        <v>0</v>
      </c>
      <c r="DC207" s="1324">
        <f t="shared" si="114"/>
        <v>0</v>
      </c>
      <c r="DD207" s="1324">
        <f t="shared" si="114"/>
        <v>76196.730051437393</v>
      </c>
      <c r="DE207" s="1324">
        <f t="shared" si="114"/>
        <v>0</v>
      </c>
      <c r="DF207" s="1324">
        <f t="shared" si="114"/>
        <v>0</v>
      </c>
      <c r="DG207" s="1324">
        <f t="shared" si="114"/>
        <v>0</v>
      </c>
      <c r="DH207" s="1324">
        <f t="shared" si="114"/>
        <v>0</v>
      </c>
      <c r="DI207" s="1324">
        <f t="shared" si="114"/>
        <v>0</v>
      </c>
      <c r="DJ207" s="1324">
        <f t="shared" si="114"/>
        <v>0</v>
      </c>
      <c r="DK207" s="1324">
        <f t="shared" si="114"/>
        <v>0</v>
      </c>
      <c r="DL207" s="1324">
        <f t="shared" si="114"/>
        <v>2952540.8917818586</v>
      </c>
      <c r="DM207" s="1324">
        <f t="shared" si="114"/>
        <v>46519.737875407009</v>
      </c>
      <c r="DN207" s="1324">
        <f t="shared" si="114"/>
        <v>36782.493696145204</v>
      </c>
      <c r="DO207" s="1324">
        <f t="shared" si="114"/>
        <v>0</v>
      </c>
      <c r="DP207" s="1324">
        <f t="shared" si="114"/>
        <v>25893346.085418548</v>
      </c>
      <c r="DQ207" s="1324">
        <f t="shared" si="114"/>
        <v>27263375.982396677</v>
      </c>
      <c r="DR207" s="1324">
        <f t="shared" si="114"/>
        <v>102431858.53765158</v>
      </c>
      <c r="DS207" s="1324">
        <f t="shared" si="114"/>
        <v>0</v>
      </c>
      <c r="DT207" s="1324">
        <f t="shared" si="114"/>
        <v>102431858.53765158</v>
      </c>
    </row>
    <row r="208" spans="1:124">
      <c r="A208" s="1310">
        <f t="shared" si="103"/>
        <v>206</v>
      </c>
      <c r="B208" s="1478"/>
      <c r="C208" s="1" t="s">
        <v>291</v>
      </c>
      <c r="D208" s="40" t="s">
        <v>70</v>
      </c>
      <c r="E208" s="1321">
        <v>0</v>
      </c>
      <c r="F208" s="1321">
        <v>0</v>
      </c>
      <c r="G208" s="1321">
        <v>0</v>
      </c>
      <c r="H208" s="1321">
        <v>0</v>
      </c>
      <c r="I208" s="1321">
        <v>0</v>
      </c>
      <c r="J208" s="1321">
        <v>0</v>
      </c>
      <c r="K208" s="1321">
        <v>0</v>
      </c>
      <c r="L208" s="1321">
        <v>0</v>
      </c>
      <c r="M208" s="1321">
        <v>0</v>
      </c>
      <c r="N208" s="1321">
        <v>0</v>
      </c>
      <c r="O208" s="1321">
        <v>0</v>
      </c>
      <c r="P208" s="1321">
        <v>0</v>
      </c>
      <c r="Q208" s="1321">
        <v>0</v>
      </c>
      <c r="R208" s="1321">
        <v>0</v>
      </c>
      <c r="S208" s="1321">
        <v>0</v>
      </c>
      <c r="T208" s="1321">
        <v>0</v>
      </c>
      <c r="U208" s="1321">
        <v>0</v>
      </c>
      <c r="V208" s="1321">
        <v>0</v>
      </c>
      <c r="W208" s="1321">
        <v>0</v>
      </c>
      <c r="X208" s="1321">
        <v>0</v>
      </c>
      <c r="Y208" s="1321">
        <v>0</v>
      </c>
      <c r="Z208" s="1321">
        <v>0</v>
      </c>
      <c r="AA208" s="1321">
        <v>0</v>
      </c>
      <c r="AB208" s="1321">
        <v>0</v>
      </c>
      <c r="AC208" s="1321">
        <v>0</v>
      </c>
      <c r="AD208" s="1321">
        <v>0</v>
      </c>
      <c r="AE208" s="1321">
        <v>0</v>
      </c>
      <c r="AF208" s="1321">
        <v>0</v>
      </c>
      <c r="AG208" s="1321">
        <v>0</v>
      </c>
      <c r="AH208" s="1321">
        <v>0</v>
      </c>
      <c r="AI208" s="1321">
        <v>0</v>
      </c>
      <c r="AJ208" s="1321">
        <v>0</v>
      </c>
      <c r="AK208" s="1321">
        <v>0</v>
      </c>
      <c r="AL208" s="1321">
        <v>0</v>
      </c>
      <c r="AM208" s="1321">
        <v>0</v>
      </c>
      <c r="AN208" s="1321">
        <v>0</v>
      </c>
      <c r="AO208" s="1321">
        <v>0</v>
      </c>
      <c r="AP208" s="1321">
        <v>0</v>
      </c>
      <c r="AQ208" s="1321">
        <v>0</v>
      </c>
      <c r="AR208" s="1321">
        <v>0</v>
      </c>
      <c r="AS208" s="1321">
        <v>0</v>
      </c>
      <c r="AT208" s="1321">
        <v>0</v>
      </c>
      <c r="AU208" s="1321">
        <v>0</v>
      </c>
      <c r="AV208" s="1321">
        <v>0</v>
      </c>
      <c r="AW208" s="1321">
        <v>0</v>
      </c>
      <c r="AX208" s="1321">
        <v>0</v>
      </c>
      <c r="AY208" s="1321">
        <v>0</v>
      </c>
      <c r="AZ208" s="1321">
        <v>0</v>
      </c>
      <c r="BA208" s="1321">
        <v>0</v>
      </c>
      <c r="BB208" s="1321">
        <v>0</v>
      </c>
      <c r="BC208" s="1321">
        <v>0</v>
      </c>
      <c r="BD208" s="1321">
        <v>0</v>
      </c>
      <c r="BE208" s="1321">
        <v>0</v>
      </c>
      <c r="BF208" s="1321">
        <v>0</v>
      </c>
      <c r="BG208" s="1321">
        <v>0</v>
      </c>
      <c r="BH208" s="1321">
        <v>0</v>
      </c>
      <c r="BI208" s="1321">
        <v>0</v>
      </c>
      <c r="BJ208" s="1321">
        <v>0</v>
      </c>
      <c r="BK208" s="1321">
        <f t="shared" si="74"/>
        <v>0</v>
      </c>
      <c r="BL208" s="1321">
        <v>0</v>
      </c>
      <c r="BM208" s="1321">
        <v>0</v>
      </c>
      <c r="BN208" s="1321">
        <v>0</v>
      </c>
      <c r="BO208" s="1321">
        <v>0</v>
      </c>
      <c r="BP208" s="1321">
        <v>0</v>
      </c>
      <c r="BQ208" s="1321">
        <v>0</v>
      </c>
      <c r="BR208" s="1321">
        <v>0</v>
      </c>
      <c r="BS208" s="1321">
        <v>0</v>
      </c>
      <c r="BT208" s="1321">
        <v>0</v>
      </c>
      <c r="BU208" s="1321">
        <v>0</v>
      </c>
      <c r="BV208" s="1321">
        <v>0</v>
      </c>
      <c r="BW208" s="1321">
        <v>0</v>
      </c>
      <c r="BX208" s="1321">
        <v>0</v>
      </c>
      <c r="BY208" s="1321">
        <v>0</v>
      </c>
      <c r="BZ208" s="1321">
        <v>0</v>
      </c>
      <c r="CA208" s="1321">
        <v>0</v>
      </c>
      <c r="CB208" s="1321">
        <v>0</v>
      </c>
      <c r="CC208" s="1321">
        <v>0</v>
      </c>
      <c r="CD208" s="1321">
        <v>0</v>
      </c>
      <c r="CE208" s="1321">
        <v>0</v>
      </c>
      <c r="CF208" s="1321">
        <v>0</v>
      </c>
      <c r="CG208" s="1321">
        <v>0</v>
      </c>
      <c r="CH208" s="1321">
        <v>0</v>
      </c>
      <c r="CI208" s="1321">
        <v>0</v>
      </c>
      <c r="CJ208" s="1321">
        <v>0</v>
      </c>
      <c r="CK208" s="1321">
        <v>0</v>
      </c>
      <c r="CL208" s="1321">
        <v>0</v>
      </c>
      <c r="CM208" s="1321">
        <v>0</v>
      </c>
      <c r="CN208" s="1321">
        <v>0</v>
      </c>
      <c r="CO208" s="1321">
        <v>0</v>
      </c>
      <c r="CP208" s="1321">
        <v>0</v>
      </c>
      <c r="CQ208" s="1321">
        <v>0</v>
      </c>
      <c r="CR208" s="1321">
        <v>0</v>
      </c>
      <c r="CS208" s="1321">
        <v>0</v>
      </c>
      <c r="CT208" s="1321">
        <v>0</v>
      </c>
      <c r="CU208" s="1321">
        <v>0</v>
      </c>
      <c r="CV208" s="1321">
        <v>0</v>
      </c>
      <c r="CW208" s="1321">
        <v>0</v>
      </c>
      <c r="CX208" s="1321">
        <v>0</v>
      </c>
      <c r="CY208" s="1321">
        <v>0</v>
      </c>
      <c r="CZ208" s="1321">
        <v>0</v>
      </c>
      <c r="DA208" s="1321">
        <v>0</v>
      </c>
      <c r="DB208" s="1321">
        <v>0</v>
      </c>
      <c r="DC208" s="1321">
        <v>0</v>
      </c>
      <c r="DD208" s="1321">
        <v>0</v>
      </c>
      <c r="DE208" s="1321">
        <v>0</v>
      </c>
      <c r="DF208" s="1321">
        <v>0</v>
      </c>
      <c r="DG208" s="1321">
        <v>0</v>
      </c>
      <c r="DH208" s="1321">
        <v>0</v>
      </c>
      <c r="DI208" s="1321">
        <v>0</v>
      </c>
      <c r="DJ208" s="1321">
        <v>0</v>
      </c>
      <c r="DK208" s="1321">
        <v>0</v>
      </c>
      <c r="DL208" s="1321">
        <v>0</v>
      </c>
      <c r="DM208" s="1321">
        <v>0</v>
      </c>
      <c r="DN208" s="1321">
        <v>0</v>
      </c>
      <c r="DO208" s="1321">
        <v>0</v>
      </c>
      <c r="DP208" s="1321">
        <f t="shared" si="75"/>
        <v>0</v>
      </c>
      <c r="DQ208" s="1321">
        <f t="shared" si="76"/>
        <v>0</v>
      </c>
      <c r="DR208" s="1321">
        <f>F208+DQ208</f>
        <v>0</v>
      </c>
      <c r="DS208" s="1321"/>
      <c r="DT208" s="1321">
        <f t="shared" si="77"/>
        <v>0</v>
      </c>
    </row>
    <row r="209" spans="1:124">
      <c r="A209" s="1310">
        <f t="shared" si="103"/>
        <v>207</v>
      </c>
      <c r="B209" s="1478"/>
      <c r="C209" s="1" t="s">
        <v>292</v>
      </c>
      <c r="D209" s="40" t="s">
        <v>71</v>
      </c>
      <c r="E209" s="1321">
        <v>6427737.7000000002</v>
      </c>
      <c r="F209" s="1321">
        <v>1354480.0284492939</v>
      </c>
      <c r="G209" s="1321">
        <v>0</v>
      </c>
      <c r="H209" s="1321">
        <v>0</v>
      </c>
      <c r="I209" s="1321">
        <v>0</v>
      </c>
      <c r="J209" s="1321">
        <v>0</v>
      </c>
      <c r="K209" s="1321">
        <v>0</v>
      </c>
      <c r="L209" s="1321">
        <v>0</v>
      </c>
      <c r="M209" s="1321">
        <v>0</v>
      </c>
      <c r="N209" s="1321">
        <v>0</v>
      </c>
      <c r="O209" s="1321">
        <v>0</v>
      </c>
      <c r="P209" s="1321">
        <v>0</v>
      </c>
      <c r="Q209" s="1321">
        <v>0</v>
      </c>
      <c r="R209" s="1321">
        <v>0</v>
      </c>
      <c r="S209" s="1321">
        <v>0</v>
      </c>
      <c r="T209" s="1321">
        <v>0</v>
      </c>
      <c r="U209" s="1321">
        <v>0</v>
      </c>
      <c r="V209" s="1321">
        <v>0</v>
      </c>
      <c r="W209" s="1321">
        <v>0</v>
      </c>
      <c r="X209" s="1321">
        <v>0</v>
      </c>
      <c r="Y209" s="1321">
        <v>0</v>
      </c>
      <c r="Z209" s="1321">
        <v>0</v>
      </c>
      <c r="AA209" s="1321">
        <v>0</v>
      </c>
      <c r="AB209" s="1321">
        <v>0</v>
      </c>
      <c r="AC209" s="1321">
        <v>0</v>
      </c>
      <c r="AD209" s="1321">
        <v>0</v>
      </c>
      <c r="AE209" s="1321">
        <v>0</v>
      </c>
      <c r="AF209" s="1321">
        <v>0</v>
      </c>
      <c r="AG209" s="1321">
        <v>0</v>
      </c>
      <c r="AH209" s="1321">
        <v>0</v>
      </c>
      <c r="AI209" s="1321">
        <v>0</v>
      </c>
      <c r="AJ209" s="1321">
        <v>0</v>
      </c>
      <c r="AK209" s="1321">
        <v>0</v>
      </c>
      <c r="AL209" s="1321">
        <v>0</v>
      </c>
      <c r="AM209" s="1321">
        <v>0</v>
      </c>
      <c r="AN209" s="1321">
        <v>0</v>
      </c>
      <c r="AO209" s="1321">
        <v>0</v>
      </c>
      <c r="AP209" s="1321">
        <v>0</v>
      </c>
      <c r="AQ209" s="1321">
        <v>0</v>
      </c>
      <c r="AR209" s="1321">
        <v>0</v>
      </c>
      <c r="AS209" s="1321">
        <v>0</v>
      </c>
      <c r="AT209" s="1321">
        <v>0</v>
      </c>
      <c r="AU209" s="1321">
        <v>0</v>
      </c>
      <c r="AV209" s="1321">
        <v>0</v>
      </c>
      <c r="AW209" s="1321">
        <v>0</v>
      </c>
      <c r="AX209" s="1321">
        <v>0</v>
      </c>
      <c r="AY209" s="1321">
        <v>0</v>
      </c>
      <c r="AZ209" s="1321">
        <v>0</v>
      </c>
      <c r="BA209" s="1321">
        <v>0</v>
      </c>
      <c r="BB209" s="1321">
        <v>0</v>
      </c>
      <c r="BC209" s="1321">
        <v>0</v>
      </c>
      <c r="BD209" s="1321">
        <v>0</v>
      </c>
      <c r="BE209" s="1321">
        <v>0</v>
      </c>
      <c r="BF209" s="1321">
        <v>0</v>
      </c>
      <c r="BG209" s="1321">
        <v>0</v>
      </c>
      <c r="BH209" s="1321">
        <v>0</v>
      </c>
      <c r="BI209" s="1321">
        <v>0</v>
      </c>
      <c r="BJ209" s="1321">
        <v>0</v>
      </c>
      <c r="BK209" s="1321">
        <f t="shared" si="74"/>
        <v>0</v>
      </c>
      <c r="BL209" s="1321">
        <v>0</v>
      </c>
      <c r="BM209" s="1321">
        <v>0</v>
      </c>
      <c r="BN209" s="1321">
        <v>0</v>
      </c>
      <c r="BO209" s="1321">
        <v>0</v>
      </c>
      <c r="BP209" s="1321">
        <v>0</v>
      </c>
      <c r="BQ209" s="1321">
        <v>0</v>
      </c>
      <c r="BR209" s="1321">
        <v>0</v>
      </c>
      <c r="BS209" s="1321">
        <v>0</v>
      </c>
      <c r="BT209" s="1321">
        <v>0</v>
      </c>
      <c r="BU209" s="1321">
        <v>0</v>
      </c>
      <c r="BV209" s="1321">
        <v>0</v>
      </c>
      <c r="BW209" s="1321">
        <v>0</v>
      </c>
      <c r="BX209" s="1321">
        <v>0</v>
      </c>
      <c r="BY209" s="1321">
        <v>0</v>
      </c>
      <c r="BZ209" s="1321">
        <v>0</v>
      </c>
      <c r="CA209" s="1321">
        <v>0</v>
      </c>
      <c r="CB209" s="1321">
        <v>0</v>
      </c>
      <c r="CC209" s="1321">
        <v>0</v>
      </c>
      <c r="CD209" s="1321">
        <v>0</v>
      </c>
      <c r="CE209" s="1321">
        <v>0</v>
      </c>
      <c r="CF209" s="1321">
        <v>0</v>
      </c>
      <c r="CG209" s="1321">
        <v>0</v>
      </c>
      <c r="CH209" s="1321">
        <v>0</v>
      </c>
      <c r="CI209" s="1321">
        <v>0</v>
      </c>
      <c r="CJ209" s="1321">
        <v>0</v>
      </c>
      <c r="CK209" s="1321">
        <v>0</v>
      </c>
      <c r="CL209" s="1321">
        <v>0</v>
      </c>
      <c r="CM209" s="1321">
        <v>0</v>
      </c>
      <c r="CN209" s="1321">
        <v>0</v>
      </c>
      <c r="CO209" s="1321">
        <v>-1347050.6677747429</v>
      </c>
      <c r="CP209" s="1321">
        <v>0</v>
      </c>
      <c r="CQ209" s="1321">
        <v>0</v>
      </c>
      <c r="CR209" s="1321">
        <v>0</v>
      </c>
      <c r="CS209" s="1321">
        <v>0</v>
      </c>
      <c r="CT209" s="1321">
        <v>0</v>
      </c>
      <c r="CU209" s="1321">
        <v>0</v>
      </c>
      <c r="CV209" s="1321">
        <v>0</v>
      </c>
      <c r="CW209" s="1321">
        <v>0</v>
      </c>
      <c r="CX209" s="1321">
        <v>0</v>
      </c>
      <c r="CY209" s="1321">
        <v>0</v>
      </c>
      <c r="CZ209" s="1321">
        <v>0</v>
      </c>
      <c r="DA209" s="1321">
        <v>0</v>
      </c>
      <c r="DB209" s="1321">
        <v>0</v>
      </c>
      <c r="DC209" s="1321">
        <v>0</v>
      </c>
      <c r="DD209" s="1321">
        <v>0</v>
      </c>
      <c r="DE209" s="1321">
        <v>0</v>
      </c>
      <c r="DF209" s="1321">
        <v>0</v>
      </c>
      <c r="DG209" s="1321">
        <v>0</v>
      </c>
      <c r="DH209" s="1321">
        <v>0</v>
      </c>
      <c r="DI209" s="1321">
        <v>0</v>
      </c>
      <c r="DJ209" s="1321">
        <v>0</v>
      </c>
      <c r="DK209" s="1321">
        <v>0</v>
      </c>
      <c r="DL209" s="1321">
        <v>0</v>
      </c>
      <c r="DM209" s="1321">
        <v>0</v>
      </c>
      <c r="DN209" s="1321">
        <v>0</v>
      </c>
      <c r="DO209" s="1321">
        <v>0</v>
      </c>
      <c r="DP209" s="1321">
        <f t="shared" si="75"/>
        <v>-1347050.6677747429</v>
      </c>
      <c r="DQ209" s="1321">
        <f t="shared" si="76"/>
        <v>-1347050.6677747429</v>
      </c>
      <c r="DR209" s="1321">
        <f>F209+DQ209</f>
        <v>7429.3606745509896</v>
      </c>
      <c r="DS209" s="1321"/>
      <c r="DT209" s="1321">
        <f t="shared" si="77"/>
        <v>7429.3606745509896</v>
      </c>
    </row>
    <row r="210" spans="1:124">
      <c r="A210" s="1310">
        <f t="shared" si="103"/>
        <v>208</v>
      </c>
      <c r="B210" s="1478"/>
      <c r="C210" s="1" t="s">
        <v>293</v>
      </c>
      <c r="D210" s="40" t="s">
        <v>74</v>
      </c>
      <c r="E210" s="1321">
        <v>1688093296.3105357</v>
      </c>
      <c r="F210" s="1321">
        <v>106300984.99255426</v>
      </c>
      <c r="G210" s="1321">
        <v>0</v>
      </c>
      <c r="H210" s="1321">
        <v>0</v>
      </c>
      <c r="I210" s="1321">
        <v>0</v>
      </c>
      <c r="J210" s="1321">
        <v>0</v>
      </c>
      <c r="K210" s="1321">
        <v>0</v>
      </c>
      <c r="L210" s="1321">
        <v>0</v>
      </c>
      <c r="M210" s="1321">
        <v>0</v>
      </c>
      <c r="N210" s="1321">
        <v>0</v>
      </c>
      <c r="O210" s="1321">
        <v>0</v>
      </c>
      <c r="P210" s="1321">
        <v>0</v>
      </c>
      <c r="Q210" s="1321">
        <v>0</v>
      </c>
      <c r="R210" s="1321">
        <v>0</v>
      </c>
      <c r="S210" s="1321">
        <v>0</v>
      </c>
      <c r="T210" s="1321">
        <v>414133.89288217115</v>
      </c>
      <c r="U210" s="1321">
        <v>0</v>
      </c>
      <c r="V210" s="1321">
        <v>0</v>
      </c>
      <c r="W210" s="1321">
        <v>0</v>
      </c>
      <c r="X210" s="1321">
        <v>0</v>
      </c>
      <c r="Y210" s="1321">
        <v>0</v>
      </c>
      <c r="Z210" s="1321">
        <v>0</v>
      </c>
      <c r="AA210" s="1321">
        <v>0</v>
      </c>
      <c r="AB210" s="1321">
        <v>0</v>
      </c>
      <c r="AC210" s="1321">
        <v>0</v>
      </c>
      <c r="AD210" s="1321">
        <v>0</v>
      </c>
      <c r="AE210" s="1321">
        <v>0</v>
      </c>
      <c r="AF210" s="1321">
        <v>0</v>
      </c>
      <c r="AG210" s="1321">
        <v>0</v>
      </c>
      <c r="AH210" s="1321">
        <v>0</v>
      </c>
      <c r="AI210" s="1321">
        <v>-1323299.0699693311</v>
      </c>
      <c r="AJ210" s="1321">
        <v>0</v>
      </c>
      <c r="AK210" s="1321">
        <v>0</v>
      </c>
      <c r="AL210" s="1321">
        <v>0</v>
      </c>
      <c r="AM210" s="1321">
        <v>0</v>
      </c>
      <c r="AN210" s="1321">
        <v>0</v>
      </c>
      <c r="AO210" s="1321">
        <v>0</v>
      </c>
      <c r="AP210" s="1321">
        <v>0</v>
      </c>
      <c r="AQ210" s="1321">
        <v>0</v>
      </c>
      <c r="AR210" s="1321">
        <v>0</v>
      </c>
      <c r="AS210" s="1321">
        <v>0</v>
      </c>
      <c r="AT210" s="1321">
        <v>0</v>
      </c>
      <c r="AU210" s="1321">
        <v>0</v>
      </c>
      <c r="AV210" s="1321">
        <v>0</v>
      </c>
      <c r="AW210" s="1321">
        <v>0</v>
      </c>
      <c r="AX210" s="1321">
        <v>0</v>
      </c>
      <c r="AY210" s="1321">
        <v>0</v>
      </c>
      <c r="AZ210" s="1321">
        <v>0</v>
      </c>
      <c r="BA210" s="1321">
        <v>0</v>
      </c>
      <c r="BB210" s="1321">
        <v>0</v>
      </c>
      <c r="BC210" s="1321">
        <v>0</v>
      </c>
      <c r="BD210" s="1321">
        <v>0</v>
      </c>
      <c r="BE210" s="1321">
        <v>2238035.2736037271</v>
      </c>
      <c r="BF210" s="1321">
        <v>0</v>
      </c>
      <c r="BG210" s="1321">
        <v>0</v>
      </c>
      <c r="BH210" s="1321">
        <v>0</v>
      </c>
      <c r="BI210" s="1321">
        <v>0</v>
      </c>
      <c r="BJ210" s="1321">
        <v>0</v>
      </c>
      <c r="BK210" s="1321">
        <f t="shared" ref="BK210:BK255" si="115">SUM(G210:BJ210)</f>
        <v>1328870.096516567</v>
      </c>
      <c r="BL210" s="1321">
        <v>0</v>
      </c>
      <c r="BM210" s="1321">
        <v>0</v>
      </c>
      <c r="BN210" s="1321">
        <v>0</v>
      </c>
      <c r="BO210" s="1321">
        <v>0</v>
      </c>
      <c r="BP210" s="1321">
        <v>0</v>
      </c>
      <c r="BQ210" s="1321">
        <v>0</v>
      </c>
      <c r="BR210" s="1321">
        <v>0</v>
      </c>
      <c r="BS210" s="1321">
        <v>0</v>
      </c>
      <c r="BT210" s="1321">
        <v>0</v>
      </c>
      <c r="BU210" s="1321">
        <v>0</v>
      </c>
      <c r="BV210" s="1321">
        <v>0</v>
      </c>
      <c r="BW210" s="1321">
        <v>0</v>
      </c>
      <c r="BX210" s="1321">
        <v>0</v>
      </c>
      <c r="BY210" s="1321">
        <v>0</v>
      </c>
      <c r="BZ210" s="1321">
        <v>0</v>
      </c>
      <c r="CA210" s="1321">
        <v>0</v>
      </c>
      <c r="CB210" s="1321">
        <v>0</v>
      </c>
      <c r="CC210" s="1321">
        <v>0</v>
      </c>
      <c r="CD210" s="1321">
        <v>0</v>
      </c>
      <c r="CE210" s="1321">
        <v>0</v>
      </c>
      <c r="CF210" s="1321">
        <v>0</v>
      </c>
      <c r="CG210" s="1321">
        <v>0</v>
      </c>
      <c r="CH210" s="1321">
        <v>0</v>
      </c>
      <c r="CI210" s="1321">
        <v>0</v>
      </c>
      <c r="CJ210" s="1321">
        <v>0</v>
      </c>
      <c r="CK210" s="1321">
        <v>0</v>
      </c>
      <c r="CL210" s="1321">
        <v>0</v>
      </c>
      <c r="CM210" s="1321">
        <v>0</v>
      </c>
      <c r="CN210" s="1321">
        <v>9621089.1045668498</v>
      </c>
      <c r="CO210" s="1321">
        <v>0</v>
      </c>
      <c r="CP210" s="1321">
        <v>0</v>
      </c>
      <c r="CQ210" s="1321">
        <v>0</v>
      </c>
      <c r="CR210" s="1321">
        <v>0</v>
      </c>
      <c r="CS210" s="1321">
        <v>0</v>
      </c>
      <c r="CT210" s="1321">
        <v>0</v>
      </c>
      <c r="CU210" s="1321">
        <v>0</v>
      </c>
      <c r="CV210" s="1321">
        <v>-1538649.2900000005</v>
      </c>
      <c r="CW210" s="1321">
        <v>0</v>
      </c>
      <c r="CX210" s="1321">
        <v>-2597673.2248429107</v>
      </c>
      <c r="CY210" s="1321">
        <v>0</v>
      </c>
      <c r="CZ210" s="1321">
        <v>0</v>
      </c>
      <c r="DA210" s="1321">
        <v>0</v>
      </c>
      <c r="DB210" s="1321">
        <v>0</v>
      </c>
      <c r="DC210" s="1321">
        <v>0</v>
      </c>
      <c r="DD210" s="1321">
        <v>0</v>
      </c>
      <c r="DE210" s="1321">
        <v>0</v>
      </c>
      <c r="DF210" s="1321">
        <v>0</v>
      </c>
      <c r="DG210" s="1321">
        <v>0</v>
      </c>
      <c r="DH210" s="1321">
        <v>0</v>
      </c>
      <c r="DI210" s="1321">
        <v>0</v>
      </c>
      <c r="DJ210" s="1321">
        <v>0</v>
      </c>
      <c r="DK210" s="1321">
        <v>0</v>
      </c>
      <c r="DL210" s="1321">
        <v>0</v>
      </c>
      <c r="DM210" s="1321">
        <v>292054.70207093953</v>
      </c>
      <c r="DN210" s="1321">
        <v>229940.06125535205</v>
      </c>
      <c r="DO210" s="1321">
        <v>0</v>
      </c>
      <c r="DP210" s="1321">
        <f t="shared" ref="DP210:DP255" si="116">SUM(BL210:DO210)</f>
        <v>6006761.3530502291</v>
      </c>
      <c r="DQ210" s="1321">
        <f t="shared" ref="DQ210:DQ255" si="117">BK210+DP210</f>
        <v>7335631.4495667964</v>
      </c>
      <c r="DR210" s="1321">
        <f>F210+DQ210</f>
        <v>113636616.44212106</v>
      </c>
      <c r="DS210" s="1321"/>
      <c r="DT210" s="1321">
        <f t="shared" ref="DT210:DT255" si="118">DR210+DS210</f>
        <v>113636616.44212106</v>
      </c>
    </row>
    <row r="211" spans="1:124">
      <c r="A211" s="1310">
        <f t="shared" si="103"/>
        <v>209</v>
      </c>
      <c r="B211" s="1477"/>
      <c r="C211" s="1339"/>
      <c r="D211" s="1339" t="s">
        <v>2781</v>
      </c>
      <c r="E211" s="1324">
        <f>SUM(E208:E210)</f>
        <v>1694521034.0105357</v>
      </c>
      <c r="F211" s="1324">
        <f t="shared" ref="F211:BQ211" si="119">SUM(F208:F210)</f>
        <v>107655465.02100356</v>
      </c>
      <c r="G211" s="1324">
        <f t="shared" si="119"/>
        <v>0</v>
      </c>
      <c r="H211" s="1324">
        <f t="shared" si="119"/>
        <v>0</v>
      </c>
      <c r="I211" s="1324">
        <f t="shared" si="119"/>
        <v>0</v>
      </c>
      <c r="J211" s="1324">
        <f t="shared" si="119"/>
        <v>0</v>
      </c>
      <c r="K211" s="1324">
        <f t="shared" si="119"/>
        <v>0</v>
      </c>
      <c r="L211" s="1324">
        <f t="shared" si="119"/>
        <v>0</v>
      </c>
      <c r="M211" s="1324">
        <f t="shared" si="119"/>
        <v>0</v>
      </c>
      <c r="N211" s="1324">
        <f t="shared" si="119"/>
        <v>0</v>
      </c>
      <c r="O211" s="1324">
        <f t="shared" si="119"/>
        <v>0</v>
      </c>
      <c r="P211" s="1324">
        <f t="shared" si="119"/>
        <v>0</v>
      </c>
      <c r="Q211" s="1324">
        <f t="shared" si="119"/>
        <v>0</v>
      </c>
      <c r="R211" s="1324">
        <f t="shared" si="119"/>
        <v>0</v>
      </c>
      <c r="S211" s="1324">
        <f t="shared" si="119"/>
        <v>0</v>
      </c>
      <c r="T211" s="1324">
        <f t="shared" si="119"/>
        <v>414133.89288217115</v>
      </c>
      <c r="U211" s="1324">
        <f t="shared" si="119"/>
        <v>0</v>
      </c>
      <c r="V211" s="1324">
        <f t="shared" si="119"/>
        <v>0</v>
      </c>
      <c r="W211" s="1324">
        <f t="shared" si="119"/>
        <v>0</v>
      </c>
      <c r="X211" s="1324">
        <f t="shared" si="119"/>
        <v>0</v>
      </c>
      <c r="Y211" s="1324">
        <f t="shared" si="119"/>
        <v>0</v>
      </c>
      <c r="Z211" s="1324">
        <f t="shared" si="119"/>
        <v>0</v>
      </c>
      <c r="AA211" s="1324">
        <f t="shared" si="119"/>
        <v>0</v>
      </c>
      <c r="AB211" s="1324">
        <f t="shared" si="119"/>
        <v>0</v>
      </c>
      <c r="AC211" s="1324">
        <f t="shared" si="119"/>
        <v>0</v>
      </c>
      <c r="AD211" s="1324">
        <f t="shared" si="119"/>
        <v>0</v>
      </c>
      <c r="AE211" s="1324">
        <f t="shared" si="119"/>
        <v>0</v>
      </c>
      <c r="AF211" s="1324">
        <f t="shared" si="119"/>
        <v>0</v>
      </c>
      <c r="AG211" s="1324">
        <f t="shared" si="119"/>
        <v>0</v>
      </c>
      <c r="AH211" s="1324">
        <f t="shared" si="119"/>
        <v>0</v>
      </c>
      <c r="AI211" s="1324">
        <f t="shared" si="119"/>
        <v>-1323299.0699693311</v>
      </c>
      <c r="AJ211" s="1324">
        <f t="shared" si="119"/>
        <v>0</v>
      </c>
      <c r="AK211" s="1324">
        <f t="shared" si="119"/>
        <v>0</v>
      </c>
      <c r="AL211" s="1324">
        <f t="shared" si="119"/>
        <v>0</v>
      </c>
      <c r="AM211" s="1324">
        <f t="shared" si="119"/>
        <v>0</v>
      </c>
      <c r="AN211" s="1324">
        <f t="shared" si="119"/>
        <v>0</v>
      </c>
      <c r="AO211" s="1324">
        <f t="shared" si="119"/>
        <v>0</v>
      </c>
      <c r="AP211" s="1324">
        <f t="shared" si="119"/>
        <v>0</v>
      </c>
      <c r="AQ211" s="1324">
        <f t="shared" si="119"/>
        <v>0</v>
      </c>
      <c r="AR211" s="1324">
        <f t="shared" si="119"/>
        <v>0</v>
      </c>
      <c r="AS211" s="1324">
        <f t="shared" si="119"/>
        <v>0</v>
      </c>
      <c r="AT211" s="1324">
        <f t="shared" si="119"/>
        <v>0</v>
      </c>
      <c r="AU211" s="1324">
        <f t="shared" si="119"/>
        <v>0</v>
      </c>
      <c r="AV211" s="1324">
        <f t="shared" si="119"/>
        <v>0</v>
      </c>
      <c r="AW211" s="1324">
        <f t="shared" si="119"/>
        <v>0</v>
      </c>
      <c r="AX211" s="1324">
        <f t="shared" si="119"/>
        <v>0</v>
      </c>
      <c r="AY211" s="1324">
        <f t="shared" si="119"/>
        <v>0</v>
      </c>
      <c r="AZ211" s="1324">
        <f t="shared" si="119"/>
        <v>0</v>
      </c>
      <c r="BA211" s="1324">
        <f t="shared" si="119"/>
        <v>0</v>
      </c>
      <c r="BB211" s="1324">
        <f t="shared" si="119"/>
        <v>0</v>
      </c>
      <c r="BC211" s="1324">
        <f t="shared" si="119"/>
        <v>0</v>
      </c>
      <c r="BD211" s="1324">
        <f t="shared" si="119"/>
        <v>0</v>
      </c>
      <c r="BE211" s="1324">
        <f t="shared" si="119"/>
        <v>2238035.2736037271</v>
      </c>
      <c r="BF211" s="1324">
        <f t="shared" si="119"/>
        <v>0</v>
      </c>
      <c r="BG211" s="1324">
        <f t="shared" si="119"/>
        <v>0</v>
      </c>
      <c r="BH211" s="1324">
        <f t="shared" si="119"/>
        <v>0</v>
      </c>
      <c r="BI211" s="1324">
        <f t="shared" si="119"/>
        <v>0</v>
      </c>
      <c r="BJ211" s="1324">
        <f t="shared" si="119"/>
        <v>0</v>
      </c>
      <c r="BK211" s="1324">
        <f t="shared" si="119"/>
        <v>1328870.096516567</v>
      </c>
      <c r="BL211" s="1324">
        <f t="shared" si="119"/>
        <v>0</v>
      </c>
      <c r="BM211" s="1324">
        <f t="shared" si="119"/>
        <v>0</v>
      </c>
      <c r="BN211" s="1324">
        <f t="shared" si="119"/>
        <v>0</v>
      </c>
      <c r="BO211" s="1324">
        <f t="shared" si="119"/>
        <v>0</v>
      </c>
      <c r="BP211" s="1324">
        <f t="shared" si="119"/>
        <v>0</v>
      </c>
      <c r="BQ211" s="1324">
        <f t="shared" si="119"/>
        <v>0</v>
      </c>
      <c r="BR211" s="1324">
        <f t="shared" ref="BR211:DT211" si="120">SUM(BR208:BR210)</f>
        <v>0</v>
      </c>
      <c r="BS211" s="1324">
        <f t="shared" si="120"/>
        <v>0</v>
      </c>
      <c r="BT211" s="1324">
        <f t="shared" si="120"/>
        <v>0</v>
      </c>
      <c r="BU211" s="1324">
        <f t="shared" si="120"/>
        <v>0</v>
      </c>
      <c r="BV211" s="1324">
        <f t="shared" si="120"/>
        <v>0</v>
      </c>
      <c r="BW211" s="1324">
        <f t="shared" si="120"/>
        <v>0</v>
      </c>
      <c r="BX211" s="1324">
        <f t="shared" si="120"/>
        <v>0</v>
      </c>
      <c r="BY211" s="1324">
        <f t="shared" si="120"/>
        <v>0</v>
      </c>
      <c r="BZ211" s="1324">
        <f t="shared" si="120"/>
        <v>0</v>
      </c>
      <c r="CA211" s="1324">
        <f t="shared" si="120"/>
        <v>0</v>
      </c>
      <c r="CB211" s="1324">
        <f t="shared" si="120"/>
        <v>0</v>
      </c>
      <c r="CC211" s="1324">
        <f t="shared" si="120"/>
        <v>0</v>
      </c>
      <c r="CD211" s="1324">
        <f t="shared" si="120"/>
        <v>0</v>
      </c>
      <c r="CE211" s="1324">
        <f t="shared" si="120"/>
        <v>0</v>
      </c>
      <c r="CF211" s="1324">
        <f t="shared" si="120"/>
        <v>0</v>
      </c>
      <c r="CG211" s="1324">
        <f t="shared" si="120"/>
        <v>0</v>
      </c>
      <c r="CH211" s="1324">
        <f t="shared" si="120"/>
        <v>0</v>
      </c>
      <c r="CI211" s="1324">
        <f t="shared" si="120"/>
        <v>0</v>
      </c>
      <c r="CJ211" s="1324">
        <f t="shared" si="120"/>
        <v>0</v>
      </c>
      <c r="CK211" s="1324">
        <f t="shared" si="120"/>
        <v>0</v>
      </c>
      <c r="CL211" s="1324">
        <f t="shared" si="120"/>
        <v>0</v>
      </c>
      <c r="CM211" s="1324">
        <f t="shared" si="120"/>
        <v>0</v>
      </c>
      <c r="CN211" s="1324">
        <f t="shared" si="120"/>
        <v>9621089.1045668498</v>
      </c>
      <c r="CO211" s="1324">
        <f t="shared" si="120"/>
        <v>-1347050.6677747429</v>
      </c>
      <c r="CP211" s="1324">
        <f t="shared" si="120"/>
        <v>0</v>
      </c>
      <c r="CQ211" s="1324">
        <f t="shared" si="120"/>
        <v>0</v>
      </c>
      <c r="CR211" s="1324">
        <f t="shared" si="120"/>
        <v>0</v>
      </c>
      <c r="CS211" s="1324">
        <f t="shared" si="120"/>
        <v>0</v>
      </c>
      <c r="CT211" s="1324">
        <f t="shared" si="120"/>
        <v>0</v>
      </c>
      <c r="CU211" s="1324">
        <f t="shared" si="120"/>
        <v>0</v>
      </c>
      <c r="CV211" s="1324">
        <f t="shared" si="120"/>
        <v>-1538649.2900000005</v>
      </c>
      <c r="CW211" s="1324">
        <f t="shared" si="120"/>
        <v>0</v>
      </c>
      <c r="CX211" s="1324">
        <f t="shared" si="120"/>
        <v>-2597673.2248429107</v>
      </c>
      <c r="CY211" s="1324">
        <f t="shared" si="120"/>
        <v>0</v>
      </c>
      <c r="CZ211" s="1324">
        <f t="shared" si="120"/>
        <v>0</v>
      </c>
      <c r="DA211" s="1324">
        <f t="shared" si="120"/>
        <v>0</v>
      </c>
      <c r="DB211" s="1324">
        <f t="shared" si="120"/>
        <v>0</v>
      </c>
      <c r="DC211" s="1324">
        <f t="shared" si="120"/>
        <v>0</v>
      </c>
      <c r="DD211" s="1324">
        <f t="shared" si="120"/>
        <v>0</v>
      </c>
      <c r="DE211" s="1324">
        <f t="shared" si="120"/>
        <v>0</v>
      </c>
      <c r="DF211" s="1324">
        <f t="shared" si="120"/>
        <v>0</v>
      </c>
      <c r="DG211" s="1324">
        <f t="shared" si="120"/>
        <v>0</v>
      </c>
      <c r="DH211" s="1324">
        <f t="shared" si="120"/>
        <v>0</v>
      </c>
      <c r="DI211" s="1324">
        <f t="shared" si="120"/>
        <v>0</v>
      </c>
      <c r="DJ211" s="1324">
        <f t="shared" si="120"/>
        <v>0</v>
      </c>
      <c r="DK211" s="1324">
        <f t="shared" si="120"/>
        <v>0</v>
      </c>
      <c r="DL211" s="1324">
        <f t="shared" si="120"/>
        <v>0</v>
      </c>
      <c r="DM211" s="1324">
        <f t="shared" si="120"/>
        <v>292054.70207093953</v>
      </c>
      <c r="DN211" s="1324">
        <f t="shared" si="120"/>
        <v>229940.06125535205</v>
      </c>
      <c r="DO211" s="1324">
        <f t="shared" si="120"/>
        <v>0</v>
      </c>
      <c r="DP211" s="1324">
        <f t="shared" si="120"/>
        <v>4659710.6852754857</v>
      </c>
      <c r="DQ211" s="1324">
        <f t="shared" si="120"/>
        <v>5988580.781792054</v>
      </c>
      <c r="DR211" s="1324">
        <f t="shared" si="120"/>
        <v>113644045.8027956</v>
      </c>
      <c r="DS211" s="1324">
        <f t="shared" si="120"/>
        <v>0</v>
      </c>
      <c r="DT211" s="1324">
        <f t="shared" si="120"/>
        <v>113644045.8027956</v>
      </c>
    </row>
    <row r="212" spans="1:124">
      <c r="A212" s="1310">
        <f t="shared" si="103"/>
        <v>210</v>
      </c>
      <c r="B212" s="1318"/>
      <c r="C212" s="1331"/>
      <c r="D212" s="1332" t="s">
        <v>2782</v>
      </c>
      <c r="E212" s="1333">
        <f>E207-E211</f>
        <v>-587643700.01669002</v>
      </c>
      <c r="F212" s="1333">
        <f t="shared" ref="F212:BQ212" si="121">F207-F211</f>
        <v>-32486982.465748653</v>
      </c>
      <c r="G212" s="1333">
        <f t="shared" si="121"/>
        <v>0</v>
      </c>
      <c r="H212" s="1333">
        <f t="shared" si="121"/>
        <v>0</v>
      </c>
      <c r="I212" s="1333">
        <f t="shared" si="121"/>
        <v>0</v>
      </c>
      <c r="J212" s="1333">
        <f t="shared" si="121"/>
        <v>0</v>
      </c>
      <c r="K212" s="1333">
        <f t="shared" si="121"/>
        <v>0</v>
      </c>
      <c r="L212" s="1333">
        <f t="shared" si="121"/>
        <v>0</v>
      </c>
      <c r="M212" s="1333">
        <f t="shared" si="121"/>
        <v>0</v>
      </c>
      <c r="N212" s="1333">
        <f t="shared" si="121"/>
        <v>0</v>
      </c>
      <c r="O212" s="1333">
        <f t="shared" si="121"/>
        <v>0</v>
      </c>
      <c r="P212" s="1333">
        <f t="shared" si="121"/>
        <v>0</v>
      </c>
      <c r="Q212" s="1333">
        <f t="shared" si="121"/>
        <v>0</v>
      </c>
      <c r="R212" s="1333">
        <f t="shared" si="121"/>
        <v>0</v>
      </c>
      <c r="S212" s="1333">
        <f t="shared" si="121"/>
        <v>0</v>
      </c>
      <c r="T212" s="1333">
        <f t="shared" si="121"/>
        <v>-1185081.0528821712</v>
      </c>
      <c r="U212" s="1333">
        <f t="shared" si="121"/>
        <v>0</v>
      </c>
      <c r="V212" s="1333">
        <f t="shared" si="121"/>
        <v>0</v>
      </c>
      <c r="W212" s="1333">
        <f t="shared" si="121"/>
        <v>0</v>
      </c>
      <c r="X212" s="1333">
        <f t="shared" si="121"/>
        <v>0</v>
      </c>
      <c r="Y212" s="1333">
        <f t="shared" si="121"/>
        <v>0</v>
      </c>
      <c r="Z212" s="1333">
        <f t="shared" si="121"/>
        <v>0</v>
      </c>
      <c r="AA212" s="1333">
        <f t="shared" si="121"/>
        <v>0</v>
      </c>
      <c r="AB212" s="1333">
        <f t="shared" si="121"/>
        <v>0</v>
      </c>
      <c r="AC212" s="1333">
        <f t="shared" si="121"/>
        <v>0</v>
      </c>
      <c r="AD212" s="1333">
        <f t="shared" si="121"/>
        <v>0</v>
      </c>
      <c r="AE212" s="1333">
        <f t="shared" si="121"/>
        <v>2028530.9125303458</v>
      </c>
      <c r="AF212" s="1333">
        <f t="shared" si="121"/>
        <v>0</v>
      </c>
      <c r="AG212" s="1333">
        <f t="shared" si="121"/>
        <v>0</v>
      </c>
      <c r="AH212" s="1333">
        <f t="shared" si="121"/>
        <v>0</v>
      </c>
      <c r="AI212" s="1333">
        <f t="shared" si="121"/>
        <v>1017270.543406497</v>
      </c>
      <c r="AJ212" s="1333">
        <f t="shared" si="121"/>
        <v>0</v>
      </c>
      <c r="AK212" s="1333">
        <f t="shared" si="121"/>
        <v>0</v>
      </c>
      <c r="AL212" s="1333">
        <f t="shared" si="121"/>
        <v>0</v>
      </c>
      <c r="AM212" s="1333">
        <f t="shared" si="121"/>
        <v>0</v>
      </c>
      <c r="AN212" s="1333">
        <f t="shared" si="121"/>
        <v>0</v>
      </c>
      <c r="AO212" s="1333">
        <f t="shared" si="121"/>
        <v>0</v>
      </c>
      <c r="AP212" s="1333">
        <f t="shared" si="121"/>
        <v>0</v>
      </c>
      <c r="AQ212" s="1333">
        <f t="shared" si="121"/>
        <v>0</v>
      </c>
      <c r="AR212" s="1333">
        <f t="shared" si="121"/>
        <v>0</v>
      </c>
      <c r="AS212" s="1333">
        <f t="shared" si="121"/>
        <v>0</v>
      </c>
      <c r="AT212" s="1333">
        <f t="shared" si="121"/>
        <v>0</v>
      </c>
      <c r="AU212" s="1333">
        <f t="shared" si="121"/>
        <v>0</v>
      </c>
      <c r="AV212" s="1333">
        <f t="shared" si="121"/>
        <v>0</v>
      </c>
      <c r="AW212" s="1333">
        <f t="shared" si="121"/>
        <v>0</v>
      </c>
      <c r="AX212" s="1333">
        <f t="shared" si="121"/>
        <v>0</v>
      </c>
      <c r="AY212" s="1333">
        <f t="shared" si="121"/>
        <v>0</v>
      </c>
      <c r="AZ212" s="1333">
        <f t="shared" si="121"/>
        <v>0</v>
      </c>
      <c r="BA212" s="1333">
        <f t="shared" si="121"/>
        <v>0</v>
      </c>
      <c r="BB212" s="1333">
        <f t="shared" si="121"/>
        <v>0</v>
      </c>
      <c r="BC212" s="1333">
        <f t="shared" si="121"/>
        <v>0</v>
      </c>
      <c r="BD212" s="1333">
        <f t="shared" si="121"/>
        <v>418474.67101061583</v>
      </c>
      <c r="BE212" s="1333">
        <f t="shared" si="121"/>
        <v>-2238035.2736037271</v>
      </c>
      <c r="BF212" s="1333">
        <f t="shared" si="121"/>
        <v>0</v>
      </c>
      <c r="BG212" s="1333">
        <f t="shared" si="121"/>
        <v>0</v>
      </c>
      <c r="BH212" s="1333">
        <f t="shared" si="121"/>
        <v>0</v>
      </c>
      <c r="BI212" s="1333">
        <f t="shared" si="121"/>
        <v>0</v>
      </c>
      <c r="BJ212" s="1333">
        <f t="shared" si="121"/>
        <v>0</v>
      </c>
      <c r="BK212" s="1333">
        <f t="shared" si="121"/>
        <v>41159.800461560255</v>
      </c>
      <c r="BL212" s="1333">
        <f t="shared" si="121"/>
        <v>0</v>
      </c>
      <c r="BM212" s="1333">
        <f t="shared" si="121"/>
        <v>0</v>
      </c>
      <c r="BN212" s="1333">
        <f t="shared" si="121"/>
        <v>0</v>
      </c>
      <c r="BO212" s="1333">
        <f t="shared" si="121"/>
        <v>0</v>
      </c>
      <c r="BP212" s="1333">
        <f t="shared" si="121"/>
        <v>0</v>
      </c>
      <c r="BQ212" s="1333">
        <f t="shared" si="121"/>
        <v>0</v>
      </c>
      <c r="BR212" s="1333">
        <f t="shared" ref="BR212:DT212" si="122">BR207-BR211</f>
        <v>0</v>
      </c>
      <c r="BS212" s="1333">
        <f t="shared" si="122"/>
        <v>0</v>
      </c>
      <c r="BT212" s="1333">
        <f t="shared" si="122"/>
        <v>0</v>
      </c>
      <c r="BU212" s="1333">
        <f t="shared" si="122"/>
        <v>0</v>
      </c>
      <c r="BV212" s="1333">
        <f t="shared" si="122"/>
        <v>0</v>
      </c>
      <c r="BW212" s="1333">
        <f t="shared" si="122"/>
        <v>0</v>
      </c>
      <c r="BX212" s="1333">
        <f t="shared" si="122"/>
        <v>0</v>
      </c>
      <c r="BY212" s="1333">
        <f t="shared" si="122"/>
        <v>0</v>
      </c>
      <c r="BZ212" s="1333">
        <f t="shared" si="122"/>
        <v>0</v>
      </c>
      <c r="CA212" s="1333">
        <f t="shared" si="122"/>
        <v>0</v>
      </c>
      <c r="CB212" s="1333">
        <f t="shared" si="122"/>
        <v>0</v>
      </c>
      <c r="CC212" s="1333">
        <f t="shared" si="122"/>
        <v>0</v>
      </c>
      <c r="CD212" s="1333">
        <f t="shared" si="122"/>
        <v>0</v>
      </c>
      <c r="CE212" s="1333">
        <f t="shared" si="122"/>
        <v>0</v>
      </c>
      <c r="CF212" s="1333">
        <f t="shared" si="122"/>
        <v>0</v>
      </c>
      <c r="CG212" s="1333">
        <f t="shared" si="122"/>
        <v>0</v>
      </c>
      <c r="CH212" s="1333">
        <f t="shared" si="122"/>
        <v>0</v>
      </c>
      <c r="CI212" s="1333">
        <f t="shared" si="122"/>
        <v>0</v>
      </c>
      <c r="CJ212" s="1333">
        <f t="shared" si="122"/>
        <v>0</v>
      </c>
      <c r="CK212" s="1333">
        <f t="shared" si="122"/>
        <v>0</v>
      </c>
      <c r="CL212" s="1333">
        <f t="shared" si="122"/>
        <v>0</v>
      </c>
      <c r="CM212" s="1333">
        <f t="shared" si="122"/>
        <v>0</v>
      </c>
      <c r="CN212" s="1333">
        <f t="shared" si="122"/>
        <v>-3891849.0271906983</v>
      </c>
      <c r="CO212" s="1333">
        <f t="shared" si="122"/>
        <v>1345650.5688513296</v>
      </c>
      <c r="CP212" s="1333">
        <f t="shared" si="122"/>
        <v>0</v>
      </c>
      <c r="CQ212" s="1333">
        <f t="shared" si="122"/>
        <v>0</v>
      </c>
      <c r="CR212" s="1333">
        <f t="shared" si="122"/>
        <v>0</v>
      </c>
      <c r="CS212" s="1333">
        <f t="shared" si="122"/>
        <v>0</v>
      </c>
      <c r="CT212" s="1333">
        <f t="shared" si="122"/>
        <v>0</v>
      </c>
      <c r="CU212" s="1333">
        <f t="shared" si="122"/>
        <v>0</v>
      </c>
      <c r="CV212" s="1333">
        <f t="shared" si="122"/>
        <v>18956760.289999999</v>
      </c>
      <c r="CW212" s="1333">
        <f t="shared" si="122"/>
        <v>0</v>
      </c>
      <c r="CX212" s="1333">
        <f t="shared" si="122"/>
        <v>2233028.4784038747</v>
      </c>
      <c r="CY212" s="1333">
        <f t="shared" si="122"/>
        <v>0</v>
      </c>
      <c r="CZ212" s="1333">
        <f t="shared" si="122"/>
        <v>0</v>
      </c>
      <c r="DA212" s="1333">
        <f t="shared" si="122"/>
        <v>0</v>
      </c>
      <c r="DB212" s="1333">
        <f t="shared" si="122"/>
        <v>0</v>
      </c>
      <c r="DC212" s="1333">
        <f t="shared" si="122"/>
        <v>0</v>
      </c>
      <c r="DD212" s="1333">
        <f t="shared" si="122"/>
        <v>76196.730051437393</v>
      </c>
      <c r="DE212" s="1333">
        <f t="shared" si="122"/>
        <v>0</v>
      </c>
      <c r="DF212" s="1333">
        <f t="shared" si="122"/>
        <v>0</v>
      </c>
      <c r="DG212" s="1333">
        <f t="shared" si="122"/>
        <v>0</v>
      </c>
      <c r="DH212" s="1333">
        <f t="shared" si="122"/>
        <v>0</v>
      </c>
      <c r="DI212" s="1333">
        <f t="shared" si="122"/>
        <v>0</v>
      </c>
      <c r="DJ212" s="1333">
        <f t="shared" si="122"/>
        <v>0</v>
      </c>
      <c r="DK212" s="1333">
        <f t="shared" si="122"/>
        <v>0</v>
      </c>
      <c r="DL212" s="1333">
        <f t="shared" si="122"/>
        <v>2952540.8917818586</v>
      </c>
      <c r="DM212" s="1333">
        <f t="shared" si="122"/>
        <v>-245534.96419553252</v>
      </c>
      <c r="DN212" s="1333">
        <f t="shared" si="122"/>
        <v>-193157.56755920686</v>
      </c>
      <c r="DO212" s="1333">
        <f t="shared" si="122"/>
        <v>0</v>
      </c>
      <c r="DP212" s="1333">
        <f t="shared" si="122"/>
        <v>21233635.400143065</v>
      </c>
      <c r="DQ212" s="1333">
        <f t="shared" si="122"/>
        <v>21274795.200604625</v>
      </c>
      <c r="DR212" s="1333">
        <f t="shared" si="122"/>
        <v>-11212187.26514402</v>
      </c>
      <c r="DS212" s="1333">
        <f t="shared" si="122"/>
        <v>0</v>
      </c>
      <c r="DT212" s="1333">
        <f t="shared" si="122"/>
        <v>-11212187.26514402</v>
      </c>
    </row>
    <row r="213" spans="1:124">
      <c r="A213" s="1310">
        <f t="shared" si="103"/>
        <v>211</v>
      </c>
      <c r="B213" s="1337" t="s">
        <v>2783</v>
      </c>
      <c r="C213" s="1" t="s">
        <v>296</v>
      </c>
      <c r="D213" s="40">
        <v>40911</v>
      </c>
      <c r="E213" s="1321">
        <v>75787081.215568691</v>
      </c>
      <c r="F213" s="1321">
        <v>0</v>
      </c>
      <c r="G213" s="1321">
        <v>0</v>
      </c>
      <c r="H213" s="1321">
        <v>0</v>
      </c>
      <c r="I213" s="1321">
        <v>0</v>
      </c>
      <c r="J213" s="1321">
        <v>0</v>
      </c>
      <c r="K213" s="1321">
        <v>0</v>
      </c>
      <c r="L213" s="1321">
        <v>0</v>
      </c>
      <c r="M213" s="1321">
        <v>0</v>
      </c>
      <c r="N213" s="1321">
        <v>0</v>
      </c>
      <c r="O213" s="1321">
        <v>0</v>
      </c>
      <c r="P213" s="1321">
        <v>0</v>
      </c>
      <c r="Q213" s="1321">
        <v>0</v>
      </c>
      <c r="R213" s="1321">
        <v>0</v>
      </c>
      <c r="S213" s="1321">
        <v>0</v>
      </c>
      <c r="T213" s="1321">
        <v>0</v>
      </c>
      <c r="U213" s="1321">
        <v>0</v>
      </c>
      <c r="V213" s="1321">
        <v>0</v>
      </c>
      <c r="W213" s="1321">
        <v>0</v>
      </c>
      <c r="X213" s="1321">
        <v>0</v>
      </c>
      <c r="Y213" s="1321">
        <v>0</v>
      </c>
      <c r="Z213" s="1321">
        <v>0</v>
      </c>
      <c r="AA213" s="1321">
        <v>0</v>
      </c>
      <c r="AB213" s="1321">
        <v>0</v>
      </c>
      <c r="AC213" s="1321">
        <v>0</v>
      </c>
      <c r="AD213" s="1321">
        <v>0</v>
      </c>
      <c r="AE213" s="1321">
        <v>0</v>
      </c>
      <c r="AF213" s="1321">
        <v>0</v>
      </c>
      <c r="AG213" s="1321">
        <v>0</v>
      </c>
      <c r="AH213" s="1321">
        <v>0</v>
      </c>
      <c r="AI213" s="1321">
        <v>0</v>
      </c>
      <c r="AJ213" s="1321">
        <v>0</v>
      </c>
      <c r="AK213" s="1321">
        <v>0</v>
      </c>
      <c r="AL213" s="1321">
        <v>0</v>
      </c>
      <c r="AM213" s="1321">
        <v>0</v>
      </c>
      <c r="AN213" s="1321">
        <v>0</v>
      </c>
      <c r="AO213" s="1321">
        <v>0</v>
      </c>
      <c r="AP213" s="1321">
        <v>0</v>
      </c>
      <c r="AQ213" s="1321">
        <v>0</v>
      </c>
      <c r="AR213" s="1321">
        <v>0</v>
      </c>
      <c r="AS213" s="1321">
        <v>0</v>
      </c>
      <c r="AT213" s="1321">
        <v>0</v>
      </c>
      <c r="AU213" s="1321">
        <v>0</v>
      </c>
      <c r="AV213" s="1321">
        <v>0</v>
      </c>
      <c r="AW213" s="1321">
        <v>0</v>
      </c>
      <c r="AX213" s="1321">
        <v>0</v>
      </c>
      <c r="AY213" s="1321">
        <v>0</v>
      </c>
      <c r="AZ213" s="1321">
        <v>0</v>
      </c>
      <c r="BA213" s="1321">
        <v>0</v>
      </c>
      <c r="BB213" s="1321">
        <v>0</v>
      </c>
      <c r="BC213" s="1321">
        <v>0</v>
      </c>
      <c r="BD213" s="1321">
        <v>0</v>
      </c>
      <c r="BE213" s="1321">
        <v>0</v>
      </c>
      <c r="BF213" s="1321">
        <v>0</v>
      </c>
      <c r="BG213" s="1321">
        <v>0</v>
      </c>
      <c r="BH213" s="1321">
        <v>0</v>
      </c>
      <c r="BI213" s="1321">
        <v>0</v>
      </c>
      <c r="BJ213" s="1321">
        <v>0</v>
      </c>
      <c r="BK213" s="1321">
        <f t="shared" si="115"/>
        <v>0</v>
      </c>
      <c r="BL213" s="1321">
        <v>0</v>
      </c>
      <c r="BM213" s="1321">
        <v>0</v>
      </c>
      <c r="BN213" s="1321">
        <v>0</v>
      </c>
      <c r="BO213" s="1321">
        <v>0</v>
      </c>
      <c r="BP213" s="1321">
        <v>0</v>
      </c>
      <c r="BQ213" s="1321">
        <v>0</v>
      </c>
      <c r="BR213" s="1321">
        <v>0</v>
      </c>
      <c r="BS213" s="1321">
        <v>0</v>
      </c>
      <c r="BT213" s="1321">
        <v>0</v>
      </c>
      <c r="BU213" s="1321">
        <v>0</v>
      </c>
      <c r="BV213" s="1321">
        <v>0</v>
      </c>
      <c r="BW213" s="1321">
        <v>0</v>
      </c>
      <c r="BX213" s="1321">
        <v>0</v>
      </c>
      <c r="BY213" s="1321">
        <v>0</v>
      </c>
      <c r="BZ213" s="1321">
        <v>0</v>
      </c>
      <c r="CA213" s="1321">
        <v>0</v>
      </c>
      <c r="CB213" s="1321">
        <v>0</v>
      </c>
      <c r="CC213" s="1321">
        <v>0</v>
      </c>
      <c r="CD213" s="1321">
        <v>0</v>
      </c>
      <c r="CE213" s="1321">
        <v>0</v>
      </c>
      <c r="CF213" s="1321">
        <v>0</v>
      </c>
      <c r="CG213" s="1321">
        <v>0</v>
      </c>
      <c r="CH213" s="1321">
        <v>0</v>
      </c>
      <c r="CI213" s="1321">
        <v>0</v>
      </c>
      <c r="CJ213" s="1321">
        <v>0</v>
      </c>
      <c r="CK213" s="1321">
        <v>0</v>
      </c>
      <c r="CL213" s="1321">
        <v>0</v>
      </c>
      <c r="CM213" s="1321">
        <v>0</v>
      </c>
      <c r="CN213" s="1321">
        <v>0</v>
      </c>
      <c r="CO213" s="1321">
        <v>0</v>
      </c>
      <c r="CP213" s="1321">
        <v>0</v>
      </c>
      <c r="CQ213" s="1321">
        <v>0</v>
      </c>
      <c r="CR213" s="1321">
        <v>0</v>
      </c>
      <c r="CS213" s="1321">
        <v>0</v>
      </c>
      <c r="CT213" s="1321">
        <v>0</v>
      </c>
      <c r="CU213" s="1321">
        <v>0</v>
      </c>
      <c r="CV213" s="1321">
        <v>0</v>
      </c>
      <c r="CW213" s="1321">
        <v>0</v>
      </c>
      <c r="CX213" s="1321">
        <v>0</v>
      </c>
      <c r="CY213" s="1321">
        <v>0</v>
      </c>
      <c r="CZ213" s="1321">
        <v>0</v>
      </c>
      <c r="DA213" s="1321">
        <v>0</v>
      </c>
      <c r="DB213" s="1321">
        <v>0</v>
      </c>
      <c r="DC213" s="1321">
        <v>0</v>
      </c>
      <c r="DD213" s="1321">
        <v>0</v>
      </c>
      <c r="DE213" s="1321">
        <v>0</v>
      </c>
      <c r="DF213" s="1321">
        <v>0</v>
      </c>
      <c r="DG213" s="1321">
        <v>0</v>
      </c>
      <c r="DH213" s="1321">
        <v>0</v>
      </c>
      <c r="DI213" s="1321">
        <v>0</v>
      </c>
      <c r="DJ213" s="1321">
        <v>0</v>
      </c>
      <c r="DK213" s="1321">
        <v>0</v>
      </c>
      <c r="DL213" s="1321">
        <v>0</v>
      </c>
      <c r="DM213" s="1321">
        <v>0</v>
      </c>
      <c r="DN213" s="1321">
        <v>0</v>
      </c>
      <c r="DO213" s="1321">
        <v>0</v>
      </c>
      <c r="DP213" s="1321">
        <f t="shared" si="116"/>
        <v>0</v>
      </c>
      <c r="DQ213" s="1321">
        <f t="shared" si="117"/>
        <v>0</v>
      </c>
      <c r="DR213" s="1321">
        <f>F213+DQ213</f>
        <v>0</v>
      </c>
      <c r="DS213" s="1321"/>
      <c r="DT213" s="1321">
        <f t="shared" si="118"/>
        <v>0</v>
      </c>
    </row>
    <row r="214" spans="1:124">
      <c r="A214" s="1310">
        <f t="shared" si="103"/>
        <v>212</v>
      </c>
      <c r="B214" s="1318"/>
      <c r="C214" s="1331"/>
      <c r="D214" s="1332" t="s">
        <v>2784</v>
      </c>
      <c r="E214" s="1333">
        <f>SUM(E213)</f>
        <v>75787081.215568691</v>
      </c>
      <c r="F214" s="1333">
        <f>SUM(F213)</f>
        <v>0</v>
      </c>
      <c r="G214" s="1333">
        <f t="shared" ref="G214:BR214" si="123">SUM(G213)</f>
        <v>0</v>
      </c>
      <c r="H214" s="1333">
        <f t="shared" si="123"/>
        <v>0</v>
      </c>
      <c r="I214" s="1333">
        <f t="shared" si="123"/>
        <v>0</v>
      </c>
      <c r="J214" s="1333">
        <f t="shared" si="123"/>
        <v>0</v>
      </c>
      <c r="K214" s="1333">
        <f t="shared" si="123"/>
        <v>0</v>
      </c>
      <c r="L214" s="1333">
        <f t="shared" si="123"/>
        <v>0</v>
      </c>
      <c r="M214" s="1333">
        <f t="shared" si="123"/>
        <v>0</v>
      </c>
      <c r="N214" s="1333">
        <f t="shared" si="123"/>
        <v>0</v>
      </c>
      <c r="O214" s="1333">
        <f t="shared" si="123"/>
        <v>0</v>
      </c>
      <c r="P214" s="1333">
        <f t="shared" si="123"/>
        <v>0</v>
      </c>
      <c r="Q214" s="1333">
        <f t="shared" si="123"/>
        <v>0</v>
      </c>
      <c r="R214" s="1333">
        <f t="shared" si="123"/>
        <v>0</v>
      </c>
      <c r="S214" s="1333">
        <f t="shared" si="123"/>
        <v>0</v>
      </c>
      <c r="T214" s="1333">
        <f t="shared" si="123"/>
        <v>0</v>
      </c>
      <c r="U214" s="1333">
        <f t="shared" si="123"/>
        <v>0</v>
      </c>
      <c r="V214" s="1333">
        <f t="shared" si="123"/>
        <v>0</v>
      </c>
      <c r="W214" s="1333">
        <f t="shared" si="123"/>
        <v>0</v>
      </c>
      <c r="X214" s="1333">
        <f t="shared" si="123"/>
        <v>0</v>
      </c>
      <c r="Y214" s="1333">
        <f t="shared" si="123"/>
        <v>0</v>
      </c>
      <c r="Z214" s="1333">
        <f t="shared" si="123"/>
        <v>0</v>
      </c>
      <c r="AA214" s="1333">
        <f t="shared" si="123"/>
        <v>0</v>
      </c>
      <c r="AB214" s="1333">
        <f t="shared" si="123"/>
        <v>0</v>
      </c>
      <c r="AC214" s="1333">
        <f t="shared" si="123"/>
        <v>0</v>
      </c>
      <c r="AD214" s="1333">
        <f t="shared" si="123"/>
        <v>0</v>
      </c>
      <c r="AE214" s="1333">
        <f t="shared" si="123"/>
        <v>0</v>
      </c>
      <c r="AF214" s="1333">
        <f t="shared" si="123"/>
        <v>0</v>
      </c>
      <c r="AG214" s="1333">
        <f t="shared" si="123"/>
        <v>0</v>
      </c>
      <c r="AH214" s="1333">
        <f t="shared" si="123"/>
        <v>0</v>
      </c>
      <c r="AI214" s="1333">
        <f t="shared" si="123"/>
        <v>0</v>
      </c>
      <c r="AJ214" s="1333">
        <f t="shared" si="123"/>
        <v>0</v>
      </c>
      <c r="AK214" s="1333">
        <f t="shared" si="123"/>
        <v>0</v>
      </c>
      <c r="AL214" s="1333">
        <f t="shared" si="123"/>
        <v>0</v>
      </c>
      <c r="AM214" s="1333">
        <f t="shared" si="123"/>
        <v>0</v>
      </c>
      <c r="AN214" s="1333">
        <f t="shared" si="123"/>
        <v>0</v>
      </c>
      <c r="AO214" s="1333">
        <f t="shared" si="123"/>
        <v>0</v>
      </c>
      <c r="AP214" s="1333">
        <f t="shared" si="123"/>
        <v>0</v>
      </c>
      <c r="AQ214" s="1333">
        <f t="shared" si="123"/>
        <v>0</v>
      </c>
      <c r="AR214" s="1333">
        <f t="shared" si="123"/>
        <v>0</v>
      </c>
      <c r="AS214" s="1333">
        <f t="shared" si="123"/>
        <v>0</v>
      </c>
      <c r="AT214" s="1333">
        <f t="shared" si="123"/>
        <v>0</v>
      </c>
      <c r="AU214" s="1333">
        <f t="shared" si="123"/>
        <v>0</v>
      </c>
      <c r="AV214" s="1333">
        <f t="shared" si="123"/>
        <v>0</v>
      </c>
      <c r="AW214" s="1333">
        <f t="shared" si="123"/>
        <v>0</v>
      </c>
      <c r="AX214" s="1333">
        <f t="shared" si="123"/>
        <v>0</v>
      </c>
      <c r="AY214" s="1333">
        <f t="shared" si="123"/>
        <v>0</v>
      </c>
      <c r="AZ214" s="1333">
        <f t="shared" si="123"/>
        <v>0</v>
      </c>
      <c r="BA214" s="1333">
        <f t="shared" si="123"/>
        <v>0</v>
      </c>
      <c r="BB214" s="1333">
        <f t="shared" si="123"/>
        <v>0</v>
      </c>
      <c r="BC214" s="1333">
        <f t="shared" si="123"/>
        <v>0</v>
      </c>
      <c r="BD214" s="1333">
        <f t="shared" si="123"/>
        <v>0</v>
      </c>
      <c r="BE214" s="1333">
        <f t="shared" si="123"/>
        <v>0</v>
      </c>
      <c r="BF214" s="1333">
        <f t="shared" si="123"/>
        <v>0</v>
      </c>
      <c r="BG214" s="1333">
        <f t="shared" si="123"/>
        <v>0</v>
      </c>
      <c r="BH214" s="1333">
        <f t="shared" si="123"/>
        <v>0</v>
      </c>
      <c r="BI214" s="1333">
        <f t="shared" si="123"/>
        <v>0</v>
      </c>
      <c r="BJ214" s="1333">
        <f t="shared" si="123"/>
        <v>0</v>
      </c>
      <c r="BK214" s="1333">
        <f t="shared" si="123"/>
        <v>0</v>
      </c>
      <c r="BL214" s="1333">
        <f t="shared" si="123"/>
        <v>0</v>
      </c>
      <c r="BM214" s="1333">
        <f t="shared" si="123"/>
        <v>0</v>
      </c>
      <c r="BN214" s="1333">
        <f t="shared" si="123"/>
        <v>0</v>
      </c>
      <c r="BO214" s="1333">
        <f t="shared" si="123"/>
        <v>0</v>
      </c>
      <c r="BP214" s="1333">
        <f t="shared" si="123"/>
        <v>0</v>
      </c>
      <c r="BQ214" s="1333">
        <f t="shared" si="123"/>
        <v>0</v>
      </c>
      <c r="BR214" s="1333">
        <f t="shared" si="123"/>
        <v>0</v>
      </c>
      <c r="BS214" s="1333">
        <f t="shared" ref="BS214:DS214" si="124">SUM(BS213)</f>
        <v>0</v>
      </c>
      <c r="BT214" s="1333">
        <f t="shared" si="124"/>
        <v>0</v>
      </c>
      <c r="BU214" s="1333">
        <f t="shared" si="124"/>
        <v>0</v>
      </c>
      <c r="BV214" s="1333">
        <f t="shared" si="124"/>
        <v>0</v>
      </c>
      <c r="BW214" s="1333">
        <f t="shared" si="124"/>
        <v>0</v>
      </c>
      <c r="BX214" s="1333">
        <f t="shared" si="124"/>
        <v>0</v>
      </c>
      <c r="BY214" s="1333">
        <f t="shared" si="124"/>
        <v>0</v>
      </c>
      <c r="BZ214" s="1333">
        <f t="shared" si="124"/>
        <v>0</v>
      </c>
      <c r="CA214" s="1333">
        <f t="shared" si="124"/>
        <v>0</v>
      </c>
      <c r="CB214" s="1333">
        <f t="shared" si="124"/>
        <v>0</v>
      </c>
      <c r="CC214" s="1333">
        <f t="shared" si="124"/>
        <v>0</v>
      </c>
      <c r="CD214" s="1333">
        <f t="shared" si="124"/>
        <v>0</v>
      </c>
      <c r="CE214" s="1333">
        <f t="shared" si="124"/>
        <v>0</v>
      </c>
      <c r="CF214" s="1333">
        <f t="shared" si="124"/>
        <v>0</v>
      </c>
      <c r="CG214" s="1333">
        <f t="shared" si="124"/>
        <v>0</v>
      </c>
      <c r="CH214" s="1333">
        <f t="shared" si="124"/>
        <v>0</v>
      </c>
      <c r="CI214" s="1333">
        <f t="shared" si="124"/>
        <v>0</v>
      </c>
      <c r="CJ214" s="1333">
        <f t="shared" si="124"/>
        <v>0</v>
      </c>
      <c r="CK214" s="1333">
        <f t="shared" si="124"/>
        <v>0</v>
      </c>
      <c r="CL214" s="1333">
        <f t="shared" si="124"/>
        <v>0</v>
      </c>
      <c r="CM214" s="1333">
        <f t="shared" si="124"/>
        <v>0</v>
      </c>
      <c r="CN214" s="1333">
        <f t="shared" si="124"/>
        <v>0</v>
      </c>
      <c r="CO214" s="1333">
        <f t="shared" si="124"/>
        <v>0</v>
      </c>
      <c r="CP214" s="1333">
        <f t="shared" si="124"/>
        <v>0</v>
      </c>
      <c r="CQ214" s="1333">
        <f t="shared" si="124"/>
        <v>0</v>
      </c>
      <c r="CR214" s="1333">
        <f t="shared" si="124"/>
        <v>0</v>
      </c>
      <c r="CS214" s="1333">
        <f t="shared" si="124"/>
        <v>0</v>
      </c>
      <c r="CT214" s="1333">
        <f t="shared" si="124"/>
        <v>0</v>
      </c>
      <c r="CU214" s="1333">
        <f t="shared" si="124"/>
        <v>0</v>
      </c>
      <c r="CV214" s="1333">
        <f t="shared" si="124"/>
        <v>0</v>
      </c>
      <c r="CW214" s="1333">
        <f t="shared" si="124"/>
        <v>0</v>
      </c>
      <c r="CX214" s="1333">
        <f t="shared" si="124"/>
        <v>0</v>
      </c>
      <c r="CY214" s="1333">
        <f t="shared" si="124"/>
        <v>0</v>
      </c>
      <c r="CZ214" s="1333">
        <f t="shared" si="124"/>
        <v>0</v>
      </c>
      <c r="DA214" s="1333">
        <f t="shared" si="124"/>
        <v>0</v>
      </c>
      <c r="DB214" s="1333">
        <f t="shared" si="124"/>
        <v>0</v>
      </c>
      <c r="DC214" s="1333">
        <f t="shared" si="124"/>
        <v>0</v>
      </c>
      <c r="DD214" s="1333">
        <f t="shared" si="124"/>
        <v>0</v>
      </c>
      <c r="DE214" s="1333">
        <f t="shared" si="124"/>
        <v>0</v>
      </c>
      <c r="DF214" s="1333">
        <f t="shared" si="124"/>
        <v>0</v>
      </c>
      <c r="DG214" s="1333">
        <f t="shared" si="124"/>
        <v>0</v>
      </c>
      <c r="DH214" s="1333">
        <f t="shared" si="124"/>
        <v>0</v>
      </c>
      <c r="DI214" s="1333">
        <f t="shared" si="124"/>
        <v>0</v>
      </c>
      <c r="DJ214" s="1333">
        <f t="shared" si="124"/>
        <v>0</v>
      </c>
      <c r="DK214" s="1333">
        <f t="shared" si="124"/>
        <v>0</v>
      </c>
      <c r="DL214" s="1333">
        <f t="shared" si="124"/>
        <v>0</v>
      </c>
      <c r="DM214" s="1333">
        <f t="shared" si="124"/>
        <v>0</v>
      </c>
      <c r="DN214" s="1333">
        <f t="shared" si="124"/>
        <v>0</v>
      </c>
      <c r="DO214" s="1333">
        <f t="shared" si="124"/>
        <v>0</v>
      </c>
      <c r="DP214" s="1333">
        <f t="shared" si="124"/>
        <v>0</v>
      </c>
      <c r="DQ214" s="1333">
        <f t="shared" si="124"/>
        <v>0</v>
      </c>
      <c r="DR214" s="1333">
        <f t="shared" si="124"/>
        <v>0</v>
      </c>
      <c r="DS214" s="1333">
        <f t="shared" si="124"/>
        <v>0</v>
      </c>
      <c r="DT214" s="1333">
        <f t="shared" si="118"/>
        <v>0</v>
      </c>
    </row>
    <row r="215" spans="1:124">
      <c r="A215" s="1310">
        <f t="shared" si="103"/>
        <v>213</v>
      </c>
      <c r="B215" s="1337"/>
      <c r="C215" s="1" t="s">
        <v>315</v>
      </c>
      <c r="D215" s="40">
        <v>40910</v>
      </c>
      <c r="E215" s="1321">
        <v>332476565.91170549</v>
      </c>
      <c r="F215" s="1321">
        <v>-605088.63258804509</v>
      </c>
      <c r="G215" s="1321">
        <v>-470512.70644908928</v>
      </c>
      <c r="H215" s="1321">
        <v>7079779.7759037716</v>
      </c>
      <c r="I215" s="1321">
        <v>-4537.4160397534815</v>
      </c>
      <c r="J215" s="1321">
        <v>-36296.118705378431</v>
      </c>
      <c r="K215" s="1321">
        <v>-78974.308071466003</v>
      </c>
      <c r="L215" s="1321">
        <v>0</v>
      </c>
      <c r="M215" s="1321">
        <v>40937.475629205976</v>
      </c>
      <c r="N215" s="1321">
        <v>0</v>
      </c>
      <c r="O215" s="1321">
        <v>-3550.4579607450942</v>
      </c>
      <c r="P215" s="1321">
        <v>161.2445237399792</v>
      </c>
      <c r="Q215" s="1321">
        <v>-114562.53296086572</v>
      </c>
      <c r="R215" s="1321">
        <v>132148.66372426198</v>
      </c>
      <c r="S215" s="1321">
        <v>-421415.88644549379</v>
      </c>
      <c r="T215" s="1321">
        <v>-516298.53014673828</v>
      </c>
      <c r="U215" s="1321">
        <v>0</v>
      </c>
      <c r="V215" s="1321">
        <v>0</v>
      </c>
      <c r="W215" s="1321">
        <v>1499782.3464450042</v>
      </c>
      <c r="X215" s="1321">
        <v>0</v>
      </c>
      <c r="Y215" s="1321">
        <v>0</v>
      </c>
      <c r="Z215" s="1321">
        <v>0</v>
      </c>
      <c r="AA215" s="1321">
        <v>0</v>
      </c>
      <c r="AB215" s="1321">
        <v>0</v>
      </c>
      <c r="AC215" s="1321">
        <v>0</v>
      </c>
      <c r="AD215" s="1321">
        <v>0</v>
      </c>
      <c r="AE215" s="1321">
        <v>-820080.22513484117</v>
      </c>
      <c r="AF215" s="1321">
        <v>1050504.8702744148</v>
      </c>
      <c r="AG215" s="1321">
        <v>0</v>
      </c>
      <c r="AH215" s="1321">
        <v>0</v>
      </c>
      <c r="AI215" s="1321">
        <v>213626.81411536437</v>
      </c>
      <c r="AJ215" s="1321">
        <v>0</v>
      </c>
      <c r="AK215" s="1321">
        <v>0</v>
      </c>
      <c r="AL215" s="1321">
        <v>-271009.40999999997</v>
      </c>
      <c r="AM215" s="1321">
        <v>0</v>
      </c>
      <c r="AN215" s="1321">
        <v>0</v>
      </c>
      <c r="AO215" s="1321">
        <v>0</v>
      </c>
      <c r="AP215" s="1321">
        <v>0</v>
      </c>
      <c r="AQ215" s="1321">
        <v>0</v>
      </c>
      <c r="AR215" s="1321">
        <v>0</v>
      </c>
      <c r="AS215" s="1321">
        <v>0</v>
      </c>
      <c r="AT215" s="1321">
        <v>0</v>
      </c>
      <c r="AU215" s="1321">
        <v>-490.75529999999992</v>
      </c>
      <c r="AV215" s="1321">
        <v>0</v>
      </c>
      <c r="AW215" s="1321">
        <v>0</v>
      </c>
      <c r="AX215" s="1321">
        <v>0</v>
      </c>
      <c r="AY215" s="1321">
        <v>53268.406500602963</v>
      </c>
      <c r="AZ215" s="1321">
        <v>0</v>
      </c>
      <c r="BA215" s="1321">
        <v>0</v>
      </c>
      <c r="BB215" s="1321">
        <v>0</v>
      </c>
      <c r="BC215" s="1321">
        <v>0</v>
      </c>
      <c r="BD215" s="1321">
        <v>87879.68091222932</v>
      </c>
      <c r="BE215" s="1321">
        <v>-198407.34058301197</v>
      </c>
      <c r="BF215" s="1321">
        <v>0</v>
      </c>
      <c r="BG215" s="1321">
        <v>0</v>
      </c>
      <c r="BH215" s="1321">
        <v>0</v>
      </c>
      <c r="BI215" s="1321">
        <v>0</v>
      </c>
      <c r="BJ215" s="1321">
        <v>0</v>
      </c>
      <c r="BK215" s="1321">
        <f t="shared" si="115"/>
        <v>7221953.5902312119</v>
      </c>
      <c r="BL215" s="1321">
        <v>0</v>
      </c>
      <c r="BM215" s="1321">
        <v>0</v>
      </c>
      <c r="BN215" s="1321">
        <v>299172.03611722862</v>
      </c>
      <c r="BO215" s="1321">
        <v>0</v>
      </c>
      <c r="BP215" s="1321">
        <v>0</v>
      </c>
      <c r="BQ215" s="1321">
        <v>-379483.85024842777</v>
      </c>
      <c r="BR215" s="1321">
        <v>87051.591980595404</v>
      </c>
      <c r="BS215" s="1321">
        <v>741722.40704898059</v>
      </c>
      <c r="BT215" s="1321">
        <v>0</v>
      </c>
      <c r="BU215" s="1321">
        <v>0</v>
      </c>
      <c r="BV215" s="1321">
        <v>0</v>
      </c>
      <c r="BW215" s="1321">
        <v>0</v>
      </c>
      <c r="BX215" s="1321">
        <v>0</v>
      </c>
      <c r="BY215" s="1321">
        <v>0</v>
      </c>
      <c r="BZ215" s="1321">
        <v>-15367.582691999994</v>
      </c>
      <c r="CA215" s="1321">
        <v>-867339.11722507898</v>
      </c>
      <c r="CB215" s="1321">
        <v>0</v>
      </c>
      <c r="CC215" s="1321">
        <v>-7796896.0742585408</v>
      </c>
      <c r="CD215" s="1321">
        <v>55812.570729027124</v>
      </c>
      <c r="CE215" s="1321">
        <v>-23969.57590579219</v>
      </c>
      <c r="CF215" s="1321">
        <v>-7932.96</v>
      </c>
      <c r="CG215" s="1321">
        <v>3276968.9949453878</v>
      </c>
      <c r="CH215" s="1321">
        <v>0</v>
      </c>
      <c r="CI215" s="1321">
        <v>0</v>
      </c>
      <c r="CJ215" s="1321">
        <v>0</v>
      </c>
      <c r="CK215" s="1321">
        <v>-552278.96759530855</v>
      </c>
      <c r="CL215" s="1321">
        <v>-177199.81952197</v>
      </c>
      <c r="CM215" s="1321">
        <v>0</v>
      </c>
      <c r="CN215" s="1321">
        <v>-817288.29571004666</v>
      </c>
      <c r="CO215" s="1321">
        <v>302035.50370207359</v>
      </c>
      <c r="CP215" s="1321">
        <v>0</v>
      </c>
      <c r="CQ215" s="1321">
        <v>0</v>
      </c>
      <c r="CR215" s="1321">
        <v>0</v>
      </c>
      <c r="CS215" s="1321">
        <v>3501.12</v>
      </c>
      <c r="CT215" s="1321">
        <v>-48830.240068263585</v>
      </c>
      <c r="CU215" s="1321">
        <v>0</v>
      </c>
      <c r="CV215" s="1321">
        <v>2508555.5122575355</v>
      </c>
      <c r="CW215" s="1321">
        <v>0</v>
      </c>
      <c r="CX215" s="1321">
        <v>468935.98046481365</v>
      </c>
      <c r="CY215" s="1321">
        <v>0</v>
      </c>
      <c r="CZ215" s="1321">
        <v>0</v>
      </c>
      <c r="DA215" s="1321">
        <v>0</v>
      </c>
      <c r="DB215" s="1321">
        <v>0</v>
      </c>
      <c r="DC215" s="1321">
        <v>0</v>
      </c>
      <c r="DD215" s="1321">
        <v>0</v>
      </c>
      <c r="DE215" s="1321">
        <v>-48059.733869845513</v>
      </c>
      <c r="DF215" s="1321">
        <v>-135837.46091221337</v>
      </c>
      <c r="DG215" s="1321">
        <v>-265343.54372185015</v>
      </c>
      <c r="DH215" s="1321">
        <v>0</v>
      </c>
      <c r="DI215" s="1321">
        <v>-87879.68091222932</v>
      </c>
      <c r="DJ215" s="1321">
        <v>0</v>
      </c>
      <c r="DK215" s="1321">
        <v>0</v>
      </c>
      <c r="DL215" s="1321">
        <v>0</v>
      </c>
      <c r="DM215" s="1321">
        <v>-61331.487434897295</v>
      </c>
      <c r="DN215" s="1321">
        <v>-48287.412867807012</v>
      </c>
      <c r="DO215" s="1321">
        <v>-214373.88898995286</v>
      </c>
      <c r="DP215" s="1321">
        <f t="shared" si="116"/>
        <v>-3803943.9746885812</v>
      </c>
      <c r="DQ215" s="1321">
        <f t="shared" si="117"/>
        <v>3418009.6155426307</v>
      </c>
      <c r="DR215" s="1321">
        <v>2826132.4777223221</v>
      </c>
      <c r="DT215" s="1321">
        <f t="shared" si="118"/>
        <v>2826132.4777223221</v>
      </c>
    </row>
    <row r="216" spans="1:124">
      <c r="A216" s="1310">
        <f t="shared" si="103"/>
        <v>214</v>
      </c>
      <c r="B216" s="1337" t="s">
        <v>2785</v>
      </c>
      <c r="C216" s="1" t="s">
        <v>1141</v>
      </c>
      <c r="D216" s="40">
        <v>40910</v>
      </c>
      <c r="E216" s="1321">
        <v>-137407896.66</v>
      </c>
      <c r="F216" s="1321">
        <v>-10979455.467545263</v>
      </c>
      <c r="G216" s="1321">
        <v>0</v>
      </c>
      <c r="H216" s="1321">
        <v>0</v>
      </c>
      <c r="I216" s="1321">
        <v>0</v>
      </c>
      <c r="J216" s="1321">
        <v>0</v>
      </c>
      <c r="K216" s="1321">
        <v>0</v>
      </c>
      <c r="L216" s="1321">
        <v>0</v>
      </c>
      <c r="M216" s="1321">
        <v>0</v>
      </c>
      <c r="N216" s="1321">
        <v>0</v>
      </c>
      <c r="O216" s="1321">
        <v>0</v>
      </c>
      <c r="P216" s="1321">
        <v>0</v>
      </c>
      <c r="Q216" s="1321">
        <v>0</v>
      </c>
      <c r="R216" s="1321">
        <v>0</v>
      </c>
      <c r="S216" s="1321">
        <v>0</v>
      </c>
      <c r="T216" s="1321">
        <v>0</v>
      </c>
      <c r="U216" s="1321">
        <v>0</v>
      </c>
      <c r="V216" s="1321">
        <v>0</v>
      </c>
      <c r="W216" s="1321">
        <v>0</v>
      </c>
      <c r="X216" s="1321">
        <v>0</v>
      </c>
      <c r="Y216" s="1321">
        <v>0</v>
      </c>
      <c r="Z216" s="1321">
        <v>0</v>
      </c>
      <c r="AA216" s="1321">
        <v>0</v>
      </c>
      <c r="AB216" s="1321">
        <v>0</v>
      </c>
      <c r="AC216" s="1321">
        <v>0</v>
      </c>
      <c r="AD216" s="1321">
        <v>0</v>
      </c>
      <c r="AE216" s="1321">
        <v>0</v>
      </c>
      <c r="AF216" s="1321">
        <v>0</v>
      </c>
      <c r="AG216" s="1321">
        <v>0</v>
      </c>
      <c r="AH216" s="1321">
        <v>10953810.298519813</v>
      </c>
      <c r="AI216" s="1321">
        <v>0</v>
      </c>
      <c r="AJ216" s="1321">
        <v>0</v>
      </c>
      <c r="AK216" s="1321">
        <v>0</v>
      </c>
      <c r="AL216" s="1321">
        <v>0</v>
      </c>
      <c r="AM216" s="1321">
        <v>0</v>
      </c>
      <c r="AN216" s="1321">
        <v>0</v>
      </c>
      <c r="AO216" s="1321">
        <v>0</v>
      </c>
      <c r="AP216" s="1321">
        <v>0</v>
      </c>
      <c r="AQ216" s="1321">
        <v>0</v>
      </c>
      <c r="AR216" s="1321">
        <v>0</v>
      </c>
      <c r="AS216" s="1321">
        <v>0</v>
      </c>
      <c r="AT216" s="1321">
        <v>0</v>
      </c>
      <c r="AU216" s="1321">
        <v>0</v>
      </c>
      <c r="AV216" s="1321">
        <v>0</v>
      </c>
      <c r="AW216" s="1321">
        <v>0</v>
      </c>
      <c r="AX216" s="1321">
        <v>0</v>
      </c>
      <c r="AY216" s="1321">
        <v>0</v>
      </c>
      <c r="AZ216" s="1321">
        <v>0</v>
      </c>
      <c r="BA216" s="1321">
        <v>0</v>
      </c>
      <c r="BB216" s="1321">
        <v>0</v>
      </c>
      <c r="BC216" s="1321">
        <v>0</v>
      </c>
      <c r="BD216" s="1321">
        <v>0</v>
      </c>
      <c r="BE216" s="1321">
        <v>0</v>
      </c>
      <c r="BF216" s="1321">
        <v>0</v>
      </c>
      <c r="BG216" s="1321">
        <v>0</v>
      </c>
      <c r="BH216" s="1321">
        <v>0</v>
      </c>
      <c r="BI216" s="1321">
        <v>0</v>
      </c>
      <c r="BJ216" s="1321">
        <v>0</v>
      </c>
      <c r="BK216" s="1321">
        <f t="shared" si="115"/>
        <v>10953810.298519813</v>
      </c>
      <c r="BL216" s="1321">
        <v>0</v>
      </c>
      <c r="BM216" s="1321">
        <v>0</v>
      </c>
      <c r="BN216" s="1321">
        <v>0</v>
      </c>
      <c r="BO216" s="1321">
        <v>0</v>
      </c>
      <c r="BP216" s="1321">
        <v>0</v>
      </c>
      <c r="BQ216" s="1321">
        <v>0</v>
      </c>
      <c r="BR216" s="1321">
        <v>0</v>
      </c>
      <c r="BS216" s="1321">
        <v>0</v>
      </c>
      <c r="BT216" s="1321">
        <v>0</v>
      </c>
      <c r="BU216" s="1321">
        <v>0</v>
      </c>
      <c r="BV216" s="1321">
        <v>0</v>
      </c>
      <c r="BW216" s="1321">
        <v>0</v>
      </c>
      <c r="BX216" s="1321">
        <v>0</v>
      </c>
      <c r="BY216" s="1321">
        <v>0</v>
      </c>
      <c r="BZ216" s="1321">
        <v>0</v>
      </c>
      <c r="CA216" s="1321">
        <v>0</v>
      </c>
      <c r="CB216" s="1321">
        <v>0</v>
      </c>
      <c r="CC216" s="1321">
        <v>0</v>
      </c>
      <c r="CD216" s="1321">
        <v>0</v>
      </c>
      <c r="CE216" s="1321">
        <v>0</v>
      </c>
      <c r="CF216" s="1321">
        <v>0</v>
      </c>
      <c r="CG216" s="1321">
        <v>0</v>
      </c>
      <c r="CH216" s="1321">
        <v>0</v>
      </c>
      <c r="CI216" s="1321">
        <v>0</v>
      </c>
      <c r="CJ216" s="1321">
        <v>0</v>
      </c>
      <c r="CK216" s="1321">
        <v>0</v>
      </c>
      <c r="CL216" s="1321">
        <v>0</v>
      </c>
      <c r="CM216" s="1321">
        <v>-16979716.477699727</v>
      </c>
      <c r="CN216" s="1321">
        <v>0</v>
      </c>
      <c r="CO216" s="1321"/>
      <c r="CP216" s="1321">
        <v>0</v>
      </c>
      <c r="CQ216" s="1321">
        <v>0</v>
      </c>
      <c r="CR216" s="1321">
        <v>0</v>
      </c>
      <c r="CS216" s="1321">
        <v>0</v>
      </c>
      <c r="CT216" s="1321">
        <v>0</v>
      </c>
      <c r="CU216" s="1321">
        <v>0</v>
      </c>
      <c r="CV216" s="1321">
        <v>0</v>
      </c>
      <c r="CW216" s="1321">
        <v>0</v>
      </c>
      <c r="CX216" s="1321">
        <v>0</v>
      </c>
      <c r="CY216" s="1321">
        <v>0</v>
      </c>
      <c r="CZ216" s="1321">
        <v>0</v>
      </c>
      <c r="DA216" s="1321">
        <v>0</v>
      </c>
      <c r="DB216" s="1321">
        <v>0</v>
      </c>
      <c r="DC216" s="1321">
        <v>0</v>
      </c>
      <c r="DD216" s="1321">
        <v>0</v>
      </c>
      <c r="DE216" s="1321">
        <v>0</v>
      </c>
      <c r="DF216" s="1321">
        <v>0</v>
      </c>
      <c r="DG216" s="1321">
        <v>0</v>
      </c>
      <c r="DH216" s="1321">
        <v>0</v>
      </c>
      <c r="DI216" s="1321">
        <v>0</v>
      </c>
      <c r="DJ216" s="1321">
        <v>0</v>
      </c>
      <c r="DK216" s="1321">
        <v>0</v>
      </c>
      <c r="DL216" s="1321">
        <v>0</v>
      </c>
      <c r="DM216" s="1321">
        <v>0</v>
      </c>
      <c r="DN216" s="1321">
        <v>0</v>
      </c>
      <c r="DO216" s="1321">
        <v>0</v>
      </c>
      <c r="DP216" s="1321">
        <f t="shared" si="116"/>
        <v>-16979716.477699727</v>
      </c>
      <c r="DQ216" s="1321">
        <f t="shared" si="117"/>
        <v>-6025906.1791799143</v>
      </c>
      <c r="DR216" s="1321">
        <v>-17018573.173973039</v>
      </c>
      <c r="DS216" s="1321">
        <v>5348649.1544472473</v>
      </c>
      <c r="DT216" s="1321">
        <f t="shared" si="118"/>
        <v>-11669924.019525792</v>
      </c>
    </row>
    <row r="217" spans="1:124">
      <c r="A217" s="1310">
        <f t="shared" si="103"/>
        <v>215</v>
      </c>
      <c r="B217" s="1318"/>
      <c r="C217" s="1331"/>
      <c r="D217" s="1332" t="s">
        <v>2786</v>
      </c>
      <c r="E217" s="1333">
        <f>SUM(E215:E216)</f>
        <v>195068669.2517055</v>
      </c>
      <c r="F217" s="1333">
        <f>SUM(F215:F216)</f>
        <v>-11584544.100133309</v>
      </c>
      <c r="G217" s="1333">
        <f t="shared" ref="G217:BR217" si="125">SUM(G215:G216)</f>
        <v>-470512.70644908928</v>
      </c>
      <c r="H217" s="1333">
        <f t="shared" si="125"/>
        <v>7079779.7759037716</v>
      </c>
      <c r="I217" s="1333">
        <f t="shared" si="125"/>
        <v>-4537.4160397534815</v>
      </c>
      <c r="J217" s="1333">
        <f t="shared" si="125"/>
        <v>-36296.118705378431</v>
      </c>
      <c r="K217" s="1333">
        <f t="shared" si="125"/>
        <v>-78974.308071466003</v>
      </c>
      <c r="L217" s="1333">
        <f t="shared" si="125"/>
        <v>0</v>
      </c>
      <c r="M217" s="1333">
        <f t="shared" si="125"/>
        <v>40937.475629205976</v>
      </c>
      <c r="N217" s="1333">
        <f t="shared" si="125"/>
        <v>0</v>
      </c>
      <c r="O217" s="1333">
        <f t="shared" si="125"/>
        <v>-3550.4579607450942</v>
      </c>
      <c r="P217" s="1333">
        <f t="shared" si="125"/>
        <v>161.2445237399792</v>
      </c>
      <c r="Q217" s="1333">
        <f t="shared" si="125"/>
        <v>-114562.53296086572</v>
      </c>
      <c r="R217" s="1333">
        <f t="shared" si="125"/>
        <v>132148.66372426198</v>
      </c>
      <c r="S217" s="1333">
        <f t="shared" si="125"/>
        <v>-421415.88644549379</v>
      </c>
      <c r="T217" s="1333">
        <f t="shared" si="125"/>
        <v>-516298.53014673828</v>
      </c>
      <c r="U217" s="1333">
        <f t="shared" si="125"/>
        <v>0</v>
      </c>
      <c r="V217" s="1333">
        <f t="shared" si="125"/>
        <v>0</v>
      </c>
      <c r="W217" s="1333">
        <f t="shared" si="125"/>
        <v>1499782.3464450042</v>
      </c>
      <c r="X217" s="1333">
        <f t="shared" si="125"/>
        <v>0</v>
      </c>
      <c r="Y217" s="1333">
        <f t="shared" si="125"/>
        <v>0</v>
      </c>
      <c r="Z217" s="1333">
        <f t="shared" si="125"/>
        <v>0</v>
      </c>
      <c r="AA217" s="1333">
        <f t="shared" si="125"/>
        <v>0</v>
      </c>
      <c r="AB217" s="1333">
        <f t="shared" si="125"/>
        <v>0</v>
      </c>
      <c r="AC217" s="1333">
        <f t="shared" si="125"/>
        <v>0</v>
      </c>
      <c r="AD217" s="1333">
        <f t="shared" si="125"/>
        <v>0</v>
      </c>
      <c r="AE217" s="1333">
        <f t="shared" si="125"/>
        <v>-820080.22513484117</v>
      </c>
      <c r="AF217" s="1333">
        <f t="shared" si="125"/>
        <v>1050504.8702744148</v>
      </c>
      <c r="AG217" s="1333">
        <f t="shared" si="125"/>
        <v>0</v>
      </c>
      <c r="AH217" s="1333">
        <f t="shared" si="125"/>
        <v>10953810.298519813</v>
      </c>
      <c r="AI217" s="1333">
        <f t="shared" si="125"/>
        <v>213626.81411536437</v>
      </c>
      <c r="AJ217" s="1333">
        <f t="shared" si="125"/>
        <v>0</v>
      </c>
      <c r="AK217" s="1333">
        <f t="shared" si="125"/>
        <v>0</v>
      </c>
      <c r="AL217" s="1333">
        <f t="shared" si="125"/>
        <v>-271009.40999999997</v>
      </c>
      <c r="AM217" s="1333">
        <f t="shared" si="125"/>
        <v>0</v>
      </c>
      <c r="AN217" s="1333">
        <f t="shared" si="125"/>
        <v>0</v>
      </c>
      <c r="AO217" s="1333">
        <f t="shared" si="125"/>
        <v>0</v>
      </c>
      <c r="AP217" s="1333">
        <f t="shared" si="125"/>
        <v>0</v>
      </c>
      <c r="AQ217" s="1333">
        <f t="shared" si="125"/>
        <v>0</v>
      </c>
      <c r="AR217" s="1333">
        <f t="shared" si="125"/>
        <v>0</v>
      </c>
      <c r="AS217" s="1333">
        <f t="shared" si="125"/>
        <v>0</v>
      </c>
      <c r="AT217" s="1333">
        <f t="shared" si="125"/>
        <v>0</v>
      </c>
      <c r="AU217" s="1333">
        <f t="shared" si="125"/>
        <v>-490.75529999999992</v>
      </c>
      <c r="AV217" s="1333">
        <f t="shared" si="125"/>
        <v>0</v>
      </c>
      <c r="AW217" s="1333">
        <f t="shared" si="125"/>
        <v>0</v>
      </c>
      <c r="AX217" s="1333">
        <f t="shared" si="125"/>
        <v>0</v>
      </c>
      <c r="AY217" s="1333">
        <f t="shared" si="125"/>
        <v>53268.406500602963</v>
      </c>
      <c r="AZ217" s="1333">
        <f t="shared" si="125"/>
        <v>0</v>
      </c>
      <c r="BA217" s="1333">
        <f t="shared" si="125"/>
        <v>0</v>
      </c>
      <c r="BB217" s="1333">
        <f t="shared" si="125"/>
        <v>0</v>
      </c>
      <c r="BC217" s="1333">
        <f t="shared" si="125"/>
        <v>0</v>
      </c>
      <c r="BD217" s="1333">
        <f t="shared" si="125"/>
        <v>87879.68091222932</v>
      </c>
      <c r="BE217" s="1333">
        <f t="shared" si="125"/>
        <v>-198407.34058301197</v>
      </c>
      <c r="BF217" s="1333">
        <f t="shared" si="125"/>
        <v>0</v>
      </c>
      <c r="BG217" s="1333">
        <f t="shared" si="125"/>
        <v>0</v>
      </c>
      <c r="BH217" s="1333">
        <f t="shared" si="125"/>
        <v>0</v>
      </c>
      <c r="BI217" s="1333">
        <f t="shared" si="125"/>
        <v>0</v>
      </c>
      <c r="BJ217" s="1333">
        <f t="shared" si="125"/>
        <v>0</v>
      </c>
      <c r="BK217" s="1333">
        <f t="shared" si="125"/>
        <v>18175763.888751023</v>
      </c>
      <c r="BL217" s="1333">
        <f t="shared" si="125"/>
        <v>0</v>
      </c>
      <c r="BM217" s="1333">
        <f t="shared" si="125"/>
        <v>0</v>
      </c>
      <c r="BN217" s="1333">
        <f t="shared" si="125"/>
        <v>299172.03611722862</v>
      </c>
      <c r="BO217" s="1333">
        <f t="shared" si="125"/>
        <v>0</v>
      </c>
      <c r="BP217" s="1333">
        <f t="shared" si="125"/>
        <v>0</v>
      </c>
      <c r="BQ217" s="1333">
        <f t="shared" si="125"/>
        <v>-379483.85024842777</v>
      </c>
      <c r="BR217" s="1333">
        <f t="shared" si="125"/>
        <v>87051.591980595404</v>
      </c>
      <c r="BS217" s="1333">
        <f t="shared" ref="BS217:DT217" si="126">SUM(BS215:BS216)</f>
        <v>741722.40704898059</v>
      </c>
      <c r="BT217" s="1333">
        <f t="shared" si="126"/>
        <v>0</v>
      </c>
      <c r="BU217" s="1333">
        <f t="shared" si="126"/>
        <v>0</v>
      </c>
      <c r="BV217" s="1333">
        <f t="shared" si="126"/>
        <v>0</v>
      </c>
      <c r="BW217" s="1333">
        <f t="shared" si="126"/>
        <v>0</v>
      </c>
      <c r="BX217" s="1333">
        <f t="shared" si="126"/>
        <v>0</v>
      </c>
      <c r="BY217" s="1333">
        <f t="shared" si="126"/>
        <v>0</v>
      </c>
      <c r="BZ217" s="1333">
        <f t="shared" si="126"/>
        <v>-15367.582691999994</v>
      </c>
      <c r="CA217" s="1333">
        <f t="shared" si="126"/>
        <v>-867339.11722507898</v>
      </c>
      <c r="CB217" s="1333">
        <f t="shared" si="126"/>
        <v>0</v>
      </c>
      <c r="CC217" s="1333">
        <f t="shared" si="126"/>
        <v>-7796896.0742585408</v>
      </c>
      <c r="CD217" s="1333">
        <f t="shared" si="126"/>
        <v>55812.570729027124</v>
      </c>
      <c r="CE217" s="1333">
        <f t="shared" si="126"/>
        <v>-23969.57590579219</v>
      </c>
      <c r="CF217" s="1333">
        <f t="shared" si="126"/>
        <v>-7932.96</v>
      </c>
      <c r="CG217" s="1333">
        <f t="shared" si="126"/>
        <v>3276968.9949453878</v>
      </c>
      <c r="CH217" s="1333">
        <f t="shared" si="126"/>
        <v>0</v>
      </c>
      <c r="CI217" s="1333">
        <f t="shared" si="126"/>
        <v>0</v>
      </c>
      <c r="CJ217" s="1333">
        <f t="shared" si="126"/>
        <v>0</v>
      </c>
      <c r="CK217" s="1333">
        <f t="shared" si="126"/>
        <v>-552278.96759530855</v>
      </c>
      <c r="CL217" s="1333">
        <f t="shared" si="126"/>
        <v>-177199.81952197</v>
      </c>
      <c r="CM217" s="1333">
        <f t="shared" si="126"/>
        <v>-16979716.477699727</v>
      </c>
      <c r="CN217" s="1333">
        <f t="shared" si="126"/>
        <v>-817288.29571004666</v>
      </c>
      <c r="CO217" s="1333">
        <f t="shared" si="126"/>
        <v>302035.50370207359</v>
      </c>
      <c r="CP217" s="1333">
        <f t="shared" si="126"/>
        <v>0</v>
      </c>
      <c r="CQ217" s="1333">
        <f t="shared" si="126"/>
        <v>0</v>
      </c>
      <c r="CR217" s="1333">
        <f t="shared" si="126"/>
        <v>0</v>
      </c>
      <c r="CS217" s="1333">
        <f t="shared" si="126"/>
        <v>3501.12</v>
      </c>
      <c r="CT217" s="1333">
        <f t="shared" si="126"/>
        <v>-48830.240068263585</v>
      </c>
      <c r="CU217" s="1333">
        <f t="shared" si="126"/>
        <v>0</v>
      </c>
      <c r="CV217" s="1333">
        <f t="shared" si="126"/>
        <v>2508555.5122575355</v>
      </c>
      <c r="CW217" s="1333">
        <f t="shared" si="126"/>
        <v>0</v>
      </c>
      <c r="CX217" s="1333">
        <f t="shared" si="126"/>
        <v>468935.98046481365</v>
      </c>
      <c r="CY217" s="1333">
        <f t="shared" si="126"/>
        <v>0</v>
      </c>
      <c r="CZ217" s="1333">
        <f t="shared" si="126"/>
        <v>0</v>
      </c>
      <c r="DA217" s="1333">
        <f t="shared" si="126"/>
        <v>0</v>
      </c>
      <c r="DB217" s="1333">
        <f t="shared" si="126"/>
        <v>0</v>
      </c>
      <c r="DC217" s="1333">
        <f t="shared" si="126"/>
        <v>0</v>
      </c>
      <c r="DD217" s="1333">
        <f t="shared" si="126"/>
        <v>0</v>
      </c>
      <c r="DE217" s="1333">
        <f t="shared" si="126"/>
        <v>-48059.733869845513</v>
      </c>
      <c r="DF217" s="1333">
        <f t="shared" si="126"/>
        <v>-135837.46091221337</v>
      </c>
      <c r="DG217" s="1333">
        <f t="shared" si="126"/>
        <v>-265343.54372185015</v>
      </c>
      <c r="DH217" s="1333">
        <f t="shared" si="126"/>
        <v>0</v>
      </c>
      <c r="DI217" s="1333">
        <f t="shared" si="126"/>
        <v>-87879.68091222932</v>
      </c>
      <c r="DJ217" s="1333">
        <f t="shared" si="126"/>
        <v>0</v>
      </c>
      <c r="DK217" s="1333">
        <f t="shared" si="126"/>
        <v>0</v>
      </c>
      <c r="DL217" s="1333">
        <f t="shared" si="126"/>
        <v>0</v>
      </c>
      <c r="DM217" s="1333">
        <f t="shared" si="126"/>
        <v>-61331.487434897295</v>
      </c>
      <c r="DN217" s="1333">
        <f t="shared" si="126"/>
        <v>-48287.412867807012</v>
      </c>
      <c r="DO217" s="1333">
        <f t="shared" si="126"/>
        <v>-214373.88898995286</v>
      </c>
      <c r="DP217" s="1333">
        <f t="shared" si="126"/>
        <v>-20783660.452388309</v>
      </c>
      <c r="DQ217" s="1333">
        <f t="shared" si="126"/>
        <v>-2607896.5636372836</v>
      </c>
      <c r="DR217" s="1333">
        <f t="shared" si="126"/>
        <v>-14192440.696250716</v>
      </c>
      <c r="DS217" s="1333">
        <f t="shared" si="126"/>
        <v>5348649.1544472473</v>
      </c>
      <c r="DT217" s="1333">
        <f t="shared" si="126"/>
        <v>-8843791.5418034699</v>
      </c>
    </row>
    <row r="218" spans="1:124">
      <c r="A218" s="1310">
        <f t="shared" si="103"/>
        <v>216</v>
      </c>
      <c r="B218" s="1326"/>
      <c r="C218" s="1327"/>
      <c r="D218" s="1328" t="s">
        <v>2787</v>
      </c>
      <c r="E218" s="1329">
        <f>SUM(E217,E214,E203,E192,E189,E187,E177,E165,E30)</f>
        <v>2871856270.4824996</v>
      </c>
      <c r="F218" s="1329">
        <f>SUM(F217,F214,F203,F192,F189,F187,F177,F165,F30)</f>
        <v>326948714.96376908</v>
      </c>
      <c r="G218" s="1329">
        <f t="shared" ref="G218:BR218" si="127">SUM(G217,G214,G203,G192,G189,G187,G177,G165,G30)</f>
        <v>-470512.70644908928</v>
      </c>
      <c r="H218" s="1329">
        <f t="shared" si="127"/>
        <v>7079779.7759037716</v>
      </c>
      <c r="I218" s="1329">
        <f t="shared" si="127"/>
        <v>-4537.4160397534815</v>
      </c>
      <c r="J218" s="1329">
        <f t="shared" si="127"/>
        <v>136542.54179642361</v>
      </c>
      <c r="K218" s="1329">
        <f t="shared" si="127"/>
        <v>297093.82560218166</v>
      </c>
      <c r="L218" s="1329">
        <f t="shared" si="127"/>
        <v>0</v>
      </c>
      <c r="M218" s="1329">
        <f t="shared" si="127"/>
        <v>-154002.88450987008</v>
      </c>
      <c r="N218" s="1329">
        <f t="shared" si="127"/>
        <v>0</v>
      </c>
      <c r="O218" s="1329">
        <f t="shared" si="127"/>
        <v>13356.484709469642</v>
      </c>
      <c r="P218" s="1329">
        <f t="shared" si="127"/>
        <v>-606.58654168849318</v>
      </c>
      <c r="Q218" s="1329">
        <f t="shared" si="127"/>
        <v>430973.33828135201</v>
      </c>
      <c r="R218" s="1329">
        <f t="shared" si="127"/>
        <v>-497130.68734365219</v>
      </c>
      <c r="S218" s="1329">
        <f t="shared" si="127"/>
        <v>1585326.4299616194</v>
      </c>
      <c r="T218" s="1329">
        <f t="shared" si="127"/>
        <v>1048556.2867100647</v>
      </c>
      <c r="U218" s="1329">
        <f t="shared" si="127"/>
        <v>0</v>
      </c>
      <c r="V218" s="1329">
        <f t="shared" si="127"/>
        <v>0</v>
      </c>
      <c r="W218" s="1329">
        <f t="shared" si="127"/>
        <v>-5642038.3509121584</v>
      </c>
      <c r="X218" s="1329">
        <f t="shared" si="127"/>
        <v>0</v>
      </c>
      <c r="Y218" s="1329">
        <f t="shared" si="127"/>
        <v>0</v>
      </c>
      <c r="Z218" s="1329">
        <f t="shared" si="127"/>
        <v>0</v>
      </c>
      <c r="AA218" s="1329">
        <f t="shared" si="127"/>
        <v>0</v>
      </c>
      <c r="AB218" s="1329">
        <f t="shared" si="127"/>
        <v>0</v>
      </c>
      <c r="AC218" s="1329">
        <f t="shared" si="127"/>
        <v>0</v>
      </c>
      <c r="AD218" s="1329">
        <f t="shared" si="127"/>
        <v>0</v>
      </c>
      <c r="AE218" s="1329">
        <f t="shared" si="127"/>
        <v>5113594.6166090351</v>
      </c>
      <c r="AF218" s="1329">
        <f t="shared" si="127"/>
        <v>1050504.8702744148</v>
      </c>
      <c r="AG218" s="1329">
        <f t="shared" si="127"/>
        <v>0</v>
      </c>
      <c r="AH218" s="1329">
        <f t="shared" si="127"/>
        <v>10953810.298519813</v>
      </c>
      <c r="AI218" s="1329">
        <f t="shared" si="127"/>
        <v>-36485.438572218263</v>
      </c>
      <c r="AJ218" s="1329">
        <f t="shared" si="127"/>
        <v>0</v>
      </c>
      <c r="AK218" s="1329">
        <f t="shared" si="127"/>
        <v>0</v>
      </c>
      <c r="AL218" s="1329">
        <f t="shared" si="127"/>
        <v>1019511.5900000001</v>
      </c>
      <c r="AM218" s="1329">
        <f t="shared" si="127"/>
        <v>0</v>
      </c>
      <c r="AN218" s="1329">
        <f t="shared" si="127"/>
        <v>0</v>
      </c>
      <c r="AO218" s="1329">
        <f t="shared" si="127"/>
        <v>0</v>
      </c>
      <c r="AP218" s="1329">
        <f t="shared" si="127"/>
        <v>0</v>
      </c>
      <c r="AQ218" s="1329">
        <f t="shared" si="127"/>
        <v>0</v>
      </c>
      <c r="AR218" s="1329">
        <f t="shared" si="127"/>
        <v>0</v>
      </c>
      <c r="AS218" s="1329">
        <f t="shared" si="127"/>
        <v>0</v>
      </c>
      <c r="AT218" s="1329">
        <f t="shared" si="127"/>
        <v>0</v>
      </c>
      <c r="AU218" s="1329">
        <f t="shared" si="127"/>
        <v>1846.1747</v>
      </c>
      <c r="AV218" s="1329">
        <f t="shared" si="127"/>
        <v>0</v>
      </c>
      <c r="AW218" s="1329">
        <f t="shared" si="127"/>
        <v>0</v>
      </c>
      <c r="AX218" s="1329">
        <f t="shared" si="127"/>
        <v>0</v>
      </c>
      <c r="AY218" s="1329">
        <f t="shared" si="127"/>
        <v>-200390.67207369689</v>
      </c>
      <c r="AZ218" s="1329">
        <f t="shared" si="127"/>
        <v>0</v>
      </c>
      <c r="BA218" s="1329">
        <f t="shared" si="127"/>
        <v>0</v>
      </c>
      <c r="BB218" s="1329">
        <f t="shared" si="127"/>
        <v>0</v>
      </c>
      <c r="BC218" s="1329">
        <f t="shared" si="127"/>
        <v>0</v>
      </c>
      <c r="BD218" s="1329">
        <f t="shared" si="127"/>
        <v>-15009.012550466752</v>
      </c>
      <c r="BE218" s="1329">
        <f t="shared" si="127"/>
        <v>-918036.47581257683</v>
      </c>
      <c r="BF218" s="1329">
        <f t="shared" si="127"/>
        <v>0</v>
      </c>
      <c r="BG218" s="1329">
        <f t="shared" si="127"/>
        <v>0</v>
      </c>
      <c r="BH218" s="1329">
        <f t="shared" si="127"/>
        <v>0</v>
      </c>
      <c r="BI218" s="1329">
        <f t="shared" si="127"/>
        <v>0</v>
      </c>
      <c r="BJ218" s="1329">
        <f t="shared" si="127"/>
        <v>0</v>
      </c>
      <c r="BK218" s="1329">
        <f t="shared" si="127"/>
        <v>20792146.002262972</v>
      </c>
      <c r="BL218" s="1329">
        <f t="shared" si="127"/>
        <v>0</v>
      </c>
      <c r="BM218" s="1329">
        <f t="shared" si="127"/>
        <v>0</v>
      </c>
      <c r="BN218" s="1329">
        <f t="shared" si="127"/>
        <v>299172.03611722862</v>
      </c>
      <c r="BO218" s="1329">
        <f t="shared" si="127"/>
        <v>0</v>
      </c>
      <c r="BP218" s="1329">
        <f t="shared" si="127"/>
        <v>0</v>
      </c>
      <c r="BQ218" s="1329">
        <f t="shared" si="127"/>
        <v>1427582.1033155145</v>
      </c>
      <c r="BR218" s="1329">
        <f t="shared" si="127"/>
        <v>-327479.79840319231</v>
      </c>
      <c r="BS218" s="1329">
        <f t="shared" ref="BS218:DR218" si="128">SUM(BS217,BS214,BS203,BS192,BS189,BS187,BS177,BS165,BS30)</f>
        <v>-2790289.0550890225</v>
      </c>
      <c r="BT218" s="1329">
        <f t="shared" si="128"/>
        <v>0</v>
      </c>
      <c r="BU218" s="1329">
        <f t="shared" si="128"/>
        <v>0</v>
      </c>
      <c r="BV218" s="1329">
        <f t="shared" si="128"/>
        <v>0</v>
      </c>
      <c r="BW218" s="1329">
        <f t="shared" si="128"/>
        <v>0</v>
      </c>
      <c r="BX218" s="1329">
        <f t="shared" si="128"/>
        <v>0</v>
      </c>
      <c r="BY218" s="1329">
        <f t="shared" si="128"/>
        <v>0</v>
      </c>
      <c r="BZ218" s="1329">
        <f t="shared" si="128"/>
        <v>57811.382507999981</v>
      </c>
      <c r="CA218" s="1329">
        <f t="shared" si="128"/>
        <v>3262847.1552752969</v>
      </c>
      <c r="CB218" s="1329">
        <f t="shared" si="128"/>
        <v>0</v>
      </c>
      <c r="CC218" s="1329">
        <f t="shared" si="128"/>
        <v>48369507.76946573</v>
      </c>
      <c r="CD218" s="1329">
        <f t="shared" si="128"/>
        <v>55812.570729027124</v>
      </c>
      <c r="CE218" s="1329">
        <f t="shared" si="128"/>
        <v>90171.261740837304</v>
      </c>
      <c r="CF218" s="1329">
        <f t="shared" si="128"/>
        <v>29843.040000000001</v>
      </c>
      <c r="CG218" s="1329">
        <f t="shared" si="128"/>
        <v>-12327645.26669931</v>
      </c>
      <c r="CH218" s="1329">
        <f t="shared" si="128"/>
        <v>0</v>
      </c>
      <c r="CI218" s="1329">
        <f t="shared" si="128"/>
        <v>0</v>
      </c>
      <c r="CJ218" s="1329">
        <f t="shared" si="128"/>
        <v>-498746.1113269059</v>
      </c>
      <c r="CK218" s="1329">
        <f t="shared" si="128"/>
        <v>-552278.96759530855</v>
      </c>
      <c r="CL218" s="1329">
        <f t="shared" si="128"/>
        <v>666608.84486836335</v>
      </c>
      <c r="CM218" s="1329">
        <f t="shared" si="128"/>
        <v>-16979716.477699727</v>
      </c>
      <c r="CN218" s="1329">
        <f t="shared" si="128"/>
        <v>-3869671.7793320599</v>
      </c>
      <c r="CO218" s="1329">
        <f t="shared" si="128"/>
        <v>302035.50370207359</v>
      </c>
      <c r="CP218" s="1329">
        <f t="shared" si="128"/>
        <v>123664</v>
      </c>
      <c r="CQ218" s="1329">
        <f t="shared" si="128"/>
        <v>0</v>
      </c>
      <c r="CR218" s="1329">
        <f t="shared" si="128"/>
        <v>8451410.0260689482</v>
      </c>
      <c r="CS218" s="1329">
        <f t="shared" si="128"/>
        <v>-13170.880000000001</v>
      </c>
      <c r="CT218" s="1329">
        <f t="shared" si="128"/>
        <v>183694.71263775352</v>
      </c>
      <c r="CU218" s="1329">
        <f t="shared" si="128"/>
        <v>0</v>
      </c>
      <c r="CV218" s="1329">
        <f t="shared" si="128"/>
        <v>4858990.537474798</v>
      </c>
      <c r="CW218" s="1329">
        <f t="shared" si="128"/>
        <v>0</v>
      </c>
      <c r="CX218" s="1329">
        <f t="shared" si="128"/>
        <v>-80090.037251476664</v>
      </c>
      <c r="CY218" s="1329">
        <f t="shared" si="128"/>
        <v>0</v>
      </c>
      <c r="CZ218" s="1329">
        <f t="shared" si="128"/>
        <v>0</v>
      </c>
      <c r="DA218" s="1329">
        <f t="shared" si="128"/>
        <v>0</v>
      </c>
      <c r="DB218" s="1329">
        <f t="shared" si="128"/>
        <v>0</v>
      </c>
      <c r="DC218" s="1329">
        <f t="shared" si="128"/>
        <v>0</v>
      </c>
      <c r="DD218" s="1329">
        <f t="shared" si="128"/>
        <v>57462.544820610681</v>
      </c>
      <c r="DE218" s="1329">
        <f t="shared" si="128"/>
        <v>180796.14170084742</v>
      </c>
      <c r="DF218" s="1329">
        <f t="shared" si="128"/>
        <v>511007.59105070744</v>
      </c>
      <c r="DG218" s="1329">
        <f t="shared" si="128"/>
        <v>947295.40979564947</v>
      </c>
      <c r="DH218" s="1329">
        <f t="shared" si="128"/>
        <v>0</v>
      </c>
      <c r="DI218" s="1329">
        <f t="shared" si="128"/>
        <v>330594.99009838654</v>
      </c>
      <c r="DJ218" s="1329">
        <f t="shared" si="128"/>
        <v>0</v>
      </c>
      <c r="DK218" s="1329">
        <f t="shared" si="128"/>
        <v>0</v>
      </c>
      <c r="DL218" s="1329">
        <f t="shared" si="128"/>
        <v>2226611.4464667565</v>
      </c>
      <c r="DM218" s="1329">
        <f t="shared" si="128"/>
        <v>45557.267758997798</v>
      </c>
      <c r="DN218" s="1329">
        <f t="shared" si="128"/>
        <v>35986.36390469288</v>
      </c>
      <c r="DO218" s="1329">
        <f t="shared" si="128"/>
        <v>-214373.88898995286</v>
      </c>
      <c r="DP218" s="1329">
        <f t="shared" si="128"/>
        <v>34861000.43711327</v>
      </c>
      <c r="DQ218" s="1329">
        <f t="shared" si="128"/>
        <v>55653146.439376242</v>
      </c>
      <c r="DR218" s="1329">
        <f t="shared" si="128"/>
        <v>382601861.37066513</v>
      </c>
      <c r="DS218" s="1329">
        <f>SUM(DS217,DS214,DS203,DS192,DS189,DS187,DS177,DS165,DS30)</f>
        <v>6642110.3013068708</v>
      </c>
      <c r="DT218" s="1329">
        <f t="shared" ref="DT218" si="129">SUM(DT217,DT214,DT203,DT192,DT189,DT187,DT177,DT165,DT30)</f>
        <v>389243971.67197198</v>
      </c>
    </row>
    <row r="219" spans="1:124">
      <c r="A219" s="1310">
        <f t="shared" si="103"/>
        <v>217</v>
      </c>
      <c r="B219" s="1340"/>
      <c r="C219" s="1341"/>
      <c r="D219" s="1342" t="s">
        <v>2788</v>
      </c>
      <c r="E219" s="1343">
        <f>E20-E218</f>
        <v>2278084723.4695373</v>
      </c>
      <c r="F219" s="1343">
        <f t="shared" ref="F219:BQ219" si="130">F20-F218</f>
        <v>67900653.656220078</v>
      </c>
      <c r="G219" s="1343">
        <f t="shared" si="130"/>
        <v>-1770023.9909275265</v>
      </c>
      <c r="H219" s="1343">
        <f t="shared" si="130"/>
        <v>26633457.252209429</v>
      </c>
      <c r="I219" s="1343">
        <f t="shared" si="130"/>
        <v>-17069.327006691667</v>
      </c>
      <c r="J219" s="1343">
        <f t="shared" si="130"/>
        <v>-136542.54179642361</v>
      </c>
      <c r="K219" s="1343">
        <f t="shared" si="130"/>
        <v>-297093.82560218166</v>
      </c>
      <c r="L219" s="1343">
        <f t="shared" si="130"/>
        <v>0</v>
      </c>
      <c r="M219" s="1343">
        <f t="shared" si="130"/>
        <v>154002.88450987008</v>
      </c>
      <c r="N219" s="1343">
        <f t="shared" si="130"/>
        <v>0</v>
      </c>
      <c r="O219" s="1343">
        <f t="shared" si="130"/>
        <v>-13356.484709469642</v>
      </c>
      <c r="P219" s="1343">
        <f t="shared" si="130"/>
        <v>606.58654168849318</v>
      </c>
      <c r="Q219" s="1343">
        <f t="shared" si="130"/>
        <v>-430973.33828135201</v>
      </c>
      <c r="R219" s="1343">
        <f t="shared" si="130"/>
        <v>497130.68734365219</v>
      </c>
      <c r="S219" s="1343">
        <f t="shared" si="130"/>
        <v>-1585326.4299616194</v>
      </c>
      <c r="T219" s="1343">
        <f t="shared" si="130"/>
        <v>-1048556.2867100647</v>
      </c>
      <c r="U219" s="1343">
        <f t="shared" si="130"/>
        <v>0</v>
      </c>
      <c r="V219" s="1343">
        <f t="shared" si="130"/>
        <v>0</v>
      </c>
      <c r="W219" s="1343">
        <f t="shared" si="130"/>
        <v>5642038.3509121584</v>
      </c>
      <c r="X219" s="1343">
        <f t="shared" si="130"/>
        <v>0</v>
      </c>
      <c r="Y219" s="1343">
        <f t="shared" si="130"/>
        <v>0</v>
      </c>
      <c r="Z219" s="1343">
        <f t="shared" si="130"/>
        <v>0</v>
      </c>
      <c r="AA219" s="1343">
        <f t="shared" si="130"/>
        <v>0</v>
      </c>
      <c r="AB219" s="1343">
        <f t="shared" si="130"/>
        <v>0</v>
      </c>
      <c r="AC219" s="1343">
        <f t="shared" si="130"/>
        <v>0</v>
      </c>
      <c r="AD219" s="1343">
        <f t="shared" si="130"/>
        <v>0</v>
      </c>
      <c r="AE219" s="1343">
        <f t="shared" si="130"/>
        <v>-5113594.6166090351</v>
      </c>
      <c r="AF219" s="1343">
        <f t="shared" si="130"/>
        <v>-1050504.8702744148</v>
      </c>
      <c r="AG219" s="1343">
        <f t="shared" si="130"/>
        <v>0</v>
      </c>
      <c r="AH219" s="1343">
        <f t="shared" si="130"/>
        <v>-10953810.298519813</v>
      </c>
      <c r="AI219" s="1343">
        <f t="shared" si="130"/>
        <v>36485.438572218263</v>
      </c>
      <c r="AJ219" s="1343">
        <f t="shared" si="130"/>
        <v>0</v>
      </c>
      <c r="AK219" s="1343">
        <f t="shared" si="130"/>
        <v>0</v>
      </c>
      <c r="AL219" s="1343">
        <f t="shared" si="130"/>
        <v>-1019511.5900000001</v>
      </c>
      <c r="AM219" s="1343">
        <f t="shared" si="130"/>
        <v>0</v>
      </c>
      <c r="AN219" s="1343">
        <f t="shared" si="130"/>
        <v>0</v>
      </c>
      <c r="AO219" s="1343">
        <f t="shared" si="130"/>
        <v>0</v>
      </c>
      <c r="AP219" s="1343">
        <f t="shared" si="130"/>
        <v>0</v>
      </c>
      <c r="AQ219" s="1343">
        <f t="shared" si="130"/>
        <v>0</v>
      </c>
      <c r="AR219" s="1343">
        <f t="shared" si="130"/>
        <v>0</v>
      </c>
      <c r="AS219" s="1343">
        <f t="shared" si="130"/>
        <v>0</v>
      </c>
      <c r="AT219" s="1343">
        <f t="shared" si="130"/>
        <v>0</v>
      </c>
      <c r="AU219" s="1343">
        <f t="shared" si="130"/>
        <v>-1846.1747</v>
      </c>
      <c r="AV219" s="1343">
        <f t="shared" si="130"/>
        <v>0</v>
      </c>
      <c r="AW219" s="1343">
        <f t="shared" si="130"/>
        <v>0</v>
      </c>
      <c r="AX219" s="1343">
        <f t="shared" si="130"/>
        <v>0</v>
      </c>
      <c r="AY219" s="1343">
        <f t="shared" si="130"/>
        <v>200390.67207369689</v>
      </c>
      <c r="AZ219" s="1343">
        <f t="shared" si="130"/>
        <v>0</v>
      </c>
      <c r="BA219" s="1343">
        <f t="shared" si="130"/>
        <v>0</v>
      </c>
      <c r="BB219" s="1343">
        <f t="shared" si="130"/>
        <v>0</v>
      </c>
      <c r="BC219" s="1343">
        <f t="shared" si="130"/>
        <v>0</v>
      </c>
      <c r="BD219" s="1343">
        <f t="shared" si="130"/>
        <v>15009.012550466752</v>
      </c>
      <c r="BE219" s="1343">
        <f t="shared" si="130"/>
        <v>918036.47581257683</v>
      </c>
      <c r="BF219" s="1343">
        <f t="shared" si="130"/>
        <v>0</v>
      </c>
      <c r="BG219" s="1343">
        <f t="shared" si="130"/>
        <v>0</v>
      </c>
      <c r="BH219" s="1343">
        <f t="shared" si="130"/>
        <v>0</v>
      </c>
      <c r="BI219" s="1343">
        <f t="shared" si="130"/>
        <v>0</v>
      </c>
      <c r="BJ219" s="1343">
        <f t="shared" si="130"/>
        <v>0</v>
      </c>
      <c r="BK219" s="1343">
        <f t="shared" si="130"/>
        <v>10658947.585427172</v>
      </c>
      <c r="BL219" s="1343">
        <f t="shared" si="130"/>
        <v>0</v>
      </c>
      <c r="BM219" s="1343">
        <f t="shared" si="130"/>
        <v>0</v>
      </c>
      <c r="BN219" s="1343">
        <f t="shared" si="130"/>
        <v>1125456.7072981456</v>
      </c>
      <c r="BO219" s="1343">
        <f t="shared" si="130"/>
        <v>0</v>
      </c>
      <c r="BP219" s="1343">
        <f t="shared" si="130"/>
        <v>0</v>
      </c>
      <c r="BQ219" s="1343">
        <f t="shared" si="130"/>
        <v>-1427582.1033155145</v>
      </c>
      <c r="BR219" s="1343">
        <f t="shared" ref="BR219:DT219" si="131">BR20-BR218</f>
        <v>327479.79840319231</v>
      </c>
      <c r="BS219" s="1343">
        <f t="shared" si="131"/>
        <v>2790289.0550890225</v>
      </c>
      <c r="BT219" s="1343">
        <f t="shared" si="131"/>
        <v>0</v>
      </c>
      <c r="BU219" s="1343">
        <f t="shared" si="131"/>
        <v>0</v>
      </c>
      <c r="BV219" s="1343">
        <f t="shared" si="131"/>
        <v>0</v>
      </c>
      <c r="BW219" s="1343">
        <f t="shared" si="131"/>
        <v>0</v>
      </c>
      <c r="BX219" s="1343">
        <f t="shared" si="131"/>
        <v>0</v>
      </c>
      <c r="BY219" s="1343">
        <f t="shared" si="131"/>
        <v>0</v>
      </c>
      <c r="BZ219" s="1343">
        <f t="shared" si="131"/>
        <v>-57811.382507999981</v>
      </c>
      <c r="CA219" s="1343">
        <f t="shared" si="131"/>
        <v>-3262847.1552752969</v>
      </c>
      <c r="CB219" s="1343">
        <f t="shared" si="131"/>
        <v>0</v>
      </c>
      <c r="CC219" s="1343">
        <f t="shared" si="131"/>
        <v>-29331180.469829742</v>
      </c>
      <c r="CD219" s="1343">
        <f t="shared" si="131"/>
        <v>209961.5755996737</v>
      </c>
      <c r="CE219" s="1343">
        <f t="shared" si="131"/>
        <v>-90171.261740837304</v>
      </c>
      <c r="CF219" s="1343">
        <f t="shared" si="131"/>
        <v>-29843.040000000001</v>
      </c>
      <c r="CG219" s="1343">
        <f t="shared" si="131"/>
        <v>12327645.26669931</v>
      </c>
      <c r="CH219" s="1343">
        <f t="shared" si="131"/>
        <v>0</v>
      </c>
      <c r="CI219" s="1343">
        <f t="shared" si="131"/>
        <v>0</v>
      </c>
      <c r="CJ219" s="1343">
        <f t="shared" si="131"/>
        <v>498746.1113269059</v>
      </c>
      <c r="CK219" s="1343">
        <f t="shared" si="131"/>
        <v>552278.96759530855</v>
      </c>
      <c r="CL219" s="1343">
        <f t="shared" si="131"/>
        <v>-666608.84486836335</v>
      </c>
      <c r="CM219" s="1343">
        <f t="shared" si="131"/>
        <v>16979716.477699727</v>
      </c>
      <c r="CN219" s="1343">
        <f t="shared" si="131"/>
        <v>3869671.7793320599</v>
      </c>
      <c r="CO219" s="1343">
        <f t="shared" si="131"/>
        <v>-302035.50370207359</v>
      </c>
      <c r="CP219" s="1343">
        <f t="shared" si="131"/>
        <v>-123664</v>
      </c>
      <c r="CQ219" s="1343">
        <f t="shared" si="131"/>
        <v>0</v>
      </c>
      <c r="CR219" s="1343">
        <f t="shared" si="131"/>
        <v>-8451410.0260689482</v>
      </c>
      <c r="CS219" s="1343">
        <f t="shared" si="131"/>
        <v>13170.880000000001</v>
      </c>
      <c r="CT219" s="1343">
        <f t="shared" si="131"/>
        <v>-183694.71263775352</v>
      </c>
      <c r="CU219" s="1343">
        <f t="shared" si="131"/>
        <v>0</v>
      </c>
      <c r="CV219" s="1343">
        <f t="shared" si="131"/>
        <v>-4858990.537474798</v>
      </c>
      <c r="CW219" s="1343">
        <f t="shared" si="131"/>
        <v>0</v>
      </c>
      <c r="CX219" s="1343">
        <f t="shared" si="131"/>
        <v>80090.037251476664</v>
      </c>
      <c r="CY219" s="1343">
        <f t="shared" si="131"/>
        <v>0</v>
      </c>
      <c r="CZ219" s="1343">
        <f t="shared" si="131"/>
        <v>0</v>
      </c>
      <c r="DA219" s="1343">
        <f t="shared" si="131"/>
        <v>0</v>
      </c>
      <c r="DB219" s="1343">
        <f t="shared" si="131"/>
        <v>0</v>
      </c>
      <c r="DC219" s="1343">
        <f t="shared" si="131"/>
        <v>0</v>
      </c>
      <c r="DD219" s="1343">
        <f t="shared" si="131"/>
        <v>-57462.544820610681</v>
      </c>
      <c r="DE219" s="1343">
        <f t="shared" si="131"/>
        <v>-180796.14170084742</v>
      </c>
      <c r="DF219" s="1343">
        <f t="shared" si="131"/>
        <v>-511007.59105070744</v>
      </c>
      <c r="DG219" s="1343">
        <f t="shared" si="131"/>
        <v>-842671.37166241393</v>
      </c>
      <c r="DH219" s="1343">
        <f t="shared" si="131"/>
        <v>0</v>
      </c>
      <c r="DI219" s="1343">
        <f t="shared" si="131"/>
        <v>-330594.99009838654</v>
      </c>
      <c r="DJ219" s="1343">
        <f t="shared" si="131"/>
        <v>0</v>
      </c>
      <c r="DK219" s="1343">
        <f t="shared" si="131"/>
        <v>0</v>
      </c>
      <c r="DL219" s="1343">
        <f t="shared" si="131"/>
        <v>-2226611.4464667565</v>
      </c>
      <c r="DM219" s="1343">
        <f t="shared" si="131"/>
        <v>-45557.267758997798</v>
      </c>
      <c r="DN219" s="1343">
        <f t="shared" si="131"/>
        <v>-35986.36390469288</v>
      </c>
      <c r="DO219" s="1343">
        <f t="shared" si="131"/>
        <v>-806454.15381934645</v>
      </c>
      <c r="DP219" s="1343">
        <f t="shared" si="131"/>
        <v>-15048474.252409272</v>
      </c>
      <c r="DQ219" s="1343">
        <f t="shared" si="131"/>
        <v>-4389526.6669820994</v>
      </c>
      <c r="DR219" s="1343">
        <f t="shared" si="131"/>
        <v>63511127.021718204</v>
      </c>
      <c r="DS219" s="1343">
        <f t="shared" si="131"/>
        <v>20121108.723872978</v>
      </c>
      <c r="DT219" s="1343">
        <f t="shared" ca="1" si="131"/>
        <v>83632215.836939037</v>
      </c>
    </row>
    <row r="220" spans="1:124">
      <c r="A220" s="1310">
        <f t="shared" si="103"/>
        <v>218</v>
      </c>
      <c r="B220" s="1476" t="s">
        <v>2789</v>
      </c>
      <c r="C220" s="1" t="s">
        <v>318</v>
      </c>
      <c r="D220" s="40">
        <v>310</v>
      </c>
      <c r="E220" s="1321">
        <v>91600384.961250007</v>
      </c>
      <c r="F220" s="1321">
        <v>3947894.8067427361</v>
      </c>
      <c r="G220" s="1321">
        <v>0</v>
      </c>
      <c r="H220" s="1321">
        <v>0</v>
      </c>
      <c r="I220" s="1321">
        <v>0</v>
      </c>
      <c r="J220" s="1321">
        <v>0</v>
      </c>
      <c r="K220" s="1321">
        <v>0</v>
      </c>
      <c r="L220" s="1321">
        <v>0</v>
      </c>
      <c r="M220" s="1321">
        <v>0</v>
      </c>
      <c r="N220" s="1321">
        <v>0</v>
      </c>
      <c r="O220" s="1321">
        <v>0</v>
      </c>
      <c r="P220" s="1321">
        <v>0</v>
      </c>
      <c r="Q220" s="1321">
        <v>0</v>
      </c>
      <c r="R220" s="1321">
        <v>0</v>
      </c>
      <c r="S220" s="1321">
        <v>0</v>
      </c>
      <c r="T220" s="1321">
        <v>0</v>
      </c>
      <c r="U220" s="1321">
        <v>0</v>
      </c>
      <c r="V220" s="1321">
        <v>0</v>
      </c>
      <c r="W220" s="1321">
        <v>0</v>
      </c>
      <c r="X220" s="1321">
        <v>0</v>
      </c>
      <c r="Y220" s="1321">
        <v>0</v>
      </c>
      <c r="Z220" s="1321">
        <v>0</v>
      </c>
      <c r="AA220" s="1321">
        <v>0</v>
      </c>
      <c r="AB220" s="1321">
        <v>0</v>
      </c>
      <c r="AC220" s="1321">
        <v>0</v>
      </c>
      <c r="AD220" s="1321">
        <v>0</v>
      </c>
      <c r="AE220" s="1321">
        <v>0</v>
      </c>
      <c r="AF220" s="1321">
        <v>0</v>
      </c>
      <c r="AG220" s="1321">
        <v>0</v>
      </c>
      <c r="AH220" s="1321">
        <v>0</v>
      </c>
      <c r="AI220" s="1321">
        <v>0</v>
      </c>
      <c r="AJ220" s="1321">
        <v>0</v>
      </c>
      <c r="AK220" s="1321">
        <v>0</v>
      </c>
      <c r="AL220" s="1321">
        <v>0</v>
      </c>
      <c r="AM220" s="1321">
        <v>0</v>
      </c>
      <c r="AN220" s="1321">
        <v>0</v>
      </c>
      <c r="AO220" s="1321">
        <v>0</v>
      </c>
      <c r="AP220" s="1321">
        <v>0</v>
      </c>
      <c r="AQ220" s="1321">
        <v>0</v>
      </c>
      <c r="AR220" s="1321">
        <v>0</v>
      </c>
      <c r="AS220" s="1321">
        <v>0</v>
      </c>
      <c r="AT220" s="1321">
        <v>0</v>
      </c>
      <c r="AU220" s="1321">
        <v>0</v>
      </c>
      <c r="AV220" s="1321">
        <v>0</v>
      </c>
      <c r="AW220" s="1321">
        <v>0</v>
      </c>
      <c r="AX220" s="1321">
        <v>0</v>
      </c>
      <c r="AY220" s="1321">
        <v>0</v>
      </c>
      <c r="AZ220" s="1321">
        <v>0</v>
      </c>
      <c r="BA220" s="1321">
        <v>0</v>
      </c>
      <c r="BB220" s="1321">
        <v>0</v>
      </c>
      <c r="BC220" s="1321">
        <v>0</v>
      </c>
      <c r="BD220" s="1321">
        <v>0</v>
      </c>
      <c r="BE220" s="1321">
        <v>0</v>
      </c>
      <c r="BF220" s="1321">
        <v>0</v>
      </c>
      <c r="BG220" s="1321">
        <v>0</v>
      </c>
      <c r="BH220" s="1321">
        <v>0</v>
      </c>
      <c r="BI220" s="1321">
        <v>0</v>
      </c>
      <c r="BJ220" s="1321">
        <v>0</v>
      </c>
      <c r="BK220" s="1321">
        <f t="shared" si="115"/>
        <v>0</v>
      </c>
      <c r="BL220" s="1321">
        <v>0</v>
      </c>
      <c r="BM220" s="1321">
        <v>0</v>
      </c>
      <c r="BN220" s="1321">
        <v>0</v>
      </c>
      <c r="BO220" s="1321">
        <v>0</v>
      </c>
      <c r="BP220" s="1321">
        <v>0</v>
      </c>
      <c r="BQ220" s="1321">
        <v>0</v>
      </c>
      <c r="BR220" s="1321">
        <v>0</v>
      </c>
      <c r="BS220" s="1321">
        <v>0</v>
      </c>
      <c r="BT220" s="1321">
        <v>0</v>
      </c>
      <c r="BU220" s="1321">
        <v>0</v>
      </c>
      <c r="BV220" s="1321">
        <v>0</v>
      </c>
      <c r="BW220" s="1321">
        <v>0</v>
      </c>
      <c r="BX220" s="1321">
        <v>0</v>
      </c>
      <c r="BY220" s="1321">
        <v>0</v>
      </c>
      <c r="BZ220" s="1321">
        <v>0</v>
      </c>
      <c r="CA220" s="1321">
        <v>0</v>
      </c>
      <c r="CB220" s="1321">
        <v>0</v>
      </c>
      <c r="CC220" s="1321">
        <v>0</v>
      </c>
      <c r="CD220" s="1321">
        <v>0</v>
      </c>
      <c r="CE220" s="1321">
        <v>0</v>
      </c>
      <c r="CF220" s="1321">
        <v>0</v>
      </c>
      <c r="CG220" s="1321">
        <v>0</v>
      </c>
      <c r="CH220" s="1321">
        <v>0</v>
      </c>
      <c r="CI220" s="1321">
        <v>0</v>
      </c>
      <c r="CJ220" s="1321">
        <v>0</v>
      </c>
      <c r="CK220" s="1321">
        <v>0</v>
      </c>
      <c r="CL220" s="1321">
        <v>0</v>
      </c>
      <c r="CM220" s="1321">
        <v>0</v>
      </c>
      <c r="CN220" s="1321">
        <v>0</v>
      </c>
      <c r="CO220" s="1321">
        <v>0</v>
      </c>
      <c r="CP220" s="1321">
        <v>0</v>
      </c>
      <c r="CQ220" s="1321">
        <v>0</v>
      </c>
      <c r="CR220" s="1321">
        <v>0</v>
      </c>
      <c r="CS220" s="1321">
        <v>0</v>
      </c>
      <c r="CT220" s="1321">
        <v>0</v>
      </c>
      <c r="CU220" s="1321">
        <v>0</v>
      </c>
      <c r="CV220" s="1321">
        <v>0</v>
      </c>
      <c r="CW220" s="1321">
        <v>0</v>
      </c>
      <c r="CX220" s="1321">
        <v>0</v>
      </c>
      <c r="CY220" s="1321">
        <v>0</v>
      </c>
      <c r="CZ220" s="1321">
        <v>0</v>
      </c>
      <c r="DA220" s="1321">
        <v>0</v>
      </c>
      <c r="DB220" s="1321">
        <v>0</v>
      </c>
      <c r="DC220" s="1321">
        <v>0</v>
      </c>
      <c r="DD220" s="1321">
        <v>0</v>
      </c>
      <c r="DE220" s="1321">
        <v>0</v>
      </c>
      <c r="DF220" s="1321">
        <v>0</v>
      </c>
      <c r="DG220" s="1321">
        <v>0</v>
      </c>
      <c r="DH220" s="1321">
        <v>0</v>
      </c>
      <c r="DI220" s="1321">
        <v>0</v>
      </c>
      <c r="DJ220" s="1321">
        <v>0</v>
      </c>
      <c r="DK220" s="1321">
        <v>0</v>
      </c>
      <c r="DL220" s="1321">
        <v>0</v>
      </c>
      <c r="DM220" s="1321">
        <v>0</v>
      </c>
      <c r="DN220" s="1321">
        <v>0</v>
      </c>
      <c r="DO220" s="1321">
        <v>0</v>
      </c>
      <c r="DP220" s="1321">
        <f t="shared" si="116"/>
        <v>0</v>
      </c>
      <c r="DQ220" s="1321">
        <f t="shared" si="117"/>
        <v>0</v>
      </c>
      <c r="DR220" s="1321">
        <f t="shared" ref="DR220:DR227" si="132">F220+DQ220</f>
        <v>3947894.8067427361</v>
      </c>
      <c r="DS220" s="1321"/>
      <c r="DT220" s="1321">
        <f t="shared" si="118"/>
        <v>3947894.8067427361</v>
      </c>
    </row>
    <row r="221" spans="1:124">
      <c r="A221" s="1310">
        <f t="shared" si="103"/>
        <v>219</v>
      </c>
      <c r="B221" s="1478"/>
      <c r="C221" s="1" t="s">
        <v>319</v>
      </c>
      <c r="D221" s="40">
        <v>311</v>
      </c>
      <c r="E221" s="1321">
        <v>1000500947.6812503</v>
      </c>
      <c r="F221" s="1321">
        <v>49424839.239507794</v>
      </c>
      <c r="G221" s="1321">
        <v>0</v>
      </c>
      <c r="H221" s="1321">
        <v>0</v>
      </c>
      <c r="I221" s="1321">
        <v>0</v>
      </c>
      <c r="J221" s="1321">
        <v>0</v>
      </c>
      <c r="K221" s="1321">
        <v>0</v>
      </c>
      <c r="L221" s="1321">
        <v>0</v>
      </c>
      <c r="M221" s="1321">
        <v>0</v>
      </c>
      <c r="N221" s="1321">
        <v>0</v>
      </c>
      <c r="O221" s="1321">
        <v>0</v>
      </c>
      <c r="P221" s="1321">
        <v>0</v>
      </c>
      <c r="Q221" s="1321">
        <v>0</v>
      </c>
      <c r="R221" s="1321">
        <v>0</v>
      </c>
      <c r="S221" s="1321">
        <v>0</v>
      </c>
      <c r="T221" s="1321">
        <v>0</v>
      </c>
      <c r="U221" s="1321">
        <v>0</v>
      </c>
      <c r="V221" s="1321">
        <v>0</v>
      </c>
      <c r="W221" s="1321">
        <v>0</v>
      </c>
      <c r="X221" s="1321">
        <v>0</v>
      </c>
      <c r="Y221" s="1321">
        <v>0</v>
      </c>
      <c r="Z221" s="1321">
        <v>0</v>
      </c>
      <c r="AA221" s="1321">
        <v>0</v>
      </c>
      <c r="AB221" s="1321">
        <v>0</v>
      </c>
      <c r="AC221" s="1321">
        <v>0</v>
      </c>
      <c r="AD221" s="1321">
        <v>0</v>
      </c>
      <c r="AE221" s="1321">
        <v>0</v>
      </c>
      <c r="AF221" s="1321">
        <v>0</v>
      </c>
      <c r="AG221" s="1321">
        <v>0</v>
      </c>
      <c r="AH221" s="1321">
        <v>0</v>
      </c>
      <c r="AI221" s="1321">
        <v>0</v>
      </c>
      <c r="AJ221" s="1321">
        <v>0</v>
      </c>
      <c r="AK221" s="1321">
        <v>0</v>
      </c>
      <c r="AL221" s="1321">
        <v>0</v>
      </c>
      <c r="AM221" s="1321">
        <v>0</v>
      </c>
      <c r="AN221" s="1321">
        <v>0</v>
      </c>
      <c r="AO221" s="1321">
        <v>0</v>
      </c>
      <c r="AP221" s="1321">
        <v>239507.15643768894</v>
      </c>
      <c r="AQ221" s="1321">
        <v>0</v>
      </c>
      <c r="AR221" s="1321">
        <v>0</v>
      </c>
      <c r="AS221" s="1321">
        <v>0</v>
      </c>
      <c r="AT221" s="1321">
        <v>0</v>
      </c>
      <c r="AU221" s="1321">
        <v>0</v>
      </c>
      <c r="AV221" s="1321">
        <v>0</v>
      </c>
      <c r="AW221" s="1321">
        <v>0</v>
      </c>
      <c r="AX221" s="1321">
        <v>0</v>
      </c>
      <c r="AY221" s="1321">
        <v>0</v>
      </c>
      <c r="AZ221" s="1321">
        <v>0</v>
      </c>
      <c r="BA221" s="1321">
        <v>0</v>
      </c>
      <c r="BB221" s="1321">
        <v>0</v>
      </c>
      <c r="BC221" s="1321">
        <v>0</v>
      </c>
      <c r="BD221" s="1321">
        <v>0</v>
      </c>
      <c r="BE221" s="1321">
        <v>0</v>
      </c>
      <c r="BF221" s="1321">
        <v>0</v>
      </c>
      <c r="BG221" s="1321">
        <v>0</v>
      </c>
      <c r="BH221" s="1321">
        <v>0</v>
      </c>
      <c r="BI221" s="1321">
        <v>0</v>
      </c>
      <c r="BJ221" s="1321">
        <v>0</v>
      </c>
      <c r="BK221" s="1321">
        <f t="shared" si="115"/>
        <v>239507.15643768894</v>
      </c>
      <c r="BL221" s="1321">
        <v>0</v>
      </c>
      <c r="BM221" s="1321">
        <v>0</v>
      </c>
      <c r="BN221" s="1321">
        <v>0</v>
      </c>
      <c r="BO221" s="1321">
        <v>0</v>
      </c>
      <c r="BP221" s="1321">
        <v>0</v>
      </c>
      <c r="BQ221" s="1321">
        <v>0</v>
      </c>
      <c r="BR221" s="1321">
        <v>0</v>
      </c>
      <c r="BS221" s="1321">
        <v>0</v>
      </c>
      <c r="BT221" s="1321">
        <v>0</v>
      </c>
      <c r="BU221" s="1321">
        <v>0</v>
      </c>
      <c r="BV221" s="1321">
        <v>0</v>
      </c>
      <c r="BW221" s="1321">
        <v>0</v>
      </c>
      <c r="BX221" s="1321">
        <v>0</v>
      </c>
      <c r="BY221" s="1321">
        <v>0</v>
      </c>
      <c r="BZ221" s="1321">
        <v>0</v>
      </c>
      <c r="CA221" s="1321">
        <v>0</v>
      </c>
      <c r="CB221" s="1321">
        <v>0</v>
      </c>
      <c r="CC221" s="1321">
        <v>0</v>
      </c>
      <c r="CD221" s="1321">
        <v>0</v>
      </c>
      <c r="CE221" s="1321">
        <v>0</v>
      </c>
      <c r="CF221" s="1321">
        <v>0</v>
      </c>
      <c r="CG221" s="1321">
        <v>0</v>
      </c>
      <c r="CH221" s="1321">
        <v>0</v>
      </c>
      <c r="CI221" s="1321">
        <v>0</v>
      </c>
      <c r="CJ221" s="1321">
        <v>0</v>
      </c>
      <c r="CK221" s="1321">
        <v>0</v>
      </c>
      <c r="CL221" s="1321">
        <v>0</v>
      </c>
      <c r="CM221" s="1321">
        <v>0</v>
      </c>
      <c r="CN221" s="1321">
        <v>0</v>
      </c>
      <c r="CO221" s="1321">
        <v>0</v>
      </c>
      <c r="CP221" s="1321">
        <v>0</v>
      </c>
      <c r="CQ221" s="1321">
        <v>0</v>
      </c>
      <c r="CR221" s="1321">
        <v>0</v>
      </c>
      <c r="CS221" s="1321">
        <v>0</v>
      </c>
      <c r="CT221" s="1321">
        <v>0</v>
      </c>
      <c r="CU221" s="1321">
        <v>0</v>
      </c>
      <c r="CV221" s="1321">
        <v>0</v>
      </c>
      <c r="CW221" s="1321">
        <v>0</v>
      </c>
      <c r="CX221" s="1321">
        <v>0</v>
      </c>
      <c r="CY221" s="1321">
        <v>0</v>
      </c>
      <c r="CZ221" s="1321">
        <v>0</v>
      </c>
      <c r="DA221" s="1321">
        <v>0</v>
      </c>
      <c r="DB221" s="1321">
        <v>0</v>
      </c>
      <c r="DC221" s="1321">
        <v>0</v>
      </c>
      <c r="DD221" s="1321">
        <v>0</v>
      </c>
      <c r="DE221" s="1321">
        <v>0</v>
      </c>
      <c r="DF221" s="1321">
        <v>0</v>
      </c>
      <c r="DG221" s="1321">
        <v>0</v>
      </c>
      <c r="DH221" s="1321">
        <v>0</v>
      </c>
      <c r="DI221" s="1321">
        <v>0</v>
      </c>
      <c r="DJ221" s="1321">
        <v>0</v>
      </c>
      <c r="DK221" s="1321">
        <v>0</v>
      </c>
      <c r="DL221" s="1321">
        <v>0</v>
      </c>
      <c r="DM221" s="1321">
        <v>0</v>
      </c>
      <c r="DN221" s="1321">
        <v>0</v>
      </c>
      <c r="DO221" s="1321">
        <v>0</v>
      </c>
      <c r="DP221" s="1321">
        <f t="shared" si="116"/>
        <v>0</v>
      </c>
      <c r="DQ221" s="1321">
        <f t="shared" si="117"/>
        <v>239507.15643768894</v>
      </c>
      <c r="DR221" s="1321">
        <f t="shared" si="132"/>
        <v>49664346.395945482</v>
      </c>
      <c r="DS221" s="1321"/>
      <c r="DT221" s="1321">
        <f t="shared" si="118"/>
        <v>49664346.395945482</v>
      </c>
    </row>
    <row r="222" spans="1:124">
      <c r="A222" s="1310">
        <f t="shared" si="103"/>
        <v>220</v>
      </c>
      <c r="B222" s="1478"/>
      <c r="C222" s="1" t="s">
        <v>320</v>
      </c>
      <c r="D222" s="40">
        <v>312</v>
      </c>
      <c r="E222" s="1321">
        <v>4352069013.5674963</v>
      </c>
      <c r="F222" s="1321">
        <v>257490984.38378584</v>
      </c>
      <c r="G222" s="1321">
        <v>0</v>
      </c>
      <c r="H222" s="1321">
        <v>0</v>
      </c>
      <c r="I222" s="1321">
        <v>0</v>
      </c>
      <c r="J222" s="1321">
        <v>0</v>
      </c>
      <c r="K222" s="1321">
        <v>0</v>
      </c>
      <c r="L222" s="1321">
        <v>0</v>
      </c>
      <c r="M222" s="1321">
        <v>0</v>
      </c>
      <c r="N222" s="1321">
        <v>0</v>
      </c>
      <c r="O222" s="1321">
        <v>0</v>
      </c>
      <c r="P222" s="1321">
        <v>0</v>
      </c>
      <c r="Q222" s="1321">
        <v>0</v>
      </c>
      <c r="R222" s="1321">
        <v>0</v>
      </c>
      <c r="S222" s="1321">
        <v>0</v>
      </c>
      <c r="T222" s="1321">
        <v>0</v>
      </c>
      <c r="U222" s="1321">
        <v>0</v>
      </c>
      <c r="V222" s="1321">
        <v>0</v>
      </c>
      <c r="W222" s="1321">
        <v>0</v>
      </c>
      <c r="X222" s="1321">
        <v>0</v>
      </c>
      <c r="Y222" s="1321">
        <v>0</v>
      </c>
      <c r="Z222" s="1321">
        <v>0</v>
      </c>
      <c r="AA222" s="1321">
        <v>0</v>
      </c>
      <c r="AB222" s="1321">
        <v>0</v>
      </c>
      <c r="AC222" s="1321">
        <v>0</v>
      </c>
      <c r="AD222" s="1321">
        <v>0</v>
      </c>
      <c r="AE222" s="1321">
        <v>0</v>
      </c>
      <c r="AF222" s="1321">
        <v>0</v>
      </c>
      <c r="AG222" s="1321">
        <v>0</v>
      </c>
      <c r="AH222" s="1321">
        <v>0</v>
      </c>
      <c r="AI222" s="1321">
        <v>0</v>
      </c>
      <c r="AJ222" s="1321">
        <v>0</v>
      </c>
      <c r="AK222" s="1321">
        <v>0</v>
      </c>
      <c r="AL222" s="1321">
        <v>0</v>
      </c>
      <c r="AM222" s="1321">
        <v>0</v>
      </c>
      <c r="AN222" s="1321">
        <v>0</v>
      </c>
      <c r="AO222" s="1321">
        <v>0</v>
      </c>
      <c r="AP222" s="1321">
        <v>768590.22494645172</v>
      </c>
      <c r="AQ222" s="1321">
        <v>0</v>
      </c>
      <c r="AR222" s="1321">
        <v>0</v>
      </c>
      <c r="AS222" s="1321">
        <v>0</v>
      </c>
      <c r="AT222" s="1321">
        <v>0</v>
      </c>
      <c r="AU222" s="1321">
        <v>0</v>
      </c>
      <c r="AV222" s="1321">
        <v>0</v>
      </c>
      <c r="AW222" s="1321">
        <v>0</v>
      </c>
      <c r="AX222" s="1321">
        <v>0</v>
      </c>
      <c r="AY222" s="1321">
        <v>0</v>
      </c>
      <c r="AZ222" s="1321">
        <v>0</v>
      </c>
      <c r="BA222" s="1321">
        <v>0</v>
      </c>
      <c r="BB222" s="1321">
        <v>0</v>
      </c>
      <c r="BC222" s="1321">
        <v>-296825574.27257931</v>
      </c>
      <c r="BD222" s="1321">
        <v>-49457131.536262572</v>
      </c>
      <c r="BE222" s="1321">
        <v>-29244710.019220922</v>
      </c>
      <c r="BF222" s="1321">
        <v>0</v>
      </c>
      <c r="BG222" s="1321">
        <v>0</v>
      </c>
      <c r="BH222" s="1321">
        <v>0</v>
      </c>
      <c r="BI222" s="1321">
        <v>0</v>
      </c>
      <c r="BJ222" s="1321">
        <v>0</v>
      </c>
      <c r="BK222" s="1321">
        <f t="shared" si="115"/>
        <v>-374758825.60311639</v>
      </c>
      <c r="BL222" s="1321">
        <v>0</v>
      </c>
      <c r="BM222" s="1321">
        <v>0</v>
      </c>
      <c r="BN222" s="1321">
        <v>0</v>
      </c>
      <c r="BO222" s="1321">
        <v>0</v>
      </c>
      <c r="BP222" s="1321">
        <v>0</v>
      </c>
      <c r="BQ222" s="1321">
        <v>0</v>
      </c>
      <c r="BR222" s="1321">
        <v>0</v>
      </c>
      <c r="BS222" s="1321">
        <v>0</v>
      </c>
      <c r="BT222" s="1321">
        <v>0</v>
      </c>
      <c r="BU222" s="1321">
        <v>0</v>
      </c>
      <c r="BV222" s="1321">
        <v>0</v>
      </c>
      <c r="BW222" s="1321">
        <v>0</v>
      </c>
      <c r="BX222" s="1321">
        <v>0</v>
      </c>
      <c r="BY222" s="1321">
        <v>0</v>
      </c>
      <c r="BZ222" s="1321">
        <v>0</v>
      </c>
      <c r="CA222" s="1321">
        <v>0</v>
      </c>
      <c r="CB222" s="1321">
        <v>0</v>
      </c>
      <c r="CC222" s="1321">
        <v>0</v>
      </c>
      <c r="CD222" s="1321">
        <v>0</v>
      </c>
      <c r="CE222" s="1321">
        <v>0</v>
      </c>
      <c r="CF222" s="1321">
        <v>0</v>
      </c>
      <c r="CG222" s="1321">
        <v>0</v>
      </c>
      <c r="CH222" s="1321">
        <v>0</v>
      </c>
      <c r="CI222" s="1321">
        <v>0</v>
      </c>
      <c r="CJ222" s="1321">
        <v>0</v>
      </c>
      <c r="CK222" s="1321">
        <v>0</v>
      </c>
      <c r="CL222" s="1321">
        <v>0</v>
      </c>
      <c r="CM222" s="1321">
        <v>0</v>
      </c>
      <c r="CN222" s="1321">
        <v>0</v>
      </c>
      <c r="CO222" s="1321">
        <v>0</v>
      </c>
      <c r="CP222" s="1321">
        <v>0</v>
      </c>
      <c r="CQ222" s="1321">
        <v>0</v>
      </c>
      <c r="CR222" s="1321">
        <v>0</v>
      </c>
      <c r="CS222" s="1321">
        <v>0</v>
      </c>
      <c r="CT222" s="1321">
        <v>0</v>
      </c>
      <c r="CU222" s="1321">
        <v>0</v>
      </c>
      <c r="CV222" s="1321">
        <v>0</v>
      </c>
      <c r="CW222" s="1321">
        <v>0</v>
      </c>
      <c r="CX222" s="1321">
        <v>65622.008743594619</v>
      </c>
      <c r="CY222" s="1321">
        <v>0</v>
      </c>
      <c r="CZ222" s="1321">
        <v>0</v>
      </c>
      <c r="DA222" s="1321">
        <v>0</v>
      </c>
      <c r="DB222" s="1321">
        <v>0</v>
      </c>
      <c r="DC222" s="1321">
        <v>0</v>
      </c>
      <c r="DD222" s="1321">
        <v>0</v>
      </c>
      <c r="DE222" s="1321">
        <v>0</v>
      </c>
      <c r="DF222" s="1321">
        <v>0</v>
      </c>
      <c r="DG222" s="1321">
        <v>42932.309309499804</v>
      </c>
      <c r="DH222" s="1321">
        <v>0</v>
      </c>
      <c r="DI222" s="1321">
        <v>0</v>
      </c>
      <c r="DJ222" s="1321">
        <v>0</v>
      </c>
      <c r="DK222" s="1321">
        <v>0</v>
      </c>
      <c r="DL222" s="1321">
        <v>296825574.27257937</v>
      </c>
      <c r="DM222" s="1321">
        <v>3762932.6721643554</v>
      </c>
      <c r="DN222" s="1321">
        <v>4092535.5975975292</v>
      </c>
      <c r="DO222" s="1321">
        <v>0</v>
      </c>
      <c r="DP222" s="1321">
        <f t="shared" si="116"/>
        <v>304789596.86039436</v>
      </c>
      <c r="DQ222" s="1321">
        <f t="shared" si="117"/>
        <v>-69969228.742722034</v>
      </c>
      <c r="DR222" s="1321">
        <f t="shared" si="132"/>
        <v>187521755.64106381</v>
      </c>
      <c r="DS222" s="1321"/>
      <c r="DT222" s="1321">
        <f t="shared" si="118"/>
        <v>187521755.64106381</v>
      </c>
    </row>
    <row r="223" spans="1:124">
      <c r="A223" s="1310">
        <f t="shared" si="103"/>
        <v>221</v>
      </c>
      <c r="B223" s="1478"/>
      <c r="C223" s="1" t="s">
        <v>321</v>
      </c>
      <c r="D223" s="40">
        <v>314</v>
      </c>
      <c r="E223" s="1321">
        <v>948987793.68458295</v>
      </c>
      <c r="F223" s="1321">
        <v>57755074.742385522</v>
      </c>
      <c r="G223" s="1321">
        <v>0</v>
      </c>
      <c r="H223" s="1321">
        <v>0</v>
      </c>
      <c r="I223" s="1321">
        <v>0</v>
      </c>
      <c r="J223" s="1321">
        <v>0</v>
      </c>
      <c r="K223" s="1321">
        <v>0</v>
      </c>
      <c r="L223" s="1321">
        <v>0</v>
      </c>
      <c r="M223" s="1321">
        <v>0</v>
      </c>
      <c r="N223" s="1321">
        <v>0</v>
      </c>
      <c r="O223" s="1321">
        <v>0</v>
      </c>
      <c r="P223" s="1321">
        <v>0</v>
      </c>
      <c r="Q223" s="1321">
        <v>0</v>
      </c>
      <c r="R223" s="1321">
        <v>0</v>
      </c>
      <c r="S223" s="1321">
        <v>0</v>
      </c>
      <c r="T223" s="1321">
        <v>0</v>
      </c>
      <c r="U223" s="1321">
        <v>0</v>
      </c>
      <c r="V223" s="1321">
        <v>0</v>
      </c>
      <c r="W223" s="1321">
        <v>0</v>
      </c>
      <c r="X223" s="1321">
        <v>0</v>
      </c>
      <c r="Y223" s="1321">
        <v>0</v>
      </c>
      <c r="Z223" s="1321">
        <v>0</v>
      </c>
      <c r="AA223" s="1321">
        <v>0</v>
      </c>
      <c r="AB223" s="1321">
        <v>0</v>
      </c>
      <c r="AC223" s="1321">
        <v>0</v>
      </c>
      <c r="AD223" s="1321">
        <v>0</v>
      </c>
      <c r="AE223" s="1321">
        <v>0</v>
      </c>
      <c r="AF223" s="1321">
        <v>0</v>
      </c>
      <c r="AG223" s="1321">
        <v>0</v>
      </c>
      <c r="AH223" s="1321">
        <v>0</v>
      </c>
      <c r="AI223" s="1321">
        <v>0</v>
      </c>
      <c r="AJ223" s="1321">
        <v>0</v>
      </c>
      <c r="AK223" s="1321">
        <v>0</v>
      </c>
      <c r="AL223" s="1321">
        <v>0</v>
      </c>
      <c r="AM223" s="1321">
        <v>0</v>
      </c>
      <c r="AN223" s="1321">
        <v>0</v>
      </c>
      <c r="AO223" s="1321">
        <v>0</v>
      </c>
      <c r="AP223" s="1321">
        <v>110207.28847139819</v>
      </c>
      <c r="AQ223" s="1321">
        <v>0</v>
      </c>
      <c r="AR223" s="1321">
        <v>0</v>
      </c>
      <c r="AS223" s="1321">
        <v>0</v>
      </c>
      <c r="AT223" s="1321">
        <v>0</v>
      </c>
      <c r="AU223" s="1321">
        <v>0</v>
      </c>
      <c r="AV223" s="1321">
        <v>0</v>
      </c>
      <c r="AW223" s="1321">
        <v>0</v>
      </c>
      <c r="AX223" s="1321">
        <v>0</v>
      </c>
      <c r="AY223" s="1321">
        <v>0</v>
      </c>
      <c r="AZ223" s="1321">
        <v>0</v>
      </c>
      <c r="BA223" s="1321">
        <v>0</v>
      </c>
      <c r="BB223" s="1321">
        <v>0</v>
      </c>
      <c r="BC223" s="1321">
        <v>0</v>
      </c>
      <c r="BD223" s="1321">
        <v>0</v>
      </c>
      <c r="BE223" s="1321">
        <v>0</v>
      </c>
      <c r="BF223" s="1321">
        <v>0</v>
      </c>
      <c r="BG223" s="1321">
        <v>0</v>
      </c>
      <c r="BH223" s="1321">
        <v>0</v>
      </c>
      <c r="BI223" s="1321">
        <v>0</v>
      </c>
      <c r="BJ223" s="1321">
        <v>0</v>
      </c>
      <c r="BK223" s="1321">
        <f t="shared" si="115"/>
        <v>110207.28847139819</v>
      </c>
      <c r="BL223" s="1321">
        <v>0</v>
      </c>
      <c r="BM223" s="1321">
        <v>0</v>
      </c>
      <c r="BN223" s="1321">
        <v>0</v>
      </c>
      <c r="BO223" s="1321">
        <v>0</v>
      </c>
      <c r="BP223" s="1321">
        <v>0</v>
      </c>
      <c r="BQ223" s="1321">
        <v>0</v>
      </c>
      <c r="BR223" s="1321">
        <v>0</v>
      </c>
      <c r="BS223" s="1321">
        <v>0</v>
      </c>
      <c r="BT223" s="1321">
        <v>0</v>
      </c>
      <c r="BU223" s="1321">
        <v>0</v>
      </c>
      <c r="BV223" s="1321">
        <v>0</v>
      </c>
      <c r="BW223" s="1321">
        <v>0</v>
      </c>
      <c r="BX223" s="1321">
        <v>0</v>
      </c>
      <c r="BY223" s="1321">
        <v>0</v>
      </c>
      <c r="BZ223" s="1321">
        <v>0</v>
      </c>
      <c r="CA223" s="1321">
        <v>0</v>
      </c>
      <c r="CB223" s="1321">
        <v>0</v>
      </c>
      <c r="CC223" s="1321">
        <v>0</v>
      </c>
      <c r="CD223" s="1321">
        <v>0</v>
      </c>
      <c r="CE223" s="1321">
        <v>0</v>
      </c>
      <c r="CF223" s="1321">
        <v>0</v>
      </c>
      <c r="CG223" s="1321">
        <v>0</v>
      </c>
      <c r="CH223" s="1321">
        <v>0</v>
      </c>
      <c r="CI223" s="1321">
        <v>0</v>
      </c>
      <c r="CJ223" s="1321">
        <v>0</v>
      </c>
      <c r="CK223" s="1321">
        <v>0</v>
      </c>
      <c r="CL223" s="1321">
        <v>0</v>
      </c>
      <c r="CM223" s="1321">
        <v>0</v>
      </c>
      <c r="CN223" s="1321">
        <v>0</v>
      </c>
      <c r="CO223" s="1321">
        <v>0</v>
      </c>
      <c r="CP223" s="1321">
        <v>0</v>
      </c>
      <c r="CQ223" s="1321">
        <v>0</v>
      </c>
      <c r="CR223" s="1321">
        <v>0</v>
      </c>
      <c r="CS223" s="1321">
        <v>0</v>
      </c>
      <c r="CT223" s="1321">
        <v>0</v>
      </c>
      <c r="CU223" s="1321">
        <v>0</v>
      </c>
      <c r="CV223" s="1321">
        <v>0</v>
      </c>
      <c r="CW223" s="1321">
        <v>0</v>
      </c>
      <c r="CX223" s="1321">
        <v>0</v>
      </c>
      <c r="CY223" s="1321">
        <v>0</v>
      </c>
      <c r="CZ223" s="1321">
        <v>0</v>
      </c>
      <c r="DA223" s="1321">
        <v>0</v>
      </c>
      <c r="DB223" s="1321">
        <v>0</v>
      </c>
      <c r="DC223" s="1321">
        <v>0</v>
      </c>
      <c r="DD223" s="1321">
        <v>0</v>
      </c>
      <c r="DE223" s="1321">
        <v>0</v>
      </c>
      <c r="DF223" s="1321">
        <v>0</v>
      </c>
      <c r="DG223" s="1321">
        <v>0</v>
      </c>
      <c r="DH223" s="1321">
        <v>0</v>
      </c>
      <c r="DI223" s="1321">
        <v>0</v>
      </c>
      <c r="DJ223" s="1321">
        <v>0</v>
      </c>
      <c r="DK223" s="1321">
        <v>0</v>
      </c>
      <c r="DL223" s="1321">
        <v>0</v>
      </c>
      <c r="DM223" s="1321">
        <v>0</v>
      </c>
      <c r="DN223" s="1321">
        <v>0</v>
      </c>
      <c r="DO223" s="1321">
        <v>0</v>
      </c>
      <c r="DP223" s="1321">
        <f t="shared" si="116"/>
        <v>0</v>
      </c>
      <c r="DQ223" s="1321">
        <f t="shared" si="117"/>
        <v>110207.28847139819</v>
      </c>
      <c r="DR223" s="1321">
        <f t="shared" si="132"/>
        <v>57865282.030856922</v>
      </c>
      <c r="DS223" s="1321"/>
      <c r="DT223" s="1321">
        <f t="shared" si="118"/>
        <v>57865282.030856922</v>
      </c>
    </row>
    <row r="224" spans="1:124">
      <c r="A224" s="1310">
        <f t="shared" si="103"/>
        <v>222</v>
      </c>
      <c r="B224" s="1478"/>
      <c r="C224" s="1" t="s">
        <v>322</v>
      </c>
      <c r="D224" s="40">
        <v>315</v>
      </c>
      <c r="E224" s="1321">
        <v>424266429.37666667</v>
      </c>
      <c r="F224" s="1321">
        <v>16645513.019666731</v>
      </c>
      <c r="G224" s="1321">
        <v>0</v>
      </c>
      <c r="H224" s="1321">
        <v>0</v>
      </c>
      <c r="I224" s="1321">
        <v>0</v>
      </c>
      <c r="J224" s="1321">
        <v>0</v>
      </c>
      <c r="K224" s="1321">
        <v>0</v>
      </c>
      <c r="L224" s="1321">
        <v>0</v>
      </c>
      <c r="M224" s="1321">
        <v>0</v>
      </c>
      <c r="N224" s="1321">
        <v>0</v>
      </c>
      <c r="O224" s="1321">
        <v>0</v>
      </c>
      <c r="P224" s="1321">
        <v>0</v>
      </c>
      <c r="Q224" s="1321">
        <v>0</v>
      </c>
      <c r="R224" s="1321">
        <v>0</v>
      </c>
      <c r="S224" s="1321">
        <v>0</v>
      </c>
      <c r="T224" s="1321">
        <v>0</v>
      </c>
      <c r="U224" s="1321">
        <v>0</v>
      </c>
      <c r="V224" s="1321">
        <v>0</v>
      </c>
      <c r="W224" s="1321">
        <v>0</v>
      </c>
      <c r="X224" s="1321">
        <v>0</v>
      </c>
      <c r="Y224" s="1321">
        <v>0</v>
      </c>
      <c r="Z224" s="1321">
        <v>0</v>
      </c>
      <c r="AA224" s="1321">
        <v>0</v>
      </c>
      <c r="AB224" s="1321">
        <v>0</v>
      </c>
      <c r="AC224" s="1321">
        <v>0</v>
      </c>
      <c r="AD224" s="1321">
        <v>0</v>
      </c>
      <c r="AE224" s="1321">
        <v>0</v>
      </c>
      <c r="AF224" s="1321">
        <v>0</v>
      </c>
      <c r="AG224" s="1321">
        <v>0</v>
      </c>
      <c r="AH224" s="1321">
        <v>0</v>
      </c>
      <c r="AI224" s="1321">
        <v>0</v>
      </c>
      <c r="AJ224" s="1321">
        <v>0</v>
      </c>
      <c r="AK224" s="1321">
        <v>0</v>
      </c>
      <c r="AL224" s="1321">
        <v>0</v>
      </c>
      <c r="AM224" s="1321">
        <v>0</v>
      </c>
      <c r="AN224" s="1321">
        <v>0</v>
      </c>
      <c r="AO224" s="1321">
        <v>0</v>
      </c>
      <c r="AP224" s="1321">
        <v>66187.354513190774</v>
      </c>
      <c r="AQ224" s="1321">
        <v>0</v>
      </c>
      <c r="AR224" s="1321">
        <v>0</v>
      </c>
      <c r="AS224" s="1321">
        <v>0</v>
      </c>
      <c r="AT224" s="1321">
        <v>0</v>
      </c>
      <c r="AU224" s="1321">
        <v>0</v>
      </c>
      <c r="AV224" s="1321">
        <v>0</v>
      </c>
      <c r="AW224" s="1321">
        <v>0</v>
      </c>
      <c r="AX224" s="1321">
        <v>0</v>
      </c>
      <c r="AY224" s="1321">
        <v>0</v>
      </c>
      <c r="AZ224" s="1321">
        <v>0</v>
      </c>
      <c r="BA224" s="1321">
        <v>0</v>
      </c>
      <c r="BB224" s="1321">
        <v>0</v>
      </c>
      <c r="BC224" s="1321">
        <v>0</v>
      </c>
      <c r="BD224" s="1321">
        <v>0</v>
      </c>
      <c r="BE224" s="1321">
        <v>0</v>
      </c>
      <c r="BF224" s="1321">
        <v>0</v>
      </c>
      <c r="BG224" s="1321">
        <v>0</v>
      </c>
      <c r="BH224" s="1321">
        <v>0</v>
      </c>
      <c r="BI224" s="1321">
        <v>0</v>
      </c>
      <c r="BJ224" s="1321">
        <v>0</v>
      </c>
      <c r="BK224" s="1321">
        <f t="shared" si="115"/>
        <v>66187.354513190774</v>
      </c>
      <c r="BL224" s="1321">
        <v>0</v>
      </c>
      <c r="BM224" s="1321">
        <v>0</v>
      </c>
      <c r="BN224" s="1321">
        <v>0</v>
      </c>
      <c r="BO224" s="1321">
        <v>0</v>
      </c>
      <c r="BP224" s="1321">
        <v>0</v>
      </c>
      <c r="BQ224" s="1321">
        <v>0</v>
      </c>
      <c r="BR224" s="1321">
        <v>0</v>
      </c>
      <c r="BS224" s="1321">
        <v>0</v>
      </c>
      <c r="BT224" s="1321">
        <v>0</v>
      </c>
      <c r="BU224" s="1321">
        <v>0</v>
      </c>
      <c r="BV224" s="1321">
        <v>0</v>
      </c>
      <c r="BW224" s="1321">
        <v>0</v>
      </c>
      <c r="BX224" s="1321">
        <v>0</v>
      </c>
      <c r="BY224" s="1321">
        <v>0</v>
      </c>
      <c r="BZ224" s="1321">
        <v>0</v>
      </c>
      <c r="CA224" s="1321">
        <v>0</v>
      </c>
      <c r="CB224" s="1321">
        <v>0</v>
      </c>
      <c r="CC224" s="1321">
        <v>0</v>
      </c>
      <c r="CD224" s="1321">
        <v>0</v>
      </c>
      <c r="CE224" s="1321">
        <v>0</v>
      </c>
      <c r="CF224" s="1321">
        <v>0</v>
      </c>
      <c r="CG224" s="1321">
        <v>0</v>
      </c>
      <c r="CH224" s="1321">
        <v>0</v>
      </c>
      <c r="CI224" s="1321">
        <v>0</v>
      </c>
      <c r="CJ224" s="1321">
        <v>0</v>
      </c>
      <c r="CK224" s="1321">
        <v>0</v>
      </c>
      <c r="CL224" s="1321">
        <v>0</v>
      </c>
      <c r="CM224" s="1321">
        <v>0</v>
      </c>
      <c r="CN224" s="1321">
        <v>0</v>
      </c>
      <c r="CO224" s="1321">
        <v>0</v>
      </c>
      <c r="CP224" s="1321">
        <v>0</v>
      </c>
      <c r="CQ224" s="1321">
        <v>0</v>
      </c>
      <c r="CR224" s="1321">
        <v>0</v>
      </c>
      <c r="CS224" s="1321">
        <v>0</v>
      </c>
      <c r="CT224" s="1321">
        <v>0</v>
      </c>
      <c r="CU224" s="1321">
        <v>0</v>
      </c>
      <c r="CV224" s="1321">
        <v>0</v>
      </c>
      <c r="CW224" s="1321">
        <v>0</v>
      </c>
      <c r="CX224" s="1321">
        <v>0</v>
      </c>
      <c r="CY224" s="1321">
        <v>0</v>
      </c>
      <c r="CZ224" s="1321">
        <v>0</v>
      </c>
      <c r="DA224" s="1321">
        <v>0</v>
      </c>
      <c r="DB224" s="1321">
        <v>0</v>
      </c>
      <c r="DC224" s="1321">
        <v>0</v>
      </c>
      <c r="DD224" s="1321">
        <v>0</v>
      </c>
      <c r="DE224" s="1321">
        <v>0</v>
      </c>
      <c r="DF224" s="1321">
        <v>0</v>
      </c>
      <c r="DG224" s="1321">
        <v>0</v>
      </c>
      <c r="DH224" s="1321">
        <v>0</v>
      </c>
      <c r="DI224" s="1321">
        <v>0</v>
      </c>
      <c r="DJ224" s="1321">
        <v>0</v>
      </c>
      <c r="DK224" s="1321">
        <v>0</v>
      </c>
      <c r="DL224" s="1321">
        <v>0</v>
      </c>
      <c r="DM224" s="1321">
        <v>0</v>
      </c>
      <c r="DN224" s="1321">
        <v>0</v>
      </c>
      <c r="DO224" s="1321">
        <v>0</v>
      </c>
      <c r="DP224" s="1321">
        <f t="shared" si="116"/>
        <v>0</v>
      </c>
      <c r="DQ224" s="1321">
        <f t="shared" si="117"/>
        <v>66187.354513190774</v>
      </c>
      <c r="DR224" s="1321">
        <f t="shared" si="132"/>
        <v>16711700.374179922</v>
      </c>
      <c r="DS224" s="1321"/>
      <c r="DT224" s="1321">
        <f t="shared" si="118"/>
        <v>16711700.374179922</v>
      </c>
    </row>
    <row r="225" spans="1:124">
      <c r="A225" s="1310">
        <f t="shared" si="103"/>
        <v>223</v>
      </c>
      <c r="B225" s="1478"/>
      <c r="C225" s="1" t="s">
        <v>323</v>
      </c>
      <c r="D225" s="40">
        <v>316</v>
      </c>
      <c r="E225" s="1321">
        <v>31214276.855833374</v>
      </c>
      <c r="F225" s="1321">
        <v>1493893.7719528105</v>
      </c>
      <c r="G225" s="1321">
        <v>0</v>
      </c>
      <c r="H225" s="1321">
        <v>0</v>
      </c>
      <c r="I225" s="1321">
        <v>0</v>
      </c>
      <c r="J225" s="1321">
        <v>0</v>
      </c>
      <c r="K225" s="1321">
        <v>0</v>
      </c>
      <c r="L225" s="1321">
        <v>0</v>
      </c>
      <c r="M225" s="1321">
        <v>0</v>
      </c>
      <c r="N225" s="1321">
        <v>0</v>
      </c>
      <c r="O225" s="1321">
        <v>0</v>
      </c>
      <c r="P225" s="1321">
        <v>0</v>
      </c>
      <c r="Q225" s="1321">
        <v>0</v>
      </c>
      <c r="R225" s="1321">
        <v>0</v>
      </c>
      <c r="S225" s="1321">
        <v>0</v>
      </c>
      <c r="T225" s="1321">
        <v>0</v>
      </c>
      <c r="U225" s="1321">
        <v>0</v>
      </c>
      <c r="V225" s="1321">
        <v>0</v>
      </c>
      <c r="W225" s="1321">
        <v>0</v>
      </c>
      <c r="X225" s="1321">
        <v>0</v>
      </c>
      <c r="Y225" s="1321">
        <v>0</v>
      </c>
      <c r="Z225" s="1321">
        <v>0</v>
      </c>
      <c r="AA225" s="1321">
        <v>0</v>
      </c>
      <c r="AB225" s="1321">
        <v>0</v>
      </c>
      <c r="AC225" s="1321">
        <v>0</v>
      </c>
      <c r="AD225" s="1321">
        <v>0</v>
      </c>
      <c r="AE225" s="1321">
        <v>0</v>
      </c>
      <c r="AF225" s="1321">
        <v>0</v>
      </c>
      <c r="AG225" s="1321">
        <v>0</v>
      </c>
      <c r="AH225" s="1321">
        <v>0</v>
      </c>
      <c r="AI225" s="1321">
        <v>0</v>
      </c>
      <c r="AJ225" s="1321">
        <v>0</v>
      </c>
      <c r="AK225" s="1321">
        <v>0</v>
      </c>
      <c r="AL225" s="1321">
        <v>0</v>
      </c>
      <c r="AM225" s="1321">
        <v>0</v>
      </c>
      <c r="AN225" s="1321">
        <v>0</v>
      </c>
      <c r="AO225" s="1321">
        <v>0</v>
      </c>
      <c r="AP225" s="1321">
        <v>60587.011880573569</v>
      </c>
      <c r="AQ225" s="1321">
        <v>0</v>
      </c>
      <c r="AR225" s="1321">
        <v>0</v>
      </c>
      <c r="AS225" s="1321">
        <v>0</v>
      </c>
      <c r="AT225" s="1321">
        <v>0</v>
      </c>
      <c r="AU225" s="1321">
        <v>0</v>
      </c>
      <c r="AV225" s="1321">
        <v>0</v>
      </c>
      <c r="AW225" s="1321">
        <v>0</v>
      </c>
      <c r="AX225" s="1321">
        <v>0</v>
      </c>
      <c r="AY225" s="1321">
        <v>0</v>
      </c>
      <c r="AZ225" s="1321">
        <v>0</v>
      </c>
      <c r="BA225" s="1321">
        <v>0</v>
      </c>
      <c r="BB225" s="1321">
        <v>0</v>
      </c>
      <c r="BC225" s="1321">
        <v>0</v>
      </c>
      <c r="BD225" s="1321">
        <v>0</v>
      </c>
      <c r="BE225" s="1321">
        <v>0</v>
      </c>
      <c r="BF225" s="1321">
        <v>0</v>
      </c>
      <c r="BG225" s="1321">
        <v>0</v>
      </c>
      <c r="BH225" s="1321">
        <v>0</v>
      </c>
      <c r="BI225" s="1321">
        <v>0</v>
      </c>
      <c r="BJ225" s="1321">
        <v>0</v>
      </c>
      <c r="BK225" s="1321">
        <f t="shared" si="115"/>
        <v>60587.011880573569</v>
      </c>
      <c r="BL225" s="1321">
        <v>0</v>
      </c>
      <c r="BM225" s="1321">
        <v>0</v>
      </c>
      <c r="BN225" s="1321">
        <v>0</v>
      </c>
      <c r="BO225" s="1321">
        <v>0</v>
      </c>
      <c r="BP225" s="1321">
        <v>0</v>
      </c>
      <c r="BQ225" s="1321">
        <v>0</v>
      </c>
      <c r="BR225" s="1321">
        <v>0</v>
      </c>
      <c r="BS225" s="1321">
        <v>0</v>
      </c>
      <c r="BT225" s="1321">
        <v>0</v>
      </c>
      <c r="BU225" s="1321">
        <v>0</v>
      </c>
      <c r="BV225" s="1321">
        <v>0</v>
      </c>
      <c r="BW225" s="1321">
        <v>0</v>
      </c>
      <c r="BX225" s="1321">
        <v>0</v>
      </c>
      <c r="BY225" s="1321">
        <v>0</v>
      </c>
      <c r="BZ225" s="1321">
        <v>0</v>
      </c>
      <c r="CA225" s="1321">
        <v>0</v>
      </c>
      <c r="CB225" s="1321">
        <v>0</v>
      </c>
      <c r="CC225" s="1321">
        <v>0</v>
      </c>
      <c r="CD225" s="1321">
        <v>0</v>
      </c>
      <c r="CE225" s="1321">
        <v>0</v>
      </c>
      <c r="CF225" s="1321">
        <v>0</v>
      </c>
      <c r="CG225" s="1321">
        <v>0</v>
      </c>
      <c r="CH225" s="1321">
        <v>0</v>
      </c>
      <c r="CI225" s="1321">
        <v>0</v>
      </c>
      <c r="CJ225" s="1321">
        <v>0</v>
      </c>
      <c r="CK225" s="1321">
        <v>0</v>
      </c>
      <c r="CL225" s="1321">
        <v>0</v>
      </c>
      <c r="CM225" s="1321">
        <v>0</v>
      </c>
      <c r="CN225" s="1321">
        <v>0</v>
      </c>
      <c r="CO225" s="1321">
        <v>0</v>
      </c>
      <c r="CP225" s="1321">
        <v>0</v>
      </c>
      <c r="CQ225" s="1321">
        <v>0</v>
      </c>
      <c r="CR225" s="1321">
        <v>0</v>
      </c>
      <c r="CS225" s="1321">
        <v>0</v>
      </c>
      <c r="CT225" s="1321">
        <v>0</v>
      </c>
      <c r="CU225" s="1321">
        <v>0</v>
      </c>
      <c r="CV225" s="1321">
        <v>0</v>
      </c>
      <c r="CW225" s="1321">
        <v>0</v>
      </c>
      <c r="CX225" s="1321">
        <v>0</v>
      </c>
      <c r="CY225" s="1321">
        <v>0</v>
      </c>
      <c r="CZ225" s="1321">
        <v>0</v>
      </c>
      <c r="DA225" s="1321">
        <v>0</v>
      </c>
      <c r="DB225" s="1321">
        <v>0</v>
      </c>
      <c r="DC225" s="1321">
        <v>0</v>
      </c>
      <c r="DD225" s="1321">
        <v>0</v>
      </c>
      <c r="DE225" s="1321">
        <v>0</v>
      </c>
      <c r="DF225" s="1321">
        <v>0</v>
      </c>
      <c r="DG225" s="1321">
        <v>0</v>
      </c>
      <c r="DH225" s="1321">
        <v>0</v>
      </c>
      <c r="DI225" s="1321">
        <v>0</v>
      </c>
      <c r="DJ225" s="1321">
        <v>0</v>
      </c>
      <c r="DK225" s="1321">
        <v>0</v>
      </c>
      <c r="DL225" s="1321">
        <v>0</v>
      </c>
      <c r="DM225" s="1321">
        <v>0</v>
      </c>
      <c r="DN225" s="1321">
        <v>0</v>
      </c>
      <c r="DO225" s="1321">
        <v>0</v>
      </c>
      <c r="DP225" s="1321">
        <f t="shared" si="116"/>
        <v>0</v>
      </c>
      <c r="DQ225" s="1321">
        <f t="shared" si="117"/>
        <v>60587.011880573569</v>
      </c>
      <c r="DR225" s="1321">
        <f t="shared" si="132"/>
        <v>1554480.783833384</v>
      </c>
      <c r="DS225" s="1321"/>
      <c r="DT225" s="1321">
        <f t="shared" si="118"/>
        <v>1554480.783833384</v>
      </c>
    </row>
    <row r="226" spans="1:124">
      <c r="A226" s="1310">
        <f t="shared" si="103"/>
        <v>224</v>
      </c>
      <c r="B226" s="1478"/>
      <c r="C226" s="1" t="s">
        <v>324</v>
      </c>
      <c r="D226" s="40">
        <v>317</v>
      </c>
      <c r="E226" s="1321">
        <v>0</v>
      </c>
      <c r="F226" s="1321">
        <v>0</v>
      </c>
      <c r="G226" s="1321">
        <v>0</v>
      </c>
      <c r="H226" s="1321">
        <v>0</v>
      </c>
      <c r="I226" s="1321">
        <v>0</v>
      </c>
      <c r="J226" s="1321">
        <v>0</v>
      </c>
      <c r="K226" s="1321">
        <v>0</v>
      </c>
      <c r="L226" s="1321">
        <v>0</v>
      </c>
      <c r="M226" s="1321">
        <v>0</v>
      </c>
      <c r="N226" s="1321">
        <v>0</v>
      </c>
      <c r="O226" s="1321">
        <v>0</v>
      </c>
      <c r="P226" s="1321">
        <v>0</v>
      </c>
      <c r="Q226" s="1321">
        <v>0</v>
      </c>
      <c r="R226" s="1321">
        <v>0</v>
      </c>
      <c r="S226" s="1321">
        <v>0</v>
      </c>
      <c r="T226" s="1321">
        <v>0</v>
      </c>
      <c r="U226" s="1321">
        <v>0</v>
      </c>
      <c r="V226" s="1321">
        <v>0</v>
      </c>
      <c r="W226" s="1321">
        <v>0</v>
      </c>
      <c r="X226" s="1321">
        <v>0</v>
      </c>
      <c r="Y226" s="1321">
        <v>0</v>
      </c>
      <c r="Z226" s="1321">
        <v>0</v>
      </c>
      <c r="AA226" s="1321">
        <v>0</v>
      </c>
      <c r="AB226" s="1321">
        <v>0</v>
      </c>
      <c r="AC226" s="1321">
        <v>0</v>
      </c>
      <c r="AD226" s="1321">
        <v>0</v>
      </c>
      <c r="AE226" s="1321">
        <v>0</v>
      </c>
      <c r="AF226" s="1321">
        <v>0</v>
      </c>
      <c r="AG226" s="1321">
        <v>0</v>
      </c>
      <c r="AH226" s="1321">
        <v>0</v>
      </c>
      <c r="AI226" s="1321">
        <v>0</v>
      </c>
      <c r="AJ226" s="1321">
        <v>0</v>
      </c>
      <c r="AK226" s="1321">
        <v>0</v>
      </c>
      <c r="AL226" s="1321">
        <v>0</v>
      </c>
      <c r="AM226" s="1321">
        <v>0</v>
      </c>
      <c r="AN226" s="1321">
        <v>0</v>
      </c>
      <c r="AO226" s="1321">
        <v>0</v>
      </c>
      <c r="AP226" s="1321">
        <v>0</v>
      </c>
      <c r="AQ226" s="1321">
        <v>0</v>
      </c>
      <c r="AR226" s="1321">
        <v>0</v>
      </c>
      <c r="AS226" s="1321">
        <v>0</v>
      </c>
      <c r="AT226" s="1321">
        <v>0</v>
      </c>
      <c r="AU226" s="1321">
        <v>0</v>
      </c>
      <c r="AV226" s="1321">
        <v>0</v>
      </c>
      <c r="AW226" s="1321">
        <v>0</v>
      </c>
      <c r="AX226" s="1321">
        <v>0</v>
      </c>
      <c r="AY226" s="1321">
        <v>0</v>
      </c>
      <c r="AZ226" s="1321">
        <v>0</v>
      </c>
      <c r="BA226" s="1321">
        <v>0</v>
      </c>
      <c r="BB226" s="1321">
        <v>0</v>
      </c>
      <c r="BC226" s="1321">
        <v>0</v>
      </c>
      <c r="BD226" s="1321">
        <v>0</v>
      </c>
      <c r="BE226" s="1321">
        <v>0</v>
      </c>
      <c r="BF226" s="1321">
        <v>0</v>
      </c>
      <c r="BG226" s="1321">
        <v>0</v>
      </c>
      <c r="BH226" s="1321">
        <v>0</v>
      </c>
      <c r="BI226" s="1321">
        <v>0</v>
      </c>
      <c r="BJ226" s="1321">
        <v>0</v>
      </c>
      <c r="BK226" s="1321">
        <f t="shared" si="115"/>
        <v>0</v>
      </c>
      <c r="BL226" s="1321">
        <v>0</v>
      </c>
      <c r="BM226" s="1321">
        <v>0</v>
      </c>
      <c r="BN226" s="1321">
        <v>0</v>
      </c>
      <c r="BO226" s="1321">
        <v>0</v>
      </c>
      <c r="BP226" s="1321">
        <v>0</v>
      </c>
      <c r="BQ226" s="1321">
        <v>0</v>
      </c>
      <c r="BR226" s="1321">
        <v>0</v>
      </c>
      <c r="BS226" s="1321">
        <v>0</v>
      </c>
      <c r="BT226" s="1321">
        <v>0</v>
      </c>
      <c r="BU226" s="1321">
        <v>0</v>
      </c>
      <c r="BV226" s="1321">
        <v>0</v>
      </c>
      <c r="BW226" s="1321">
        <v>0</v>
      </c>
      <c r="BX226" s="1321">
        <v>0</v>
      </c>
      <c r="BY226" s="1321">
        <v>0</v>
      </c>
      <c r="BZ226" s="1321">
        <v>0</v>
      </c>
      <c r="CA226" s="1321">
        <v>0</v>
      </c>
      <c r="CB226" s="1321">
        <v>0</v>
      </c>
      <c r="CC226" s="1321">
        <v>0</v>
      </c>
      <c r="CD226" s="1321">
        <v>0</v>
      </c>
      <c r="CE226" s="1321">
        <v>0</v>
      </c>
      <c r="CF226" s="1321">
        <v>0</v>
      </c>
      <c r="CG226" s="1321">
        <v>0</v>
      </c>
      <c r="CH226" s="1321">
        <v>0</v>
      </c>
      <c r="CI226" s="1321">
        <v>0</v>
      </c>
      <c r="CJ226" s="1321">
        <v>0</v>
      </c>
      <c r="CK226" s="1321">
        <v>0</v>
      </c>
      <c r="CL226" s="1321">
        <v>0</v>
      </c>
      <c r="CM226" s="1321">
        <v>0</v>
      </c>
      <c r="CN226" s="1321">
        <v>0</v>
      </c>
      <c r="CO226" s="1321">
        <v>0</v>
      </c>
      <c r="CP226" s="1321">
        <v>0</v>
      </c>
      <c r="CQ226" s="1321">
        <v>0</v>
      </c>
      <c r="CR226" s="1321">
        <v>0</v>
      </c>
      <c r="CS226" s="1321">
        <v>0</v>
      </c>
      <c r="CT226" s="1321">
        <v>0</v>
      </c>
      <c r="CU226" s="1321">
        <v>0</v>
      </c>
      <c r="CV226" s="1321">
        <v>0</v>
      </c>
      <c r="CW226" s="1321">
        <v>0</v>
      </c>
      <c r="CX226" s="1321">
        <v>0</v>
      </c>
      <c r="CY226" s="1321">
        <v>0</v>
      </c>
      <c r="CZ226" s="1321">
        <v>0</v>
      </c>
      <c r="DA226" s="1321">
        <v>0</v>
      </c>
      <c r="DB226" s="1321">
        <v>0</v>
      </c>
      <c r="DC226" s="1321">
        <v>0</v>
      </c>
      <c r="DD226" s="1321">
        <v>0</v>
      </c>
      <c r="DE226" s="1321">
        <v>0</v>
      </c>
      <c r="DF226" s="1321">
        <v>0</v>
      </c>
      <c r="DG226" s="1321">
        <v>0</v>
      </c>
      <c r="DH226" s="1321">
        <v>0</v>
      </c>
      <c r="DI226" s="1321">
        <v>0</v>
      </c>
      <c r="DJ226" s="1321">
        <v>0</v>
      </c>
      <c r="DK226" s="1321">
        <v>0</v>
      </c>
      <c r="DL226" s="1321">
        <v>0</v>
      </c>
      <c r="DM226" s="1321">
        <v>0</v>
      </c>
      <c r="DN226" s="1321">
        <v>0</v>
      </c>
      <c r="DO226" s="1321">
        <v>0</v>
      </c>
      <c r="DP226" s="1321">
        <f t="shared" si="116"/>
        <v>0</v>
      </c>
      <c r="DQ226" s="1321">
        <f t="shared" si="117"/>
        <v>0</v>
      </c>
      <c r="DR226" s="1321">
        <f t="shared" si="132"/>
        <v>0</v>
      </c>
      <c r="DS226" s="1321"/>
      <c r="DT226" s="1321">
        <f t="shared" si="118"/>
        <v>0</v>
      </c>
    </row>
    <row r="227" spans="1:124">
      <c r="A227" s="1310">
        <f t="shared" si="103"/>
        <v>225</v>
      </c>
      <c r="B227" s="1478"/>
      <c r="C227" s="1" t="s">
        <v>2790</v>
      </c>
      <c r="D227" s="40" t="s">
        <v>325</v>
      </c>
      <c r="E227" s="1321">
        <v>58439870.949999899</v>
      </c>
      <c r="F227" s="1321">
        <v>6661654.3020149199</v>
      </c>
      <c r="G227" s="1321">
        <v>0</v>
      </c>
      <c r="H227" s="1321">
        <v>0</v>
      </c>
      <c r="I227" s="1321">
        <v>0</v>
      </c>
      <c r="J227" s="1321">
        <v>0</v>
      </c>
      <c r="K227" s="1321">
        <v>0</v>
      </c>
      <c r="L227" s="1321">
        <v>0</v>
      </c>
      <c r="M227" s="1321">
        <v>0</v>
      </c>
      <c r="N227" s="1321">
        <v>0</v>
      </c>
      <c r="O227" s="1321">
        <v>0</v>
      </c>
      <c r="P227" s="1321">
        <v>0</v>
      </c>
      <c r="Q227" s="1321">
        <v>0</v>
      </c>
      <c r="R227" s="1321">
        <v>0</v>
      </c>
      <c r="S227" s="1321">
        <v>0</v>
      </c>
      <c r="T227" s="1321">
        <v>0</v>
      </c>
      <c r="U227" s="1321">
        <v>0</v>
      </c>
      <c r="V227" s="1321">
        <v>0</v>
      </c>
      <c r="W227" s="1321">
        <v>0</v>
      </c>
      <c r="X227" s="1321">
        <v>0</v>
      </c>
      <c r="Y227" s="1321">
        <v>0</v>
      </c>
      <c r="Z227" s="1321">
        <v>0</v>
      </c>
      <c r="AA227" s="1321">
        <v>0</v>
      </c>
      <c r="AB227" s="1321">
        <v>0</v>
      </c>
      <c r="AC227" s="1321">
        <v>0</v>
      </c>
      <c r="AD227" s="1321">
        <v>0</v>
      </c>
      <c r="AE227" s="1321">
        <v>0</v>
      </c>
      <c r="AF227" s="1321">
        <v>0</v>
      </c>
      <c r="AG227" s="1321">
        <v>0</v>
      </c>
      <c r="AH227" s="1321">
        <v>0</v>
      </c>
      <c r="AI227" s="1321">
        <v>0</v>
      </c>
      <c r="AJ227" s="1321">
        <v>0</v>
      </c>
      <c r="AK227" s="1321">
        <v>0</v>
      </c>
      <c r="AL227" s="1321">
        <v>0</v>
      </c>
      <c r="AM227" s="1321">
        <v>0</v>
      </c>
      <c r="AN227" s="1321">
        <v>0</v>
      </c>
      <c r="AO227" s="1321">
        <v>0</v>
      </c>
      <c r="AP227" s="1321">
        <v>1416729.0038963635</v>
      </c>
      <c r="AQ227" s="1321">
        <v>0</v>
      </c>
      <c r="AR227" s="1321">
        <v>0</v>
      </c>
      <c r="AS227" s="1321">
        <v>0</v>
      </c>
      <c r="AT227" s="1321">
        <v>0</v>
      </c>
      <c r="AU227" s="1321">
        <v>0</v>
      </c>
      <c r="AV227" s="1321">
        <v>0</v>
      </c>
      <c r="AW227" s="1321">
        <v>0</v>
      </c>
      <c r="AX227" s="1321">
        <v>0</v>
      </c>
      <c r="AY227" s="1321">
        <v>0</v>
      </c>
      <c r="AZ227" s="1321">
        <v>0</v>
      </c>
      <c r="BA227" s="1321">
        <v>0</v>
      </c>
      <c r="BB227" s="1321">
        <v>0</v>
      </c>
      <c r="BC227" s="1321">
        <v>0</v>
      </c>
      <c r="BD227" s="1321">
        <v>0</v>
      </c>
      <c r="BE227" s="1321">
        <v>0</v>
      </c>
      <c r="BF227" s="1321">
        <v>0</v>
      </c>
      <c r="BG227" s="1321">
        <v>0</v>
      </c>
      <c r="BH227" s="1321">
        <v>0</v>
      </c>
      <c r="BI227" s="1321">
        <v>0</v>
      </c>
      <c r="BJ227" s="1321">
        <v>0</v>
      </c>
      <c r="BK227" s="1321">
        <f t="shared" si="115"/>
        <v>1416729.0038963635</v>
      </c>
      <c r="BL227" s="1321">
        <v>0</v>
      </c>
      <c r="BM227" s="1321">
        <v>0</v>
      </c>
      <c r="BN227" s="1321">
        <v>0</v>
      </c>
      <c r="BO227" s="1321">
        <v>0</v>
      </c>
      <c r="BP227" s="1321">
        <v>0</v>
      </c>
      <c r="BQ227" s="1321">
        <v>0</v>
      </c>
      <c r="BR227" s="1321">
        <v>0</v>
      </c>
      <c r="BS227" s="1321">
        <v>0</v>
      </c>
      <c r="BT227" s="1321">
        <v>0</v>
      </c>
      <c r="BU227" s="1321">
        <v>0</v>
      </c>
      <c r="BV227" s="1321">
        <v>0</v>
      </c>
      <c r="BW227" s="1321">
        <v>0</v>
      </c>
      <c r="BX227" s="1321">
        <v>0</v>
      </c>
      <c r="BY227" s="1321">
        <v>0</v>
      </c>
      <c r="BZ227" s="1321">
        <v>0</v>
      </c>
      <c r="CA227" s="1321">
        <v>0</v>
      </c>
      <c r="CB227" s="1321">
        <v>0</v>
      </c>
      <c r="CC227" s="1321">
        <v>0</v>
      </c>
      <c r="CD227" s="1321">
        <v>0</v>
      </c>
      <c r="CE227" s="1321">
        <v>0</v>
      </c>
      <c r="CF227" s="1321">
        <v>0</v>
      </c>
      <c r="CG227" s="1321">
        <v>0</v>
      </c>
      <c r="CH227" s="1321">
        <v>0</v>
      </c>
      <c r="CI227" s="1321">
        <v>0</v>
      </c>
      <c r="CJ227" s="1321">
        <v>0</v>
      </c>
      <c r="CK227" s="1321">
        <v>0</v>
      </c>
      <c r="CL227" s="1321">
        <v>0</v>
      </c>
      <c r="CM227" s="1321">
        <v>0</v>
      </c>
      <c r="CN227" s="1321">
        <v>0</v>
      </c>
      <c r="CO227" s="1321">
        <v>0</v>
      </c>
      <c r="CP227" s="1321">
        <v>0</v>
      </c>
      <c r="CQ227" s="1321">
        <v>0</v>
      </c>
      <c r="CR227" s="1321">
        <v>0</v>
      </c>
      <c r="CS227" s="1321">
        <v>0</v>
      </c>
      <c r="CT227" s="1321">
        <v>0</v>
      </c>
      <c r="CU227" s="1321">
        <v>0</v>
      </c>
      <c r="CV227" s="1321">
        <v>0</v>
      </c>
      <c r="CW227" s="1321">
        <v>0</v>
      </c>
      <c r="CX227" s="1321">
        <v>0</v>
      </c>
      <c r="CY227" s="1321">
        <v>0</v>
      </c>
      <c r="CZ227" s="1321">
        <v>0</v>
      </c>
      <c r="DA227" s="1321">
        <v>0</v>
      </c>
      <c r="DB227" s="1321">
        <v>0</v>
      </c>
      <c r="DC227" s="1321">
        <v>0</v>
      </c>
      <c r="DD227" s="1321">
        <v>0</v>
      </c>
      <c r="DE227" s="1321">
        <v>0</v>
      </c>
      <c r="DF227" s="1321">
        <v>0</v>
      </c>
      <c r="DG227" s="1321">
        <v>0</v>
      </c>
      <c r="DH227" s="1321">
        <v>0</v>
      </c>
      <c r="DI227" s="1321">
        <v>0</v>
      </c>
      <c r="DJ227" s="1321">
        <v>0</v>
      </c>
      <c r="DK227" s="1321">
        <v>0</v>
      </c>
      <c r="DL227" s="1321">
        <v>0</v>
      </c>
      <c r="DM227" s="1321">
        <v>0</v>
      </c>
      <c r="DN227" s="1321">
        <v>0</v>
      </c>
      <c r="DO227" s="1321">
        <v>0</v>
      </c>
      <c r="DP227" s="1321">
        <f t="shared" si="116"/>
        <v>0</v>
      </c>
      <c r="DQ227" s="1321">
        <f t="shared" si="117"/>
        <v>1416729.0038963635</v>
      </c>
      <c r="DR227" s="1321">
        <f t="shared" si="132"/>
        <v>8078383.3059112839</v>
      </c>
      <c r="DS227" s="1321"/>
      <c r="DT227" s="1321">
        <f t="shared" si="118"/>
        <v>8078383.3059112839</v>
      </c>
    </row>
    <row r="228" spans="1:124">
      <c r="A228" s="1310">
        <f t="shared" si="103"/>
        <v>226</v>
      </c>
      <c r="B228" s="1478"/>
      <c r="C228" s="1331"/>
      <c r="D228" s="1332" t="s">
        <v>2449</v>
      </c>
      <c r="E228" s="1333">
        <f>SUM(E220:E227)</f>
        <v>6907078717.0770798</v>
      </c>
      <c r="F228" s="1333">
        <f>SUM(F220:F227)</f>
        <v>393419854.26605636</v>
      </c>
      <c r="G228" s="1333">
        <f t="shared" ref="G228:BR228" si="133">SUM(G220:G227)</f>
        <v>0</v>
      </c>
      <c r="H228" s="1333">
        <f t="shared" si="133"/>
        <v>0</v>
      </c>
      <c r="I228" s="1333">
        <f t="shared" si="133"/>
        <v>0</v>
      </c>
      <c r="J228" s="1333">
        <f t="shared" si="133"/>
        <v>0</v>
      </c>
      <c r="K228" s="1333">
        <f t="shared" si="133"/>
        <v>0</v>
      </c>
      <c r="L228" s="1333">
        <f t="shared" si="133"/>
        <v>0</v>
      </c>
      <c r="M228" s="1333">
        <f t="shared" si="133"/>
        <v>0</v>
      </c>
      <c r="N228" s="1333">
        <f t="shared" si="133"/>
        <v>0</v>
      </c>
      <c r="O228" s="1333">
        <f t="shared" si="133"/>
        <v>0</v>
      </c>
      <c r="P228" s="1333">
        <f t="shared" si="133"/>
        <v>0</v>
      </c>
      <c r="Q228" s="1333">
        <f t="shared" si="133"/>
        <v>0</v>
      </c>
      <c r="R228" s="1333">
        <f t="shared" si="133"/>
        <v>0</v>
      </c>
      <c r="S228" s="1333">
        <f t="shared" si="133"/>
        <v>0</v>
      </c>
      <c r="T228" s="1333">
        <f t="shared" si="133"/>
        <v>0</v>
      </c>
      <c r="U228" s="1333">
        <f t="shared" si="133"/>
        <v>0</v>
      </c>
      <c r="V228" s="1333">
        <f t="shared" si="133"/>
        <v>0</v>
      </c>
      <c r="W228" s="1333">
        <f t="shared" si="133"/>
        <v>0</v>
      </c>
      <c r="X228" s="1333">
        <f t="shared" si="133"/>
        <v>0</v>
      </c>
      <c r="Y228" s="1333">
        <f t="shared" si="133"/>
        <v>0</v>
      </c>
      <c r="Z228" s="1333">
        <f t="shared" si="133"/>
        <v>0</v>
      </c>
      <c r="AA228" s="1333">
        <f t="shared" si="133"/>
        <v>0</v>
      </c>
      <c r="AB228" s="1333">
        <f t="shared" si="133"/>
        <v>0</v>
      </c>
      <c r="AC228" s="1333">
        <f t="shared" si="133"/>
        <v>0</v>
      </c>
      <c r="AD228" s="1333">
        <f t="shared" si="133"/>
        <v>0</v>
      </c>
      <c r="AE228" s="1333">
        <f t="shared" si="133"/>
        <v>0</v>
      </c>
      <c r="AF228" s="1333">
        <f t="shared" si="133"/>
        <v>0</v>
      </c>
      <c r="AG228" s="1333">
        <f t="shared" si="133"/>
        <v>0</v>
      </c>
      <c r="AH228" s="1333">
        <f t="shared" si="133"/>
        <v>0</v>
      </c>
      <c r="AI228" s="1333">
        <f t="shared" si="133"/>
        <v>0</v>
      </c>
      <c r="AJ228" s="1333">
        <f t="shared" si="133"/>
        <v>0</v>
      </c>
      <c r="AK228" s="1333">
        <f t="shared" si="133"/>
        <v>0</v>
      </c>
      <c r="AL228" s="1333">
        <f t="shared" si="133"/>
        <v>0</v>
      </c>
      <c r="AM228" s="1333">
        <f t="shared" si="133"/>
        <v>0</v>
      </c>
      <c r="AN228" s="1333">
        <f t="shared" si="133"/>
        <v>0</v>
      </c>
      <c r="AO228" s="1333">
        <f t="shared" si="133"/>
        <v>0</v>
      </c>
      <c r="AP228" s="1333">
        <f t="shared" si="133"/>
        <v>2661808.0401456668</v>
      </c>
      <c r="AQ228" s="1333">
        <f t="shared" si="133"/>
        <v>0</v>
      </c>
      <c r="AR228" s="1333">
        <f t="shared" si="133"/>
        <v>0</v>
      </c>
      <c r="AS228" s="1333">
        <f t="shared" si="133"/>
        <v>0</v>
      </c>
      <c r="AT228" s="1333">
        <f t="shared" si="133"/>
        <v>0</v>
      </c>
      <c r="AU228" s="1333">
        <f t="shared" si="133"/>
        <v>0</v>
      </c>
      <c r="AV228" s="1333">
        <f t="shared" si="133"/>
        <v>0</v>
      </c>
      <c r="AW228" s="1333">
        <f t="shared" si="133"/>
        <v>0</v>
      </c>
      <c r="AX228" s="1333">
        <f t="shared" si="133"/>
        <v>0</v>
      </c>
      <c r="AY228" s="1333">
        <f t="shared" si="133"/>
        <v>0</v>
      </c>
      <c r="AZ228" s="1333">
        <f t="shared" si="133"/>
        <v>0</v>
      </c>
      <c r="BA228" s="1333">
        <f t="shared" si="133"/>
        <v>0</v>
      </c>
      <c r="BB228" s="1333">
        <f t="shared" si="133"/>
        <v>0</v>
      </c>
      <c r="BC228" s="1333">
        <f t="shared" si="133"/>
        <v>-296825574.27257931</v>
      </c>
      <c r="BD228" s="1333">
        <f t="shared" si="133"/>
        <v>-49457131.536262572</v>
      </c>
      <c r="BE228" s="1333">
        <f t="shared" si="133"/>
        <v>-29244710.019220922</v>
      </c>
      <c r="BF228" s="1333">
        <f t="shared" si="133"/>
        <v>0</v>
      </c>
      <c r="BG228" s="1333">
        <f t="shared" si="133"/>
        <v>0</v>
      </c>
      <c r="BH228" s="1333">
        <f t="shared" si="133"/>
        <v>0</v>
      </c>
      <c r="BI228" s="1333">
        <f t="shared" si="133"/>
        <v>0</v>
      </c>
      <c r="BJ228" s="1333">
        <f t="shared" si="133"/>
        <v>0</v>
      </c>
      <c r="BK228" s="1333">
        <f t="shared" si="133"/>
        <v>-372865607.7879172</v>
      </c>
      <c r="BL228" s="1333">
        <f t="shared" si="133"/>
        <v>0</v>
      </c>
      <c r="BM228" s="1333">
        <f t="shared" si="133"/>
        <v>0</v>
      </c>
      <c r="BN228" s="1333">
        <f t="shared" si="133"/>
        <v>0</v>
      </c>
      <c r="BO228" s="1333">
        <f t="shared" si="133"/>
        <v>0</v>
      </c>
      <c r="BP228" s="1333">
        <f t="shared" si="133"/>
        <v>0</v>
      </c>
      <c r="BQ228" s="1333">
        <f t="shared" si="133"/>
        <v>0</v>
      </c>
      <c r="BR228" s="1333">
        <f t="shared" si="133"/>
        <v>0</v>
      </c>
      <c r="BS228" s="1333">
        <f t="shared" ref="BS228:DT228" si="134">SUM(BS220:BS227)</f>
        <v>0</v>
      </c>
      <c r="BT228" s="1333">
        <f t="shared" si="134"/>
        <v>0</v>
      </c>
      <c r="BU228" s="1333">
        <f t="shared" si="134"/>
        <v>0</v>
      </c>
      <c r="BV228" s="1333">
        <f t="shared" si="134"/>
        <v>0</v>
      </c>
      <c r="BW228" s="1333">
        <f t="shared" si="134"/>
        <v>0</v>
      </c>
      <c r="BX228" s="1333">
        <f t="shared" si="134"/>
        <v>0</v>
      </c>
      <c r="BY228" s="1333">
        <f t="shared" si="134"/>
        <v>0</v>
      </c>
      <c r="BZ228" s="1333">
        <f t="shared" si="134"/>
        <v>0</v>
      </c>
      <c r="CA228" s="1333">
        <f t="shared" si="134"/>
        <v>0</v>
      </c>
      <c r="CB228" s="1333">
        <f t="shared" si="134"/>
        <v>0</v>
      </c>
      <c r="CC228" s="1333">
        <f t="shared" si="134"/>
        <v>0</v>
      </c>
      <c r="CD228" s="1333">
        <f t="shared" si="134"/>
        <v>0</v>
      </c>
      <c r="CE228" s="1333">
        <f t="shared" si="134"/>
        <v>0</v>
      </c>
      <c r="CF228" s="1333">
        <f t="shared" si="134"/>
        <v>0</v>
      </c>
      <c r="CG228" s="1333">
        <f t="shared" si="134"/>
        <v>0</v>
      </c>
      <c r="CH228" s="1333">
        <f t="shared" si="134"/>
        <v>0</v>
      </c>
      <c r="CI228" s="1333">
        <f t="shared" si="134"/>
        <v>0</v>
      </c>
      <c r="CJ228" s="1333">
        <f t="shared" si="134"/>
        <v>0</v>
      </c>
      <c r="CK228" s="1333">
        <f t="shared" si="134"/>
        <v>0</v>
      </c>
      <c r="CL228" s="1333">
        <f t="shared" si="134"/>
        <v>0</v>
      </c>
      <c r="CM228" s="1333">
        <f t="shared" si="134"/>
        <v>0</v>
      </c>
      <c r="CN228" s="1333">
        <f t="shared" si="134"/>
        <v>0</v>
      </c>
      <c r="CO228" s="1333">
        <f t="shared" si="134"/>
        <v>0</v>
      </c>
      <c r="CP228" s="1333">
        <f t="shared" si="134"/>
        <v>0</v>
      </c>
      <c r="CQ228" s="1333">
        <f t="shared" si="134"/>
        <v>0</v>
      </c>
      <c r="CR228" s="1333">
        <f t="shared" si="134"/>
        <v>0</v>
      </c>
      <c r="CS228" s="1333">
        <f t="shared" si="134"/>
        <v>0</v>
      </c>
      <c r="CT228" s="1333">
        <f t="shared" si="134"/>
        <v>0</v>
      </c>
      <c r="CU228" s="1333">
        <f t="shared" si="134"/>
        <v>0</v>
      </c>
      <c r="CV228" s="1333">
        <f t="shared" si="134"/>
        <v>0</v>
      </c>
      <c r="CW228" s="1333">
        <f t="shared" si="134"/>
        <v>0</v>
      </c>
      <c r="CX228" s="1333">
        <f t="shared" si="134"/>
        <v>65622.008743594619</v>
      </c>
      <c r="CY228" s="1333">
        <f t="shared" si="134"/>
        <v>0</v>
      </c>
      <c r="CZ228" s="1333">
        <f t="shared" si="134"/>
        <v>0</v>
      </c>
      <c r="DA228" s="1333">
        <f t="shared" si="134"/>
        <v>0</v>
      </c>
      <c r="DB228" s="1333">
        <f t="shared" si="134"/>
        <v>0</v>
      </c>
      <c r="DC228" s="1333">
        <f t="shared" si="134"/>
        <v>0</v>
      </c>
      <c r="DD228" s="1333">
        <f t="shared" si="134"/>
        <v>0</v>
      </c>
      <c r="DE228" s="1333">
        <f t="shared" si="134"/>
        <v>0</v>
      </c>
      <c r="DF228" s="1333">
        <f t="shared" si="134"/>
        <v>0</v>
      </c>
      <c r="DG228" s="1333">
        <f t="shared" si="134"/>
        <v>42932.309309499804</v>
      </c>
      <c r="DH228" s="1333">
        <f t="shared" si="134"/>
        <v>0</v>
      </c>
      <c r="DI228" s="1333">
        <f t="shared" si="134"/>
        <v>0</v>
      </c>
      <c r="DJ228" s="1333">
        <f t="shared" si="134"/>
        <v>0</v>
      </c>
      <c r="DK228" s="1333">
        <f t="shared" si="134"/>
        <v>0</v>
      </c>
      <c r="DL228" s="1333">
        <f t="shared" si="134"/>
        <v>296825574.27257937</v>
      </c>
      <c r="DM228" s="1333">
        <f t="shared" si="134"/>
        <v>3762932.6721643554</v>
      </c>
      <c r="DN228" s="1333">
        <f t="shared" si="134"/>
        <v>4092535.5975975292</v>
      </c>
      <c r="DO228" s="1333">
        <f t="shared" si="134"/>
        <v>0</v>
      </c>
      <c r="DP228" s="1333">
        <f t="shared" si="134"/>
        <v>304789596.86039436</v>
      </c>
      <c r="DQ228" s="1333">
        <f t="shared" si="134"/>
        <v>-68076010.927522793</v>
      </c>
      <c r="DR228" s="1333">
        <f t="shared" si="134"/>
        <v>325343843.33853352</v>
      </c>
      <c r="DS228" s="1333">
        <f t="shared" si="134"/>
        <v>0</v>
      </c>
      <c r="DT228" s="1333">
        <f t="shared" si="134"/>
        <v>325343843.33853352</v>
      </c>
    </row>
    <row r="229" spans="1:124">
      <c r="A229" s="1310">
        <f t="shared" si="103"/>
        <v>227</v>
      </c>
      <c r="B229" s="1478"/>
      <c r="C229" s="1" t="s">
        <v>318</v>
      </c>
      <c r="D229" s="40">
        <v>320</v>
      </c>
      <c r="E229" s="1321">
        <v>0</v>
      </c>
      <c r="F229" s="1321">
        <v>0</v>
      </c>
      <c r="G229" s="1321">
        <v>0</v>
      </c>
      <c r="H229" s="1321">
        <v>0</v>
      </c>
      <c r="I229" s="1321">
        <v>0</v>
      </c>
      <c r="J229" s="1321">
        <v>0</v>
      </c>
      <c r="K229" s="1321">
        <v>0</v>
      </c>
      <c r="L229" s="1321">
        <v>0</v>
      </c>
      <c r="M229" s="1321">
        <v>0</v>
      </c>
      <c r="N229" s="1321">
        <v>0</v>
      </c>
      <c r="O229" s="1321">
        <v>0</v>
      </c>
      <c r="P229" s="1321">
        <v>0</v>
      </c>
      <c r="Q229" s="1321">
        <v>0</v>
      </c>
      <c r="R229" s="1321">
        <v>0</v>
      </c>
      <c r="S229" s="1321">
        <v>0</v>
      </c>
      <c r="T229" s="1321">
        <v>0</v>
      </c>
      <c r="U229" s="1321">
        <v>0</v>
      </c>
      <c r="V229" s="1321">
        <v>0</v>
      </c>
      <c r="W229" s="1321">
        <v>0</v>
      </c>
      <c r="X229" s="1321">
        <v>0</v>
      </c>
      <c r="Y229" s="1321">
        <v>0</v>
      </c>
      <c r="Z229" s="1321">
        <v>0</v>
      </c>
      <c r="AA229" s="1321">
        <v>0</v>
      </c>
      <c r="AB229" s="1321">
        <v>0</v>
      </c>
      <c r="AC229" s="1321">
        <v>0</v>
      </c>
      <c r="AD229" s="1321">
        <v>0</v>
      </c>
      <c r="AE229" s="1321">
        <v>0</v>
      </c>
      <c r="AF229" s="1321">
        <v>0</v>
      </c>
      <c r="AG229" s="1321">
        <v>0</v>
      </c>
      <c r="AH229" s="1321">
        <v>0</v>
      </c>
      <c r="AI229" s="1321">
        <v>0</v>
      </c>
      <c r="AJ229" s="1321">
        <v>0</v>
      </c>
      <c r="AK229" s="1321">
        <v>0</v>
      </c>
      <c r="AL229" s="1321">
        <v>0</v>
      </c>
      <c r="AM229" s="1321">
        <v>0</v>
      </c>
      <c r="AN229" s="1321">
        <v>0</v>
      </c>
      <c r="AO229" s="1321">
        <v>0</v>
      </c>
      <c r="AP229" s="1321">
        <v>0</v>
      </c>
      <c r="AQ229" s="1321">
        <v>0</v>
      </c>
      <c r="AR229" s="1321">
        <v>0</v>
      </c>
      <c r="AS229" s="1321">
        <v>0</v>
      </c>
      <c r="AT229" s="1321">
        <v>0</v>
      </c>
      <c r="AU229" s="1321">
        <v>0</v>
      </c>
      <c r="AV229" s="1321">
        <v>0</v>
      </c>
      <c r="AW229" s="1321">
        <v>0</v>
      </c>
      <c r="AX229" s="1321">
        <v>0</v>
      </c>
      <c r="AY229" s="1321">
        <v>0</v>
      </c>
      <c r="AZ229" s="1321">
        <v>0</v>
      </c>
      <c r="BA229" s="1321">
        <v>0</v>
      </c>
      <c r="BB229" s="1321">
        <v>0</v>
      </c>
      <c r="BC229" s="1321">
        <v>0</v>
      </c>
      <c r="BD229" s="1321">
        <v>0</v>
      </c>
      <c r="BE229" s="1321">
        <v>0</v>
      </c>
      <c r="BF229" s="1321">
        <v>0</v>
      </c>
      <c r="BG229" s="1321">
        <v>0</v>
      </c>
      <c r="BH229" s="1321">
        <v>0</v>
      </c>
      <c r="BI229" s="1321">
        <v>0</v>
      </c>
      <c r="BJ229" s="1321">
        <v>0</v>
      </c>
      <c r="BK229" s="1321">
        <f t="shared" si="115"/>
        <v>0</v>
      </c>
      <c r="BL229" s="1321">
        <v>0</v>
      </c>
      <c r="BM229" s="1321">
        <v>0</v>
      </c>
      <c r="BN229" s="1321">
        <v>0</v>
      </c>
      <c r="BO229" s="1321">
        <v>0</v>
      </c>
      <c r="BP229" s="1321">
        <v>0</v>
      </c>
      <c r="BQ229" s="1321">
        <v>0</v>
      </c>
      <c r="BR229" s="1321">
        <v>0</v>
      </c>
      <c r="BS229" s="1321">
        <v>0</v>
      </c>
      <c r="BT229" s="1321">
        <v>0</v>
      </c>
      <c r="BU229" s="1321">
        <v>0</v>
      </c>
      <c r="BV229" s="1321">
        <v>0</v>
      </c>
      <c r="BW229" s="1321">
        <v>0</v>
      </c>
      <c r="BX229" s="1321">
        <v>0</v>
      </c>
      <c r="BY229" s="1321">
        <v>0</v>
      </c>
      <c r="BZ229" s="1321">
        <v>0</v>
      </c>
      <c r="CA229" s="1321">
        <v>0</v>
      </c>
      <c r="CB229" s="1321">
        <v>0</v>
      </c>
      <c r="CC229" s="1321">
        <v>0</v>
      </c>
      <c r="CD229" s="1321">
        <v>0</v>
      </c>
      <c r="CE229" s="1321">
        <v>0</v>
      </c>
      <c r="CF229" s="1321">
        <v>0</v>
      </c>
      <c r="CG229" s="1321">
        <v>0</v>
      </c>
      <c r="CH229" s="1321">
        <v>0</v>
      </c>
      <c r="CI229" s="1321">
        <v>0</v>
      </c>
      <c r="CJ229" s="1321">
        <v>0</v>
      </c>
      <c r="CK229" s="1321">
        <v>0</v>
      </c>
      <c r="CL229" s="1321">
        <v>0</v>
      </c>
      <c r="CM229" s="1321">
        <v>0</v>
      </c>
      <c r="CN229" s="1321">
        <v>0</v>
      </c>
      <c r="CO229" s="1321">
        <v>0</v>
      </c>
      <c r="CP229" s="1321">
        <v>0</v>
      </c>
      <c r="CQ229" s="1321">
        <v>0</v>
      </c>
      <c r="CR229" s="1321">
        <v>0</v>
      </c>
      <c r="CS229" s="1321">
        <v>0</v>
      </c>
      <c r="CT229" s="1321">
        <v>0</v>
      </c>
      <c r="CU229" s="1321">
        <v>0</v>
      </c>
      <c r="CV229" s="1321">
        <v>0</v>
      </c>
      <c r="CW229" s="1321">
        <v>0</v>
      </c>
      <c r="CX229" s="1321">
        <v>0</v>
      </c>
      <c r="CY229" s="1321">
        <v>0</v>
      </c>
      <c r="CZ229" s="1321">
        <v>0</v>
      </c>
      <c r="DA229" s="1321">
        <v>0</v>
      </c>
      <c r="DB229" s="1321">
        <v>0</v>
      </c>
      <c r="DC229" s="1321">
        <v>0</v>
      </c>
      <c r="DD229" s="1321">
        <v>0</v>
      </c>
      <c r="DE229" s="1321">
        <v>0</v>
      </c>
      <c r="DF229" s="1321">
        <v>0</v>
      </c>
      <c r="DG229" s="1321">
        <v>0</v>
      </c>
      <c r="DH229" s="1321">
        <v>0</v>
      </c>
      <c r="DI229" s="1321">
        <v>0</v>
      </c>
      <c r="DJ229" s="1321">
        <v>0</v>
      </c>
      <c r="DK229" s="1321">
        <v>0</v>
      </c>
      <c r="DL229" s="1321">
        <v>0</v>
      </c>
      <c r="DM229" s="1321">
        <v>0</v>
      </c>
      <c r="DN229" s="1321">
        <v>0</v>
      </c>
      <c r="DO229" s="1321">
        <v>0</v>
      </c>
      <c r="DP229" s="1321">
        <f t="shared" si="116"/>
        <v>0</v>
      </c>
      <c r="DQ229" s="1321">
        <f t="shared" si="117"/>
        <v>0</v>
      </c>
      <c r="DR229" s="1321">
        <f t="shared" ref="DR229:DR235" si="135">F229+DQ229</f>
        <v>0</v>
      </c>
      <c r="DS229" s="1321"/>
      <c r="DT229" s="1321">
        <f t="shared" si="118"/>
        <v>0</v>
      </c>
    </row>
    <row r="230" spans="1:124">
      <c r="A230" s="1310">
        <f t="shared" si="103"/>
        <v>228</v>
      </c>
      <c r="B230" s="1478"/>
      <c r="C230" s="1" t="s">
        <v>319</v>
      </c>
      <c r="D230" s="40">
        <v>321</v>
      </c>
      <c r="E230" s="1321">
        <v>0</v>
      </c>
      <c r="F230" s="1321">
        <v>0</v>
      </c>
      <c r="G230" s="1321">
        <v>0</v>
      </c>
      <c r="H230" s="1321">
        <v>0</v>
      </c>
      <c r="I230" s="1321">
        <v>0</v>
      </c>
      <c r="J230" s="1321">
        <v>0</v>
      </c>
      <c r="K230" s="1321">
        <v>0</v>
      </c>
      <c r="L230" s="1321">
        <v>0</v>
      </c>
      <c r="M230" s="1321">
        <v>0</v>
      </c>
      <c r="N230" s="1321">
        <v>0</v>
      </c>
      <c r="O230" s="1321">
        <v>0</v>
      </c>
      <c r="P230" s="1321">
        <v>0</v>
      </c>
      <c r="Q230" s="1321">
        <v>0</v>
      </c>
      <c r="R230" s="1321">
        <v>0</v>
      </c>
      <c r="S230" s="1321">
        <v>0</v>
      </c>
      <c r="T230" s="1321">
        <v>0</v>
      </c>
      <c r="U230" s="1321">
        <v>0</v>
      </c>
      <c r="V230" s="1321">
        <v>0</v>
      </c>
      <c r="W230" s="1321">
        <v>0</v>
      </c>
      <c r="X230" s="1321">
        <v>0</v>
      </c>
      <c r="Y230" s="1321">
        <v>0</v>
      </c>
      <c r="Z230" s="1321">
        <v>0</v>
      </c>
      <c r="AA230" s="1321">
        <v>0</v>
      </c>
      <c r="AB230" s="1321">
        <v>0</v>
      </c>
      <c r="AC230" s="1321">
        <v>0</v>
      </c>
      <c r="AD230" s="1321">
        <v>0</v>
      </c>
      <c r="AE230" s="1321">
        <v>0</v>
      </c>
      <c r="AF230" s="1321">
        <v>0</v>
      </c>
      <c r="AG230" s="1321">
        <v>0</v>
      </c>
      <c r="AH230" s="1321">
        <v>0</v>
      </c>
      <c r="AI230" s="1321">
        <v>0</v>
      </c>
      <c r="AJ230" s="1321">
        <v>0</v>
      </c>
      <c r="AK230" s="1321">
        <v>0</v>
      </c>
      <c r="AL230" s="1321">
        <v>0</v>
      </c>
      <c r="AM230" s="1321">
        <v>0</v>
      </c>
      <c r="AN230" s="1321">
        <v>0</v>
      </c>
      <c r="AO230" s="1321">
        <v>0</v>
      </c>
      <c r="AP230" s="1321">
        <v>0</v>
      </c>
      <c r="AQ230" s="1321">
        <v>0</v>
      </c>
      <c r="AR230" s="1321">
        <v>0</v>
      </c>
      <c r="AS230" s="1321">
        <v>0</v>
      </c>
      <c r="AT230" s="1321">
        <v>0</v>
      </c>
      <c r="AU230" s="1321">
        <v>0</v>
      </c>
      <c r="AV230" s="1321">
        <v>0</v>
      </c>
      <c r="AW230" s="1321">
        <v>0</v>
      </c>
      <c r="AX230" s="1321">
        <v>0</v>
      </c>
      <c r="AY230" s="1321">
        <v>0</v>
      </c>
      <c r="AZ230" s="1321">
        <v>0</v>
      </c>
      <c r="BA230" s="1321">
        <v>0</v>
      </c>
      <c r="BB230" s="1321">
        <v>0</v>
      </c>
      <c r="BC230" s="1321">
        <v>0</v>
      </c>
      <c r="BD230" s="1321">
        <v>0</v>
      </c>
      <c r="BE230" s="1321">
        <v>0</v>
      </c>
      <c r="BF230" s="1321">
        <v>0</v>
      </c>
      <c r="BG230" s="1321">
        <v>0</v>
      </c>
      <c r="BH230" s="1321">
        <v>0</v>
      </c>
      <c r="BI230" s="1321">
        <v>0</v>
      </c>
      <c r="BJ230" s="1321">
        <v>0</v>
      </c>
      <c r="BK230" s="1321">
        <f t="shared" si="115"/>
        <v>0</v>
      </c>
      <c r="BL230" s="1321">
        <v>0</v>
      </c>
      <c r="BM230" s="1321">
        <v>0</v>
      </c>
      <c r="BN230" s="1321">
        <v>0</v>
      </c>
      <c r="BO230" s="1321">
        <v>0</v>
      </c>
      <c r="BP230" s="1321">
        <v>0</v>
      </c>
      <c r="BQ230" s="1321">
        <v>0</v>
      </c>
      <c r="BR230" s="1321">
        <v>0</v>
      </c>
      <c r="BS230" s="1321">
        <v>0</v>
      </c>
      <c r="BT230" s="1321">
        <v>0</v>
      </c>
      <c r="BU230" s="1321">
        <v>0</v>
      </c>
      <c r="BV230" s="1321">
        <v>0</v>
      </c>
      <c r="BW230" s="1321">
        <v>0</v>
      </c>
      <c r="BX230" s="1321">
        <v>0</v>
      </c>
      <c r="BY230" s="1321">
        <v>0</v>
      </c>
      <c r="BZ230" s="1321">
        <v>0</v>
      </c>
      <c r="CA230" s="1321">
        <v>0</v>
      </c>
      <c r="CB230" s="1321">
        <v>0</v>
      </c>
      <c r="CC230" s="1321">
        <v>0</v>
      </c>
      <c r="CD230" s="1321">
        <v>0</v>
      </c>
      <c r="CE230" s="1321">
        <v>0</v>
      </c>
      <c r="CF230" s="1321">
        <v>0</v>
      </c>
      <c r="CG230" s="1321">
        <v>0</v>
      </c>
      <c r="CH230" s="1321">
        <v>0</v>
      </c>
      <c r="CI230" s="1321">
        <v>0</v>
      </c>
      <c r="CJ230" s="1321">
        <v>0</v>
      </c>
      <c r="CK230" s="1321">
        <v>0</v>
      </c>
      <c r="CL230" s="1321">
        <v>0</v>
      </c>
      <c r="CM230" s="1321">
        <v>0</v>
      </c>
      <c r="CN230" s="1321">
        <v>0</v>
      </c>
      <c r="CO230" s="1321">
        <v>0</v>
      </c>
      <c r="CP230" s="1321">
        <v>0</v>
      </c>
      <c r="CQ230" s="1321">
        <v>0</v>
      </c>
      <c r="CR230" s="1321">
        <v>0</v>
      </c>
      <c r="CS230" s="1321">
        <v>0</v>
      </c>
      <c r="CT230" s="1321">
        <v>0</v>
      </c>
      <c r="CU230" s="1321">
        <v>0</v>
      </c>
      <c r="CV230" s="1321">
        <v>0</v>
      </c>
      <c r="CW230" s="1321">
        <v>0</v>
      </c>
      <c r="CX230" s="1321">
        <v>0</v>
      </c>
      <c r="CY230" s="1321">
        <v>0</v>
      </c>
      <c r="CZ230" s="1321">
        <v>0</v>
      </c>
      <c r="DA230" s="1321">
        <v>0</v>
      </c>
      <c r="DB230" s="1321">
        <v>0</v>
      </c>
      <c r="DC230" s="1321">
        <v>0</v>
      </c>
      <c r="DD230" s="1321">
        <v>0</v>
      </c>
      <c r="DE230" s="1321">
        <v>0</v>
      </c>
      <c r="DF230" s="1321">
        <v>0</v>
      </c>
      <c r="DG230" s="1321">
        <v>0</v>
      </c>
      <c r="DH230" s="1321">
        <v>0</v>
      </c>
      <c r="DI230" s="1321">
        <v>0</v>
      </c>
      <c r="DJ230" s="1321">
        <v>0</v>
      </c>
      <c r="DK230" s="1321">
        <v>0</v>
      </c>
      <c r="DL230" s="1321">
        <v>0</v>
      </c>
      <c r="DM230" s="1321">
        <v>0</v>
      </c>
      <c r="DN230" s="1321">
        <v>0</v>
      </c>
      <c r="DO230" s="1321">
        <v>0</v>
      </c>
      <c r="DP230" s="1321">
        <f t="shared" si="116"/>
        <v>0</v>
      </c>
      <c r="DQ230" s="1321">
        <f t="shared" si="117"/>
        <v>0</v>
      </c>
      <c r="DR230" s="1321">
        <f t="shared" si="135"/>
        <v>0</v>
      </c>
      <c r="DS230" s="1321"/>
      <c r="DT230" s="1321">
        <f t="shared" si="118"/>
        <v>0</v>
      </c>
    </row>
    <row r="231" spans="1:124">
      <c r="A231" s="1310">
        <f t="shared" si="103"/>
        <v>229</v>
      </c>
      <c r="B231" s="1478"/>
      <c r="C231" s="1" t="s">
        <v>327</v>
      </c>
      <c r="D231" s="40">
        <v>322</v>
      </c>
      <c r="E231" s="1321">
        <v>0</v>
      </c>
      <c r="F231" s="1321">
        <v>0</v>
      </c>
      <c r="G231" s="1321">
        <v>0</v>
      </c>
      <c r="H231" s="1321">
        <v>0</v>
      </c>
      <c r="I231" s="1321">
        <v>0</v>
      </c>
      <c r="J231" s="1321">
        <v>0</v>
      </c>
      <c r="K231" s="1321">
        <v>0</v>
      </c>
      <c r="L231" s="1321">
        <v>0</v>
      </c>
      <c r="M231" s="1321">
        <v>0</v>
      </c>
      <c r="N231" s="1321">
        <v>0</v>
      </c>
      <c r="O231" s="1321">
        <v>0</v>
      </c>
      <c r="P231" s="1321">
        <v>0</v>
      </c>
      <c r="Q231" s="1321">
        <v>0</v>
      </c>
      <c r="R231" s="1321">
        <v>0</v>
      </c>
      <c r="S231" s="1321">
        <v>0</v>
      </c>
      <c r="T231" s="1321">
        <v>0</v>
      </c>
      <c r="U231" s="1321">
        <v>0</v>
      </c>
      <c r="V231" s="1321">
        <v>0</v>
      </c>
      <c r="W231" s="1321">
        <v>0</v>
      </c>
      <c r="X231" s="1321">
        <v>0</v>
      </c>
      <c r="Y231" s="1321">
        <v>0</v>
      </c>
      <c r="Z231" s="1321">
        <v>0</v>
      </c>
      <c r="AA231" s="1321">
        <v>0</v>
      </c>
      <c r="AB231" s="1321">
        <v>0</v>
      </c>
      <c r="AC231" s="1321">
        <v>0</v>
      </c>
      <c r="AD231" s="1321">
        <v>0</v>
      </c>
      <c r="AE231" s="1321">
        <v>0</v>
      </c>
      <c r="AF231" s="1321">
        <v>0</v>
      </c>
      <c r="AG231" s="1321">
        <v>0</v>
      </c>
      <c r="AH231" s="1321">
        <v>0</v>
      </c>
      <c r="AI231" s="1321">
        <v>0</v>
      </c>
      <c r="AJ231" s="1321">
        <v>0</v>
      </c>
      <c r="AK231" s="1321">
        <v>0</v>
      </c>
      <c r="AL231" s="1321">
        <v>0</v>
      </c>
      <c r="AM231" s="1321">
        <v>0</v>
      </c>
      <c r="AN231" s="1321">
        <v>0</v>
      </c>
      <c r="AO231" s="1321">
        <v>0</v>
      </c>
      <c r="AP231" s="1321">
        <v>0</v>
      </c>
      <c r="AQ231" s="1321">
        <v>0</v>
      </c>
      <c r="AR231" s="1321">
        <v>0</v>
      </c>
      <c r="AS231" s="1321">
        <v>0</v>
      </c>
      <c r="AT231" s="1321">
        <v>0</v>
      </c>
      <c r="AU231" s="1321">
        <v>0</v>
      </c>
      <c r="AV231" s="1321">
        <v>0</v>
      </c>
      <c r="AW231" s="1321">
        <v>0</v>
      </c>
      <c r="AX231" s="1321">
        <v>0</v>
      </c>
      <c r="AY231" s="1321">
        <v>0</v>
      </c>
      <c r="AZ231" s="1321">
        <v>0</v>
      </c>
      <c r="BA231" s="1321">
        <v>0</v>
      </c>
      <c r="BB231" s="1321">
        <v>0</v>
      </c>
      <c r="BC231" s="1321">
        <v>0</v>
      </c>
      <c r="BD231" s="1321">
        <v>0</v>
      </c>
      <c r="BE231" s="1321">
        <v>0</v>
      </c>
      <c r="BF231" s="1321">
        <v>0</v>
      </c>
      <c r="BG231" s="1321">
        <v>0</v>
      </c>
      <c r="BH231" s="1321">
        <v>0</v>
      </c>
      <c r="BI231" s="1321">
        <v>0</v>
      </c>
      <c r="BJ231" s="1321">
        <v>0</v>
      </c>
      <c r="BK231" s="1321">
        <f t="shared" si="115"/>
        <v>0</v>
      </c>
      <c r="BL231" s="1321">
        <v>0</v>
      </c>
      <c r="BM231" s="1321">
        <v>0</v>
      </c>
      <c r="BN231" s="1321">
        <v>0</v>
      </c>
      <c r="BO231" s="1321">
        <v>0</v>
      </c>
      <c r="BP231" s="1321">
        <v>0</v>
      </c>
      <c r="BQ231" s="1321">
        <v>0</v>
      </c>
      <c r="BR231" s="1321">
        <v>0</v>
      </c>
      <c r="BS231" s="1321">
        <v>0</v>
      </c>
      <c r="BT231" s="1321">
        <v>0</v>
      </c>
      <c r="BU231" s="1321">
        <v>0</v>
      </c>
      <c r="BV231" s="1321">
        <v>0</v>
      </c>
      <c r="BW231" s="1321">
        <v>0</v>
      </c>
      <c r="BX231" s="1321">
        <v>0</v>
      </c>
      <c r="BY231" s="1321">
        <v>0</v>
      </c>
      <c r="BZ231" s="1321">
        <v>0</v>
      </c>
      <c r="CA231" s="1321">
        <v>0</v>
      </c>
      <c r="CB231" s="1321">
        <v>0</v>
      </c>
      <c r="CC231" s="1321">
        <v>0</v>
      </c>
      <c r="CD231" s="1321">
        <v>0</v>
      </c>
      <c r="CE231" s="1321">
        <v>0</v>
      </c>
      <c r="CF231" s="1321">
        <v>0</v>
      </c>
      <c r="CG231" s="1321">
        <v>0</v>
      </c>
      <c r="CH231" s="1321">
        <v>0</v>
      </c>
      <c r="CI231" s="1321">
        <v>0</v>
      </c>
      <c r="CJ231" s="1321">
        <v>0</v>
      </c>
      <c r="CK231" s="1321">
        <v>0</v>
      </c>
      <c r="CL231" s="1321">
        <v>0</v>
      </c>
      <c r="CM231" s="1321">
        <v>0</v>
      </c>
      <c r="CN231" s="1321">
        <v>0</v>
      </c>
      <c r="CO231" s="1321">
        <v>0</v>
      </c>
      <c r="CP231" s="1321">
        <v>0</v>
      </c>
      <c r="CQ231" s="1321">
        <v>0</v>
      </c>
      <c r="CR231" s="1321">
        <v>0</v>
      </c>
      <c r="CS231" s="1321">
        <v>0</v>
      </c>
      <c r="CT231" s="1321">
        <v>0</v>
      </c>
      <c r="CU231" s="1321">
        <v>0</v>
      </c>
      <c r="CV231" s="1321">
        <v>0</v>
      </c>
      <c r="CW231" s="1321">
        <v>0</v>
      </c>
      <c r="CX231" s="1321">
        <v>0</v>
      </c>
      <c r="CY231" s="1321">
        <v>0</v>
      </c>
      <c r="CZ231" s="1321">
        <v>0</v>
      </c>
      <c r="DA231" s="1321">
        <v>0</v>
      </c>
      <c r="DB231" s="1321">
        <v>0</v>
      </c>
      <c r="DC231" s="1321">
        <v>0</v>
      </c>
      <c r="DD231" s="1321">
        <v>0</v>
      </c>
      <c r="DE231" s="1321">
        <v>0</v>
      </c>
      <c r="DF231" s="1321">
        <v>0</v>
      </c>
      <c r="DG231" s="1321">
        <v>0</v>
      </c>
      <c r="DH231" s="1321">
        <v>0</v>
      </c>
      <c r="DI231" s="1321">
        <v>0</v>
      </c>
      <c r="DJ231" s="1321">
        <v>0</v>
      </c>
      <c r="DK231" s="1321">
        <v>0</v>
      </c>
      <c r="DL231" s="1321">
        <v>0</v>
      </c>
      <c r="DM231" s="1321">
        <v>0</v>
      </c>
      <c r="DN231" s="1321">
        <v>0</v>
      </c>
      <c r="DO231" s="1321">
        <v>0</v>
      </c>
      <c r="DP231" s="1321">
        <f t="shared" si="116"/>
        <v>0</v>
      </c>
      <c r="DQ231" s="1321">
        <f t="shared" si="117"/>
        <v>0</v>
      </c>
      <c r="DR231" s="1321">
        <f t="shared" si="135"/>
        <v>0</v>
      </c>
      <c r="DS231" s="1321"/>
      <c r="DT231" s="1321">
        <f t="shared" si="118"/>
        <v>0</v>
      </c>
    </row>
    <row r="232" spans="1:124">
      <c r="A232" s="1310">
        <f t="shared" si="103"/>
        <v>230</v>
      </c>
      <c r="B232" s="1478"/>
      <c r="C232" s="1" t="s">
        <v>321</v>
      </c>
      <c r="D232" s="40">
        <v>323</v>
      </c>
      <c r="E232" s="1321">
        <v>0</v>
      </c>
      <c r="F232" s="1321">
        <v>0</v>
      </c>
      <c r="G232" s="1321">
        <v>0</v>
      </c>
      <c r="H232" s="1321">
        <v>0</v>
      </c>
      <c r="I232" s="1321">
        <v>0</v>
      </c>
      <c r="J232" s="1321">
        <v>0</v>
      </c>
      <c r="K232" s="1321">
        <v>0</v>
      </c>
      <c r="L232" s="1321">
        <v>0</v>
      </c>
      <c r="M232" s="1321">
        <v>0</v>
      </c>
      <c r="N232" s="1321">
        <v>0</v>
      </c>
      <c r="O232" s="1321">
        <v>0</v>
      </c>
      <c r="P232" s="1321">
        <v>0</v>
      </c>
      <c r="Q232" s="1321">
        <v>0</v>
      </c>
      <c r="R232" s="1321">
        <v>0</v>
      </c>
      <c r="S232" s="1321">
        <v>0</v>
      </c>
      <c r="T232" s="1321">
        <v>0</v>
      </c>
      <c r="U232" s="1321">
        <v>0</v>
      </c>
      <c r="V232" s="1321">
        <v>0</v>
      </c>
      <c r="W232" s="1321">
        <v>0</v>
      </c>
      <c r="X232" s="1321">
        <v>0</v>
      </c>
      <c r="Y232" s="1321">
        <v>0</v>
      </c>
      <c r="Z232" s="1321">
        <v>0</v>
      </c>
      <c r="AA232" s="1321">
        <v>0</v>
      </c>
      <c r="AB232" s="1321">
        <v>0</v>
      </c>
      <c r="AC232" s="1321">
        <v>0</v>
      </c>
      <c r="AD232" s="1321">
        <v>0</v>
      </c>
      <c r="AE232" s="1321">
        <v>0</v>
      </c>
      <c r="AF232" s="1321">
        <v>0</v>
      </c>
      <c r="AG232" s="1321">
        <v>0</v>
      </c>
      <c r="AH232" s="1321">
        <v>0</v>
      </c>
      <c r="AI232" s="1321">
        <v>0</v>
      </c>
      <c r="AJ232" s="1321">
        <v>0</v>
      </c>
      <c r="AK232" s="1321">
        <v>0</v>
      </c>
      <c r="AL232" s="1321">
        <v>0</v>
      </c>
      <c r="AM232" s="1321">
        <v>0</v>
      </c>
      <c r="AN232" s="1321">
        <v>0</v>
      </c>
      <c r="AO232" s="1321">
        <v>0</v>
      </c>
      <c r="AP232" s="1321">
        <v>0</v>
      </c>
      <c r="AQ232" s="1321">
        <v>0</v>
      </c>
      <c r="AR232" s="1321">
        <v>0</v>
      </c>
      <c r="AS232" s="1321">
        <v>0</v>
      </c>
      <c r="AT232" s="1321">
        <v>0</v>
      </c>
      <c r="AU232" s="1321">
        <v>0</v>
      </c>
      <c r="AV232" s="1321">
        <v>0</v>
      </c>
      <c r="AW232" s="1321">
        <v>0</v>
      </c>
      <c r="AX232" s="1321">
        <v>0</v>
      </c>
      <c r="AY232" s="1321">
        <v>0</v>
      </c>
      <c r="AZ232" s="1321">
        <v>0</v>
      </c>
      <c r="BA232" s="1321">
        <v>0</v>
      </c>
      <c r="BB232" s="1321">
        <v>0</v>
      </c>
      <c r="BC232" s="1321">
        <v>0</v>
      </c>
      <c r="BD232" s="1321">
        <v>0</v>
      </c>
      <c r="BE232" s="1321">
        <v>0</v>
      </c>
      <c r="BF232" s="1321">
        <v>0</v>
      </c>
      <c r="BG232" s="1321">
        <v>0</v>
      </c>
      <c r="BH232" s="1321">
        <v>0</v>
      </c>
      <c r="BI232" s="1321">
        <v>0</v>
      </c>
      <c r="BJ232" s="1321">
        <v>0</v>
      </c>
      <c r="BK232" s="1321">
        <f t="shared" si="115"/>
        <v>0</v>
      </c>
      <c r="BL232" s="1321">
        <v>0</v>
      </c>
      <c r="BM232" s="1321">
        <v>0</v>
      </c>
      <c r="BN232" s="1321">
        <v>0</v>
      </c>
      <c r="BO232" s="1321">
        <v>0</v>
      </c>
      <c r="BP232" s="1321">
        <v>0</v>
      </c>
      <c r="BQ232" s="1321">
        <v>0</v>
      </c>
      <c r="BR232" s="1321">
        <v>0</v>
      </c>
      <c r="BS232" s="1321">
        <v>0</v>
      </c>
      <c r="BT232" s="1321">
        <v>0</v>
      </c>
      <c r="BU232" s="1321">
        <v>0</v>
      </c>
      <c r="BV232" s="1321">
        <v>0</v>
      </c>
      <c r="BW232" s="1321">
        <v>0</v>
      </c>
      <c r="BX232" s="1321">
        <v>0</v>
      </c>
      <c r="BY232" s="1321">
        <v>0</v>
      </c>
      <c r="BZ232" s="1321">
        <v>0</v>
      </c>
      <c r="CA232" s="1321">
        <v>0</v>
      </c>
      <c r="CB232" s="1321">
        <v>0</v>
      </c>
      <c r="CC232" s="1321">
        <v>0</v>
      </c>
      <c r="CD232" s="1321">
        <v>0</v>
      </c>
      <c r="CE232" s="1321">
        <v>0</v>
      </c>
      <c r="CF232" s="1321">
        <v>0</v>
      </c>
      <c r="CG232" s="1321">
        <v>0</v>
      </c>
      <c r="CH232" s="1321">
        <v>0</v>
      </c>
      <c r="CI232" s="1321">
        <v>0</v>
      </c>
      <c r="CJ232" s="1321">
        <v>0</v>
      </c>
      <c r="CK232" s="1321">
        <v>0</v>
      </c>
      <c r="CL232" s="1321">
        <v>0</v>
      </c>
      <c r="CM232" s="1321">
        <v>0</v>
      </c>
      <c r="CN232" s="1321">
        <v>0</v>
      </c>
      <c r="CO232" s="1321">
        <v>0</v>
      </c>
      <c r="CP232" s="1321">
        <v>0</v>
      </c>
      <c r="CQ232" s="1321">
        <v>0</v>
      </c>
      <c r="CR232" s="1321">
        <v>0</v>
      </c>
      <c r="CS232" s="1321">
        <v>0</v>
      </c>
      <c r="CT232" s="1321">
        <v>0</v>
      </c>
      <c r="CU232" s="1321">
        <v>0</v>
      </c>
      <c r="CV232" s="1321">
        <v>0</v>
      </c>
      <c r="CW232" s="1321">
        <v>0</v>
      </c>
      <c r="CX232" s="1321">
        <v>0</v>
      </c>
      <c r="CY232" s="1321">
        <v>0</v>
      </c>
      <c r="CZ232" s="1321">
        <v>0</v>
      </c>
      <c r="DA232" s="1321">
        <v>0</v>
      </c>
      <c r="DB232" s="1321">
        <v>0</v>
      </c>
      <c r="DC232" s="1321">
        <v>0</v>
      </c>
      <c r="DD232" s="1321">
        <v>0</v>
      </c>
      <c r="DE232" s="1321">
        <v>0</v>
      </c>
      <c r="DF232" s="1321">
        <v>0</v>
      </c>
      <c r="DG232" s="1321">
        <v>0</v>
      </c>
      <c r="DH232" s="1321">
        <v>0</v>
      </c>
      <c r="DI232" s="1321">
        <v>0</v>
      </c>
      <c r="DJ232" s="1321">
        <v>0</v>
      </c>
      <c r="DK232" s="1321">
        <v>0</v>
      </c>
      <c r="DL232" s="1321">
        <v>0</v>
      </c>
      <c r="DM232" s="1321">
        <v>0</v>
      </c>
      <c r="DN232" s="1321">
        <v>0</v>
      </c>
      <c r="DO232" s="1321">
        <v>0</v>
      </c>
      <c r="DP232" s="1321">
        <f t="shared" si="116"/>
        <v>0</v>
      </c>
      <c r="DQ232" s="1321">
        <f t="shared" si="117"/>
        <v>0</v>
      </c>
      <c r="DR232" s="1321">
        <f t="shared" si="135"/>
        <v>0</v>
      </c>
      <c r="DS232" s="1321"/>
      <c r="DT232" s="1321">
        <f t="shared" si="118"/>
        <v>0</v>
      </c>
    </row>
    <row r="233" spans="1:124">
      <c r="A233" s="1310">
        <f t="shared" si="103"/>
        <v>231</v>
      </c>
      <c r="B233" s="1478"/>
      <c r="C233" s="1" t="s">
        <v>318</v>
      </c>
      <c r="D233" s="40">
        <v>324</v>
      </c>
      <c r="E233" s="1321">
        <v>0</v>
      </c>
      <c r="F233" s="1321">
        <v>0</v>
      </c>
      <c r="G233" s="1321">
        <v>0</v>
      </c>
      <c r="H233" s="1321">
        <v>0</v>
      </c>
      <c r="I233" s="1321">
        <v>0</v>
      </c>
      <c r="J233" s="1321">
        <v>0</v>
      </c>
      <c r="K233" s="1321">
        <v>0</v>
      </c>
      <c r="L233" s="1321">
        <v>0</v>
      </c>
      <c r="M233" s="1321">
        <v>0</v>
      </c>
      <c r="N233" s="1321">
        <v>0</v>
      </c>
      <c r="O233" s="1321">
        <v>0</v>
      </c>
      <c r="P233" s="1321">
        <v>0</v>
      </c>
      <c r="Q233" s="1321">
        <v>0</v>
      </c>
      <c r="R233" s="1321">
        <v>0</v>
      </c>
      <c r="S233" s="1321">
        <v>0</v>
      </c>
      <c r="T233" s="1321">
        <v>0</v>
      </c>
      <c r="U233" s="1321">
        <v>0</v>
      </c>
      <c r="V233" s="1321">
        <v>0</v>
      </c>
      <c r="W233" s="1321">
        <v>0</v>
      </c>
      <c r="X233" s="1321">
        <v>0</v>
      </c>
      <c r="Y233" s="1321">
        <v>0</v>
      </c>
      <c r="Z233" s="1321">
        <v>0</v>
      </c>
      <c r="AA233" s="1321">
        <v>0</v>
      </c>
      <c r="AB233" s="1321">
        <v>0</v>
      </c>
      <c r="AC233" s="1321">
        <v>0</v>
      </c>
      <c r="AD233" s="1321">
        <v>0</v>
      </c>
      <c r="AE233" s="1321">
        <v>0</v>
      </c>
      <c r="AF233" s="1321">
        <v>0</v>
      </c>
      <c r="AG233" s="1321">
        <v>0</v>
      </c>
      <c r="AH233" s="1321">
        <v>0</v>
      </c>
      <c r="AI233" s="1321">
        <v>0</v>
      </c>
      <c r="AJ233" s="1321">
        <v>0</v>
      </c>
      <c r="AK233" s="1321">
        <v>0</v>
      </c>
      <c r="AL233" s="1321">
        <v>0</v>
      </c>
      <c r="AM233" s="1321">
        <v>0</v>
      </c>
      <c r="AN233" s="1321">
        <v>0</v>
      </c>
      <c r="AO233" s="1321">
        <v>0</v>
      </c>
      <c r="AP233" s="1321">
        <v>0</v>
      </c>
      <c r="AQ233" s="1321">
        <v>0</v>
      </c>
      <c r="AR233" s="1321">
        <v>0</v>
      </c>
      <c r="AS233" s="1321">
        <v>0</v>
      </c>
      <c r="AT233" s="1321">
        <v>0</v>
      </c>
      <c r="AU233" s="1321">
        <v>0</v>
      </c>
      <c r="AV233" s="1321">
        <v>0</v>
      </c>
      <c r="AW233" s="1321">
        <v>0</v>
      </c>
      <c r="AX233" s="1321">
        <v>0</v>
      </c>
      <c r="AY233" s="1321">
        <v>0</v>
      </c>
      <c r="AZ233" s="1321">
        <v>0</v>
      </c>
      <c r="BA233" s="1321">
        <v>0</v>
      </c>
      <c r="BB233" s="1321">
        <v>0</v>
      </c>
      <c r="BC233" s="1321">
        <v>0</v>
      </c>
      <c r="BD233" s="1321">
        <v>0</v>
      </c>
      <c r="BE233" s="1321">
        <v>0</v>
      </c>
      <c r="BF233" s="1321">
        <v>0</v>
      </c>
      <c r="BG233" s="1321">
        <v>0</v>
      </c>
      <c r="BH233" s="1321">
        <v>0</v>
      </c>
      <c r="BI233" s="1321">
        <v>0</v>
      </c>
      <c r="BJ233" s="1321">
        <v>0</v>
      </c>
      <c r="BK233" s="1321">
        <f t="shared" si="115"/>
        <v>0</v>
      </c>
      <c r="BL233" s="1321">
        <v>0</v>
      </c>
      <c r="BM233" s="1321">
        <v>0</v>
      </c>
      <c r="BN233" s="1321">
        <v>0</v>
      </c>
      <c r="BO233" s="1321">
        <v>0</v>
      </c>
      <c r="BP233" s="1321">
        <v>0</v>
      </c>
      <c r="BQ233" s="1321">
        <v>0</v>
      </c>
      <c r="BR233" s="1321">
        <v>0</v>
      </c>
      <c r="BS233" s="1321">
        <v>0</v>
      </c>
      <c r="BT233" s="1321">
        <v>0</v>
      </c>
      <c r="BU233" s="1321">
        <v>0</v>
      </c>
      <c r="BV233" s="1321">
        <v>0</v>
      </c>
      <c r="BW233" s="1321">
        <v>0</v>
      </c>
      <c r="BX233" s="1321">
        <v>0</v>
      </c>
      <c r="BY233" s="1321">
        <v>0</v>
      </c>
      <c r="BZ233" s="1321">
        <v>0</v>
      </c>
      <c r="CA233" s="1321">
        <v>0</v>
      </c>
      <c r="CB233" s="1321">
        <v>0</v>
      </c>
      <c r="CC233" s="1321">
        <v>0</v>
      </c>
      <c r="CD233" s="1321">
        <v>0</v>
      </c>
      <c r="CE233" s="1321">
        <v>0</v>
      </c>
      <c r="CF233" s="1321">
        <v>0</v>
      </c>
      <c r="CG233" s="1321">
        <v>0</v>
      </c>
      <c r="CH233" s="1321">
        <v>0</v>
      </c>
      <c r="CI233" s="1321">
        <v>0</v>
      </c>
      <c r="CJ233" s="1321">
        <v>0</v>
      </c>
      <c r="CK233" s="1321">
        <v>0</v>
      </c>
      <c r="CL233" s="1321">
        <v>0</v>
      </c>
      <c r="CM233" s="1321">
        <v>0</v>
      </c>
      <c r="CN233" s="1321">
        <v>0</v>
      </c>
      <c r="CO233" s="1321">
        <v>0</v>
      </c>
      <c r="CP233" s="1321">
        <v>0</v>
      </c>
      <c r="CQ233" s="1321">
        <v>0</v>
      </c>
      <c r="CR233" s="1321">
        <v>0</v>
      </c>
      <c r="CS233" s="1321">
        <v>0</v>
      </c>
      <c r="CT233" s="1321">
        <v>0</v>
      </c>
      <c r="CU233" s="1321">
        <v>0</v>
      </c>
      <c r="CV233" s="1321">
        <v>0</v>
      </c>
      <c r="CW233" s="1321">
        <v>0</v>
      </c>
      <c r="CX233" s="1321">
        <v>0</v>
      </c>
      <c r="CY233" s="1321">
        <v>0</v>
      </c>
      <c r="CZ233" s="1321">
        <v>0</v>
      </c>
      <c r="DA233" s="1321">
        <v>0</v>
      </c>
      <c r="DB233" s="1321">
        <v>0</v>
      </c>
      <c r="DC233" s="1321">
        <v>0</v>
      </c>
      <c r="DD233" s="1321">
        <v>0</v>
      </c>
      <c r="DE233" s="1321">
        <v>0</v>
      </c>
      <c r="DF233" s="1321">
        <v>0</v>
      </c>
      <c r="DG233" s="1321">
        <v>0</v>
      </c>
      <c r="DH233" s="1321">
        <v>0</v>
      </c>
      <c r="DI233" s="1321">
        <v>0</v>
      </c>
      <c r="DJ233" s="1321">
        <v>0</v>
      </c>
      <c r="DK233" s="1321">
        <v>0</v>
      </c>
      <c r="DL233" s="1321">
        <v>0</v>
      </c>
      <c r="DM233" s="1321">
        <v>0</v>
      </c>
      <c r="DN233" s="1321">
        <v>0</v>
      </c>
      <c r="DO233" s="1321">
        <v>0</v>
      </c>
      <c r="DP233" s="1321">
        <f t="shared" si="116"/>
        <v>0</v>
      </c>
      <c r="DQ233" s="1321">
        <f t="shared" si="117"/>
        <v>0</v>
      </c>
      <c r="DR233" s="1321">
        <f t="shared" si="135"/>
        <v>0</v>
      </c>
      <c r="DS233" s="1321"/>
      <c r="DT233" s="1321">
        <f t="shared" si="118"/>
        <v>0</v>
      </c>
    </row>
    <row r="234" spans="1:124">
      <c r="A234" s="1310">
        <f t="shared" si="103"/>
        <v>232</v>
      </c>
      <c r="B234" s="1478"/>
      <c r="C234" s="1" t="s">
        <v>328</v>
      </c>
      <c r="D234" s="40">
        <v>325</v>
      </c>
      <c r="E234" s="1321">
        <v>0</v>
      </c>
      <c r="F234" s="1321">
        <v>0</v>
      </c>
      <c r="G234" s="1321">
        <v>0</v>
      </c>
      <c r="H234" s="1321">
        <v>0</v>
      </c>
      <c r="I234" s="1321">
        <v>0</v>
      </c>
      <c r="J234" s="1321">
        <v>0</v>
      </c>
      <c r="K234" s="1321">
        <v>0</v>
      </c>
      <c r="L234" s="1321">
        <v>0</v>
      </c>
      <c r="M234" s="1321">
        <v>0</v>
      </c>
      <c r="N234" s="1321">
        <v>0</v>
      </c>
      <c r="O234" s="1321">
        <v>0</v>
      </c>
      <c r="P234" s="1321">
        <v>0</v>
      </c>
      <c r="Q234" s="1321">
        <v>0</v>
      </c>
      <c r="R234" s="1321">
        <v>0</v>
      </c>
      <c r="S234" s="1321">
        <v>0</v>
      </c>
      <c r="T234" s="1321">
        <v>0</v>
      </c>
      <c r="U234" s="1321">
        <v>0</v>
      </c>
      <c r="V234" s="1321">
        <v>0</v>
      </c>
      <c r="W234" s="1321">
        <v>0</v>
      </c>
      <c r="X234" s="1321">
        <v>0</v>
      </c>
      <c r="Y234" s="1321">
        <v>0</v>
      </c>
      <c r="Z234" s="1321">
        <v>0</v>
      </c>
      <c r="AA234" s="1321">
        <v>0</v>
      </c>
      <c r="AB234" s="1321">
        <v>0</v>
      </c>
      <c r="AC234" s="1321">
        <v>0</v>
      </c>
      <c r="AD234" s="1321">
        <v>0</v>
      </c>
      <c r="AE234" s="1321">
        <v>0</v>
      </c>
      <c r="AF234" s="1321">
        <v>0</v>
      </c>
      <c r="AG234" s="1321">
        <v>0</v>
      </c>
      <c r="AH234" s="1321">
        <v>0</v>
      </c>
      <c r="AI234" s="1321">
        <v>0</v>
      </c>
      <c r="AJ234" s="1321">
        <v>0</v>
      </c>
      <c r="AK234" s="1321">
        <v>0</v>
      </c>
      <c r="AL234" s="1321">
        <v>0</v>
      </c>
      <c r="AM234" s="1321">
        <v>0</v>
      </c>
      <c r="AN234" s="1321">
        <v>0</v>
      </c>
      <c r="AO234" s="1321">
        <v>0</v>
      </c>
      <c r="AP234" s="1321">
        <v>0</v>
      </c>
      <c r="AQ234" s="1321">
        <v>0</v>
      </c>
      <c r="AR234" s="1321">
        <v>0</v>
      </c>
      <c r="AS234" s="1321">
        <v>0</v>
      </c>
      <c r="AT234" s="1321">
        <v>0</v>
      </c>
      <c r="AU234" s="1321">
        <v>0</v>
      </c>
      <c r="AV234" s="1321">
        <v>0</v>
      </c>
      <c r="AW234" s="1321">
        <v>0</v>
      </c>
      <c r="AX234" s="1321">
        <v>0</v>
      </c>
      <c r="AY234" s="1321">
        <v>0</v>
      </c>
      <c r="AZ234" s="1321">
        <v>0</v>
      </c>
      <c r="BA234" s="1321">
        <v>0</v>
      </c>
      <c r="BB234" s="1321">
        <v>0</v>
      </c>
      <c r="BC234" s="1321">
        <v>0</v>
      </c>
      <c r="BD234" s="1321">
        <v>0</v>
      </c>
      <c r="BE234" s="1321">
        <v>0</v>
      </c>
      <c r="BF234" s="1321">
        <v>0</v>
      </c>
      <c r="BG234" s="1321">
        <v>0</v>
      </c>
      <c r="BH234" s="1321">
        <v>0</v>
      </c>
      <c r="BI234" s="1321">
        <v>0</v>
      </c>
      <c r="BJ234" s="1321">
        <v>0</v>
      </c>
      <c r="BK234" s="1321">
        <f t="shared" si="115"/>
        <v>0</v>
      </c>
      <c r="BL234" s="1321">
        <v>0</v>
      </c>
      <c r="BM234" s="1321">
        <v>0</v>
      </c>
      <c r="BN234" s="1321">
        <v>0</v>
      </c>
      <c r="BO234" s="1321">
        <v>0</v>
      </c>
      <c r="BP234" s="1321">
        <v>0</v>
      </c>
      <c r="BQ234" s="1321">
        <v>0</v>
      </c>
      <c r="BR234" s="1321">
        <v>0</v>
      </c>
      <c r="BS234" s="1321">
        <v>0</v>
      </c>
      <c r="BT234" s="1321">
        <v>0</v>
      </c>
      <c r="BU234" s="1321">
        <v>0</v>
      </c>
      <c r="BV234" s="1321">
        <v>0</v>
      </c>
      <c r="BW234" s="1321">
        <v>0</v>
      </c>
      <c r="BX234" s="1321">
        <v>0</v>
      </c>
      <c r="BY234" s="1321">
        <v>0</v>
      </c>
      <c r="BZ234" s="1321">
        <v>0</v>
      </c>
      <c r="CA234" s="1321">
        <v>0</v>
      </c>
      <c r="CB234" s="1321">
        <v>0</v>
      </c>
      <c r="CC234" s="1321">
        <v>0</v>
      </c>
      <c r="CD234" s="1321">
        <v>0</v>
      </c>
      <c r="CE234" s="1321">
        <v>0</v>
      </c>
      <c r="CF234" s="1321">
        <v>0</v>
      </c>
      <c r="CG234" s="1321">
        <v>0</v>
      </c>
      <c r="CH234" s="1321">
        <v>0</v>
      </c>
      <c r="CI234" s="1321">
        <v>0</v>
      </c>
      <c r="CJ234" s="1321">
        <v>0</v>
      </c>
      <c r="CK234" s="1321">
        <v>0</v>
      </c>
      <c r="CL234" s="1321">
        <v>0</v>
      </c>
      <c r="CM234" s="1321">
        <v>0</v>
      </c>
      <c r="CN234" s="1321">
        <v>0</v>
      </c>
      <c r="CO234" s="1321">
        <v>0</v>
      </c>
      <c r="CP234" s="1321">
        <v>0</v>
      </c>
      <c r="CQ234" s="1321">
        <v>0</v>
      </c>
      <c r="CR234" s="1321">
        <v>0</v>
      </c>
      <c r="CS234" s="1321">
        <v>0</v>
      </c>
      <c r="CT234" s="1321">
        <v>0</v>
      </c>
      <c r="CU234" s="1321">
        <v>0</v>
      </c>
      <c r="CV234" s="1321">
        <v>0</v>
      </c>
      <c r="CW234" s="1321">
        <v>0</v>
      </c>
      <c r="CX234" s="1321">
        <v>0</v>
      </c>
      <c r="CY234" s="1321">
        <v>0</v>
      </c>
      <c r="CZ234" s="1321">
        <v>0</v>
      </c>
      <c r="DA234" s="1321">
        <v>0</v>
      </c>
      <c r="DB234" s="1321">
        <v>0</v>
      </c>
      <c r="DC234" s="1321">
        <v>0</v>
      </c>
      <c r="DD234" s="1321">
        <v>0</v>
      </c>
      <c r="DE234" s="1321">
        <v>0</v>
      </c>
      <c r="DF234" s="1321">
        <v>0</v>
      </c>
      <c r="DG234" s="1321">
        <v>0</v>
      </c>
      <c r="DH234" s="1321">
        <v>0</v>
      </c>
      <c r="DI234" s="1321">
        <v>0</v>
      </c>
      <c r="DJ234" s="1321">
        <v>0</v>
      </c>
      <c r="DK234" s="1321">
        <v>0</v>
      </c>
      <c r="DL234" s="1321">
        <v>0</v>
      </c>
      <c r="DM234" s="1321">
        <v>0</v>
      </c>
      <c r="DN234" s="1321">
        <v>0</v>
      </c>
      <c r="DO234" s="1321">
        <v>0</v>
      </c>
      <c r="DP234" s="1321">
        <f t="shared" si="116"/>
        <v>0</v>
      </c>
      <c r="DQ234" s="1321">
        <f t="shared" si="117"/>
        <v>0</v>
      </c>
      <c r="DR234" s="1321">
        <f t="shared" si="135"/>
        <v>0</v>
      </c>
      <c r="DS234" s="1321"/>
      <c r="DT234" s="1321">
        <f t="shared" si="118"/>
        <v>0</v>
      </c>
    </row>
    <row r="235" spans="1:124">
      <c r="A235" s="1310">
        <f t="shared" si="103"/>
        <v>233</v>
      </c>
      <c r="B235" s="1478"/>
      <c r="C235" s="1" t="s">
        <v>2791</v>
      </c>
      <c r="D235" s="40" t="s">
        <v>329</v>
      </c>
      <c r="E235" s="1321">
        <v>0</v>
      </c>
      <c r="F235" s="1321">
        <v>0</v>
      </c>
      <c r="G235" s="1321">
        <v>0</v>
      </c>
      <c r="H235" s="1321">
        <v>0</v>
      </c>
      <c r="I235" s="1321">
        <v>0</v>
      </c>
      <c r="J235" s="1321">
        <v>0</v>
      </c>
      <c r="K235" s="1321">
        <v>0</v>
      </c>
      <c r="L235" s="1321">
        <v>0</v>
      </c>
      <c r="M235" s="1321">
        <v>0</v>
      </c>
      <c r="N235" s="1321">
        <v>0</v>
      </c>
      <c r="O235" s="1321">
        <v>0</v>
      </c>
      <c r="P235" s="1321">
        <v>0</v>
      </c>
      <c r="Q235" s="1321">
        <v>0</v>
      </c>
      <c r="R235" s="1321">
        <v>0</v>
      </c>
      <c r="S235" s="1321">
        <v>0</v>
      </c>
      <c r="T235" s="1321">
        <v>0</v>
      </c>
      <c r="U235" s="1321">
        <v>0</v>
      </c>
      <c r="V235" s="1321">
        <v>0</v>
      </c>
      <c r="W235" s="1321">
        <v>0</v>
      </c>
      <c r="X235" s="1321">
        <v>0</v>
      </c>
      <c r="Y235" s="1321">
        <v>0</v>
      </c>
      <c r="Z235" s="1321">
        <v>0</v>
      </c>
      <c r="AA235" s="1321">
        <v>0</v>
      </c>
      <c r="AB235" s="1321">
        <v>0</v>
      </c>
      <c r="AC235" s="1321">
        <v>0</v>
      </c>
      <c r="AD235" s="1321">
        <v>0</v>
      </c>
      <c r="AE235" s="1321">
        <v>0</v>
      </c>
      <c r="AF235" s="1321">
        <v>0</v>
      </c>
      <c r="AG235" s="1321">
        <v>0</v>
      </c>
      <c r="AH235" s="1321">
        <v>0</v>
      </c>
      <c r="AI235" s="1321">
        <v>0</v>
      </c>
      <c r="AJ235" s="1321">
        <v>0</v>
      </c>
      <c r="AK235" s="1321">
        <v>0</v>
      </c>
      <c r="AL235" s="1321">
        <v>0</v>
      </c>
      <c r="AM235" s="1321">
        <v>0</v>
      </c>
      <c r="AN235" s="1321">
        <v>0</v>
      </c>
      <c r="AO235" s="1321">
        <v>0</v>
      </c>
      <c r="AP235" s="1321">
        <v>0</v>
      </c>
      <c r="AQ235" s="1321">
        <v>0</v>
      </c>
      <c r="AR235" s="1321">
        <v>0</v>
      </c>
      <c r="AS235" s="1321">
        <v>0</v>
      </c>
      <c r="AT235" s="1321">
        <v>0</v>
      </c>
      <c r="AU235" s="1321">
        <v>0</v>
      </c>
      <c r="AV235" s="1321">
        <v>0</v>
      </c>
      <c r="AW235" s="1321">
        <v>0</v>
      </c>
      <c r="AX235" s="1321">
        <v>0</v>
      </c>
      <c r="AY235" s="1321">
        <v>0</v>
      </c>
      <c r="AZ235" s="1321">
        <v>0</v>
      </c>
      <c r="BA235" s="1321">
        <v>0</v>
      </c>
      <c r="BB235" s="1321">
        <v>0</v>
      </c>
      <c r="BC235" s="1321">
        <v>0</v>
      </c>
      <c r="BD235" s="1321">
        <v>0</v>
      </c>
      <c r="BE235" s="1321">
        <v>0</v>
      </c>
      <c r="BF235" s="1321">
        <v>0</v>
      </c>
      <c r="BG235" s="1321">
        <v>0</v>
      </c>
      <c r="BH235" s="1321">
        <v>0</v>
      </c>
      <c r="BI235" s="1321">
        <v>0</v>
      </c>
      <c r="BJ235" s="1321">
        <v>0</v>
      </c>
      <c r="BK235" s="1321">
        <f t="shared" si="115"/>
        <v>0</v>
      </c>
      <c r="BL235" s="1321">
        <v>0</v>
      </c>
      <c r="BM235" s="1321">
        <v>0</v>
      </c>
      <c r="BN235" s="1321">
        <v>0</v>
      </c>
      <c r="BO235" s="1321">
        <v>0</v>
      </c>
      <c r="BP235" s="1321">
        <v>0</v>
      </c>
      <c r="BQ235" s="1321">
        <v>0</v>
      </c>
      <c r="BR235" s="1321">
        <v>0</v>
      </c>
      <c r="BS235" s="1321">
        <v>0</v>
      </c>
      <c r="BT235" s="1321">
        <v>0</v>
      </c>
      <c r="BU235" s="1321">
        <v>0</v>
      </c>
      <c r="BV235" s="1321">
        <v>0</v>
      </c>
      <c r="BW235" s="1321">
        <v>0</v>
      </c>
      <c r="BX235" s="1321">
        <v>0</v>
      </c>
      <c r="BY235" s="1321">
        <v>0</v>
      </c>
      <c r="BZ235" s="1321">
        <v>0</v>
      </c>
      <c r="CA235" s="1321">
        <v>0</v>
      </c>
      <c r="CB235" s="1321">
        <v>0</v>
      </c>
      <c r="CC235" s="1321">
        <v>0</v>
      </c>
      <c r="CD235" s="1321">
        <v>0</v>
      </c>
      <c r="CE235" s="1321">
        <v>0</v>
      </c>
      <c r="CF235" s="1321">
        <v>0</v>
      </c>
      <c r="CG235" s="1321">
        <v>0</v>
      </c>
      <c r="CH235" s="1321">
        <v>0</v>
      </c>
      <c r="CI235" s="1321">
        <v>0</v>
      </c>
      <c r="CJ235" s="1321">
        <v>0</v>
      </c>
      <c r="CK235" s="1321">
        <v>0</v>
      </c>
      <c r="CL235" s="1321">
        <v>0</v>
      </c>
      <c r="CM235" s="1321">
        <v>0</v>
      </c>
      <c r="CN235" s="1321">
        <v>0</v>
      </c>
      <c r="CO235" s="1321">
        <v>0</v>
      </c>
      <c r="CP235" s="1321">
        <v>0</v>
      </c>
      <c r="CQ235" s="1321">
        <v>0</v>
      </c>
      <c r="CR235" s="1321">
        <v>0</v>
      </c>
      <c r="CS235" s="1321">
        <v>0</v>
      </c>
      <c r="CT235" s="1321">
        <v>0</v>
      </c>
      <c r="CU235" s="1321">
        <v>0</v>
      </c>
      <c r="CV235" s="1321">
        <v>0</v>
      </c>
      <c r="CW235" s="1321">
        <v>0</v>
      </c>
      <c r="CX235" s="1321">
        <v>0</v>
      </c>
      <c r="CY235" s="1321">
        <v>0</v>
      </c>
      <c r="CZ235" s="1321">
        <v>0</v>
      </c>
      <c r="DA235" s="1321">
        <v>0</v>
      </c>
      <c r="DB235" s="1321">
        <v>0</v>
      </c>
      <c r="DC235" s="1321">
        <v>0</v>
      </c>
      <c r="DD235" s="1321">
        <v>0</v>
      </c>
      <c r="DE235" s="1321">
        <v>0</v>
      </c>
      <c r="DF235" s="1321">
        <v>0</v>
      </c>
      <c r="DG235" s="1321">
        <v>0</v>
      </c>
      <c r="DH235" s="1321">
        <v>0</v>
      </c>
      <c r="DI235" s="1321">
        <v>0</v>
      </c>
      <c r="DJ235" s="1321">
        <v>0</v>
      </c>
      <c r="DK235" s="1321">
        <v>0</v>
      </c>
      <c r="DL235" s="1321">
        <v>0</v>
      </c>
      <c r="DM235" s="1321">
        <v>0</v>
      </c>
      <c r="DN235" s="1321">
        <v>0</v>
      </c>
      <c r="DO235" s="1321">
        <v>0</v>
      </c>
      <c r="DP235" s="1321">
        <f t="shared" si="116"/>
        <v>0</v>
      </c>
      <c r="DQ235" s="1321">
        <f t="shared" si="117"/>
        <v>0</v>
      </c>
      <c r="DR235" s="1321">
        <f t="shared" si="135"/>
        <v>0</v>
      </c>
      <c r="DS235" s="1321"/>
      <c r="DT235" s="1321">
        <f t="shared" si="118"/>
        <v>0</v>
      </c>
    </row>
    <row r="236" spans="1:124">
      <c r="A236" s="1310">
        <f t="shared" si="103"/>
        <v>234</v>
      </c>
      <c r="B236" s="1478"/>
      <c r="C236" s="1331"/>
      <c r="D236" s="1332" t="s">
        <v>2792</v>
      </c>
      <c r="E236" s="1333">
        <f>SUM(E229:E235)</f>
        <v>0</v>
      </c>
      <c r="F236" s="1333">
        <f t="shared" ref="F236:BQ236" si="136">SUM(F229:F235)</f>
        <v>0</v>
      </c>
      <c r="G236" s="1333">
        <f t="shared" si="136"/>
        <v>0</v>
      </c>
      <c r="H236" s="1333">
        <f t="shared" si="136"/>
        <v>0</v>
      </c>
      <c r="I236" s="1333">
        <f t="shared" si="136"/>
        <v>0</v>
      </c>
      <c r="J236" s="1333">
        <f t="shared" si="136"/>
        <v>0</v>
      </c>
      <c r="K236" s="1333">
        <f t="shared" si="136"/>
        <v>0</v>
      </c>
      <c r="L236" s="1333">
        <f t="shared" si="136"/>
        <v>0</v>
      </c>
      <c r="M236" s="1333">
        <f t="shared" si="136"/>
        <v>0</v>
      </c>
      <c r="N236" s="1333">
        <f t="shared" si="136"/>
        <v>0</v>
      </c>
      <c r="O236" s="1333">
        <f t="shared" si="136"/>
        <v>0</v>
      </c>
      <c r="P236" s="1333">
        <f t="shared" si="136"/>
        <v>0</v>
      </c>
      <c r="Q236" s="1333">
        <f t="shared" si="136"/>
        <v>0</v>
      </c>
      <c r="R236" s="1333">
        <f t="shared" si="136"/>
        <v>0</v>
      </c>
      <c r="S236" s="1333">
        <f t="shared" si="136"/>
        <v>0</v>
      </c>
      <c r="T236" s="1333">
        <f t="shared" si="136"/>
        <v>0</v>
      </c>
      <c r="U236" s="1333">
        <f t="shared" si="136"/>
        <v>0</v>
      </c>
      <c r="V236" s="1333">
        <f t="shared" si="136"/>
        <v>0</v>
      </c>
      <c r="W236" s="1333">
        <f t="shared" si="136"/>
        <v>0</v>
      </c>
      <c r="X236" s="1333">
        <f t="shared" si="136"/>
        <v>0</v>
      </c>
      <c r="Y236" s="1333">
        <f t="shared" si="136"/>
        <v>0</v>
      </c>
      <c r="Z236" s="1333">
        <f t="shared" si="136"/>
        <v>0</v>
      </c>
      <c r="AA236" s="1333">
        <f t="shared" si="136"/>
        <v>0</v>
      </c>
      <c r="AB236" s="1333">
        <f t="shared" si="136"/>
        <v>0</v>
      </c>
      <c r="AC236" s="1333">
        <f t="shared" si="136"/>
        <v>0</v>
      </c>
      <c r="AD236" s="1333">
        <f t="shared" si="136"/>
        <v>0</v>
      </c>
      <c r="AE236" s="1333">
        <f t="shared" si="136"/>
        <v>0</v>
      </c>
      <c r="AF236" s="1333">
        <f t="shared" si="136"/>
        <v>0</v>
      </c>
      <c r="AG236" s="1333">
        <f t="shared" si="136"/>
        <v>0</v>
      </c>
      <c r="AH236" s="1333">
        <f t="shared" si="136"/>
        <v>0</v>
      </c>
      <c r="AI236" s="1333">
        <f t="shared" si="136"/>
        <v>0</v>
      </c>
      <c r="AJ236" s="1333">
        <f t="shared" si="136"/>
        <v>0</v>
      </c>
      <c r="AK236" s="1333">
        <f t="shared" si="136"/>
        <v>0</v>
      </c>
      <c r="AL236" s="1333">
        <f t="shared" si="136"/>
        <v>0</v>
      </c>
      <c r="AM236" s="1333">
        <f t="shared" si="136"/>
        <v>0</v>
      </c>
      <c r="AN236" s="1333">
        <f t="shared" si="136"/>
        <v>0</v>
      </c>
      <c r="AO236" s="1333">
        <f t="shared" si="136"/>
        <v>0</v>
      </c>
      <c r="AP236" s="1333">
        <f t="shared" si="136"/>
        <v>0</v>
      </c>
      <c r="AQ236" s="1333">
        <f t="shared" si="136"/>
        <v>0</v>
      </c>
      <c r="AR236" s="1333">
        <f t="shared" si="136"/>
        <v>0</v>
      </c>
      <c r="AS236" s="1333">
        <f t="shared" si="136"/>
        <v>0</v>
      </c>
      <c r="AT236" s="1333">
        <f t="shared" si="136"/>
        <v>0</v>
      </c>
      <c r="AU236" s="1333">
        <f t="shared" si="136"/>
        <v>0</v>
      </c>
      <c r="AV236" s="1333">
        <f t="shared" si="136"/>
        <v>0</v>
      </c>
      <c r="AW236" s="1333">
        <f t="shared" si="136"/>
        <v>0</v>
      </c>
      <c r="AX236" s="1333">
        <f t="shared" si="136"/>
        <v>0</v>
      </c>
      <c r="AY236" s="1333">
        <f t="shared" si="136"/>
        <v>0</v>
      </c>
      <c r="AZ236" s="1333">
        <f t="shared" si="136"/>
        <v>0</v>
      </c>
      <c r="BA236" s="1333">
        <f t="shared" si="136"/>
        <v>0</v>
      </c>
      <c r="BB236" s="1333">
        <f t="shared" si="136"/>
        <v>0</v>
      </c>
      <c r="BC236" s="1333">
        <f t="shared" si="136"/>
        <v>0</v>
      </c>
      <c r="BD236" s="1333">
        <f t="shared" si="136"/>
        <v>0</v>
      </c>
      <c r="BE236" s="1333">
        <f t="shared" si="136"/>
        <v>0</v>
      </c>
      <c r="BF236" s="1333">
        <f t="shared" si="136"/>
        <v>0</v>
      </c>
      <c r="BG236" s="1333">
        <f t="shared" si="136"/>
        <v>0</v>
      </c>
      <c r="BH236" s="1333">
        <f t="shared" si="136"/>
        <v>0</v>
      </c>
      <c r="BI236" s="1333">
        <f t="shared" si="136"/>
        <v>0</v>
      </c>
      <c r="BJ236" s="1333">
        <f t="shared" si="136"/>
        <v>0</v>
      </c>
      <c r="BK236" s="1333">
        <f t="shared" si="136"/>
        <v>0</v>
      </c>
      <c r="BL236" s="1333">
        <f t="shared" si="136"/>
        <v>0</v>
      </c>
      <c r="BM236" s="1333">
        <f t="shared" si="136"/>
        <v>0</v>
      </c>
      <c r="BN236" s="1333">
        <f t="shared" si="136"/>
        <v>0</v>
      </c>
      <c r="BO236" s="1333">
        <f t="shared" si="136"/>
        <v>0</v>
      </c>
      <c r="BP236" s="1333">
        <f t="shared" si="136"/>
        <v>0</v>
      </c>
      <c r="BQ236" s="1333">
        <f t="shared" si="136"/>
        <v>0</v>
      </c>
      <c r="BR236" s="1333">
        <f t="shared" ref="BR236:DT236" si="137">SUM(BR229:BR235)</f>
        <v>0</v>
      </c>
      <c r="BS236" s="1333">
        <f t="shared" si="137"/>
        <v>0</v>
      </c>
      <c r="BT236" s="1333">
        <f t="shared" si="137"/>
        <v>0</v>
      </c>
      <c r="BU236" s="1333">
        <f t="shared" si="137"/>
        <v>0</v>
      </c>
      <c r="BV236" s="1333">
        <f t="shared" si="137"/>
        <v>0</v>
      </c>
      <c r="BW236" s="1333">
        <f t="shared" si="137"/>
        <v>0</v>
      </c>
      <c r="BX236" s="1333">
        <f t="shared" si="137"/>
        <v>0</v>
      </c>
      <c r="BY236" s="1333">
        <f t="shared" si="137"/>
        <v>0</v>
      </c>
      <c r="BZ236" s="1333">
        <f t="shared" si="137"/>
        <v>0</v>
      </c>
      <c r="CA236" s="1333">
        <f t="shared" si="137"/>
        <v>0</v>
      </c>
      <c r="CB236" s="1333">
        <f t="shared" si="137"/>
        <v>0</v>
      </c>
      <c r="CC236" s="1333">
        <f t="shared" si="137"/>
        <v>0</v>
      </c>
      <c r="CD236" s="1333">
        <f t="shared" si="137"/>
        <v>0</v>
      </c>
      <c r="CE236" s="1333">
        <f t="shared" si="137"/>
        <v>0</v>
      </c>
      <c r="CF236" s="1333">
        <f t="shared" si="137"/>
        <v>0</v>
      </c>
      <c r="CG236" s="1333">
        <f t="shared" si="137"/>
        <v>0</v>
      </c>
      <c r="CH236" s="1333">
        <f t="shared" si="137"/>
        <v>0</v>
      </c>
      <c r="CI236" s="1333">
        <f t="shared" si="137"/>
        <v>0</v>
      </c>
      <c r="CJ236" s="1333">
        <f t="shared" si="137"/>
        <v>0</v>
      </c>
      <c r="CK236" s="1333">
        <f t="shared" si="137"/>
        <v>0</v>
      </c>
      <c r="CL236" s="1333">
        <f t="shared" si="137"/>
        <v>0</v>
      </c>
      <c r="CM236" s="1333">
        <f t="shared" si="137"/>
        <v>0</v>
      </c>
      <c r="CN236" s="1333">
        <f t="shared" si="137"/>
        <v>0</v>
      </c>
      <c r="CO236" s="1333">
        <f t="shared" si="137"/>
        <v>0</v>
      </c>
      <c r="CP236" s="1333">
        <f t="shared" si="137"/>
        <v>0</v>
      </c>
      <c r="CQ236" s="1333">
        <f t="shared" si="137"/>
        <v>0</v>
      </c>
      <c r="CR236" s="1333">
        <f t="shared" si="137"/>
        <v>0</v>
      </c>
      <c r="CS236" s="1333">
        <f t="shared" si="137"/>
        <v>0</v>
      </c>
      <c r="CT236" s="1333">
        <f t="shared" si="137"/>
        <v>0</v>
      </c>
      <c r="CU236" s="1333">
        <f t="shared" si="137"/>
        <v>0</v>
      </c>
      <c r="CV236" s="1333">
        <f t="shared" si="137"/>
        <v>0</v>
      </c>
      <c r="CW236" s="1333">
        <f t="shared" si="137"/>
        <v>0</v>
      </c>
      <c r="CX236" s="1333">
        <f t="shared" si="137"/>
        <v>0</v>
      </c>
      <c r="CY236" s="1333">
        <f t="shared" si="137"/>
        <v>0</v>
      </c>
      <c r="CZ236" s="1333">
        <f t="shared" si="137"/>
        <v>0</v>
      </c>
      <c r="DA236" s="1333">
        <f t="shared" si="137"/>
        <v>0</v>
      </c>
      <c r="DB236" s="1333">
        <f t="shared" si="137"/>
        <v>0</v>
      </c>
      <c r="DC236" s="1333">
        <f t="shared" si="137"/>
        <v>0</v>
      </c>
      <c r="DD236" s="1333">
        <f t="shared" si="137"/>
        <v>0</v>
      </c>
      <c r="DE236" s="1333">
        <f t="shared" si="137"/>
        <v>0</v>
      </c>
      <c r="DF236" s="1333">
        <f t="shared" si="137"/>
        <v>0</v>
      </c>
      <c r="DG236" s="1333">
        <f t="shared" si="137"/>
        <v>0</v>
      </c>
      <c r="DH236" s="1333">
        <f t="shared" si="137"/>
        <v>0</v>
      </c>
      <c r="DI236" s="1333">
        <f t="shared" si="137"/>
        <v>0</v>
      </c>
      <c r="DJ236" s="1333">
        <f t="shared" si="137"/>
        <v>0</v>
      </c>
      <c r="DK236" s="1333">
        <f t="shared" si="137"/>
        <v>0</v>
      </c>
      <c r="DL236" s="1333">
        <f t="shared" si="137"/>
        <v>0</v>
      </c>
      <c r="DM236" s="1333">
        <f t="shared" si="137"/>
        <v>0</v>
      </c>
      <c r="DN236" s="1333">
        <f t="shared" si="137"/>
        <v>0</v>
      </c>
      <c r="DO236" s="1333">
        <f t="shared" si="137"/>
        <v>0</v>
      </c>
      <c r="DP236" s="1333">
        <f t="shared" si="137"/>
        <v>0</v>
      </c>
      <c r="DQ236" s="1333">
        <f t="shared" si="137"/>
        <v>0</v>
      </c>
      <c r="DR236" s="1333">
        <f t="shared" si="137"/>
        <v>0</v>
      </c>
      <c r="DS236" s="1333">
        <f t="shared" si="137"/>
        <v>0</v>
      </c>
      <c r="DT236" s="1333">
        <f t="shared" si="137"/>
        <v>0</v>
      </c>
    </row>
    <row r="237" spans="1:124">
      <c r="A237" s="1310">
        <f t="shared" si="103"/>
        <v>235</v>
      </c>
      <c r="B237" s="1478"/>
      <c r="C237" s="1" t="s">
        <v>318</v>
      </c>
      <c r="D237" s="40">
        <v>330</v>
      </c>
      <c r="E237" s="1321">
        <v>38910141.0345833</v>
      </c>
      <c r="F237" s="1321">
        <v>3104553.558564954</v>
      </c>
      <c r="G237" s="1321">
        <v>0</v>
      </c>
      <c r="H237" s="1321">
        <v>0</v>
      </c>
      <c r="I237" s="1321">
        <v>0</v>
      </c>
      <c r="J237" s="1321">
        <v>0</v>
      </c>
      <c r="K237" s="1321">
        <v>0</v>
      </c>
      <c r="L237" s="1321">
        <v>0</v>
      </c>
      <c r="M237" s="1321">
        <v>0</v>
      </c>
      <c r="N237" s="1321">
        <v>0</v>
      </c>
      <c r="O237" s="1321">
        <v>0</v>
      </c>
      <c r="P237" s="1321">
        <v>0</v>
      </c>
      <c r="Q237" s="1321">
        <v>0</v>
      </c>
      <c r="R237" s="1321">
        <v>0</v>
      </c>
      <c r="S237" s="1321">
        <v>0</v>
      </c>
      <c r="T237" s="1321">
        <v>0</v>
      </c>
      <c r="U237" s="1321">
        <v>0</v>
      </c>
      <c r="V237" s="1321">
        <v>0</v>
      </c>
      <c r="W237" s="1321">
        <v>0</v>
      </c>
      <c r="X237" s="1321">
        <v>0</v>
      </c>
      <c r="Y237" s="1321">
        <v>0</v>
      </c>
      <c r="Z237" s="1321">
        <v>0</v>
      </c>
      <c r="AA237" s="1321">
        <v>0</v>
      </c>
      <c r="AB237" s="1321">
        <v>0</v>
      </c>
      <c r="AC237" s="1321">
        <v>0</v>
      </c>
      <c r="AD237" s="1321">
        <v>0</v>
      </c>
      <c r="AE237" s="1321">
        <v>0</v>
      </c>
      <c r="AF237" s="1321">
        <v>0</v>
      </c>
      <c r="AG237" s="1321">
        <v>0</v>
      </c>
      <c r="AH237" s="1321">
        <v>0</v>
      </c>
      <c r="AI237" s="1321">
        <v>0</v>
      </c>
      <c r="AJ237" s="1321">
        <v>0</v>
      </c>
      <c r="AK237" s="1321">
        <v>0</v>
      </c>
      <c r="AL237" s="1321">
        <v>0</v>
      </c>
      <c r="AM237" s="1321">
        <v>0</v>
      </c>
      <c r="AN237" s="1321">
        <v>0</v>
      </c>
      <c r="AO237" s="1321">
        <v>0</v>
      </c>
      <c r="AP237" s="1321">
        <v>4775.4662902372629</v>
      </c>
      <c r="AQ237" s="1321">
        <v>0</v>
      </c>
      <c r="AR237" s="1321">
        <v>0</v>
      </c>
      <c r="AS237" s="1321">
        <v>0</v>
      </c>
      <c r="AT237" s="1321">
        <v>0</v>
      </c>
      <c r="AU237" s="1321">
        <v>0</v>
      </c>
      <c r="AV237" s="1321">
        <v>0</v>
      </c>
      <c r="AW237" s="1321">
        <v>0</v>
      </c>
      <c r="AX237" s="1321">
        <v>0</v>
      </c>
      <c r="AY237" s="1321">
        <v>-426745.98026253679</v>
      </c>
      <c r="AZ237" s="1321">
        <v>0</v>
      </c>
      <c r="BA237" s="1321">
        <v>0</v>
      </c>
      <c r="BB237" s="1321">
        <v>0</v>
      </c>
      <c r="BC237" s="1321">
        <v>0</v>
      </c>
      <c r="BD237" s="1321">
        <v>0</v>
      </c>
      <c r="BE237" s="1321">
        <v>0</v>
      </c>
      <c r="BF237" s="1321">
        <v>0</v>
      </c>
      <c r="BG237" s="1321">
        <v>0</v>
      </c>
      <c r="BH237" s="1321">
        <v>0</v>
      </c>
      <c r="BI237" s="1321">
        <v>0</v>
      </c>
      <c r="BJ237" s="1321">
        <v>0</v>
      </c>
      <c r="BK237" s="1321">
        <f t="shared" si="115"/>
        <v>-421970.51397229952</v>
      </c>
      <c r="BL237" s="1321">
        <v>0</v>
      </c>
      <c r="BM237" s="1321">
        <v>0</v>
      </c>
      <c r="BN237" s="1321">
        <v>0</v>
      </c>
      <c r="BO237" s="1321">
        <v>0</v>
      </c>
      <c r="BP237" s="1321">
        <v>0</v>
      </c>
      <c r="BQ237" s="1321">
        <v>0</v>
      </c>
      <c r="BR237" s="1321">
        <v>0</v>
      </c>
      <c r="BS237" s="1321">
        <v>0</v>
      </c>
      <c r="BT237" s="1321">
        <v>0</v>
      </c>
      <c r="BU237" s="1321">
        <v>0</v>
      </c>
      <c r="BV237" s="1321">
        <v>0</v>
      </c>
      <c r="BW237" s="1321">
        <v>0</v>
      </c>
      <c r="BX237" s="1321">
        <v>0</v>
      </c>
      <c r="BY237" s="1321">
        <v>0</v>
      </c>
      <c r="BZ237" s="1321">
        <v>0</v>
      </c>
      <c r="CA237" s="1321">
        <v>0</v>
      </c>
      <c r="CB237" s="1321">
        <v>0</v>
      </c>
      <c r="CC237" s="1321">
        <v>0</v>
      </c>
      <c r="CD237" s="1321">
        <v>0</v>
      </c>
      <c r="CE237" s="1321">
        <v>0</v>
      </c>
      <c r="CF237" s="1321">
        <v>0</v>
      </c>
      <c r="CG237" s="1321">
        <v>0</v>
      </c>
      <c r="CH237" s="1321">
        <v>0</v>
      </c>
      <c r="CI237" s="1321">
        <v>0</v>
      </c>
      <c r="CJ237" s="1321">
        <v>0</v>
      </c>
      <c r="CK237" s="1321">
        <v>0</v>
      </c>
      <c r="CL237" s="1321">
        <v>0</v>
      </c>
      <c r="CM237" s="1321">
        <v>0</v>
      </c>
      <c r="CN237" s="1321">
        <v>0</v>
      </c>
      <c r="CO237" s="1321">
        <v>0</v>
      </c>
      <c r="CP237" s="1321">
        <v>0</v>
      </c>
      <c r="CQ237" s="1321">
        <v>0</v>
      </c>
      <c r="CR237" s="1321">
        <v>0</v>
      </c>
      <c r="CS237" s="1321">
        <v>0</v>
      </c>
      <c r="CT237" s="1321">
        <v>0</v>
      </c>
      <c r="CU237" s="1321">
        <v>0</v>
      </c>
      <c r="CV237" s="1321">
        <v>0</v>
      </c>
      <c r="CW237" s="1321">
        <v>0</v>
      </c>
      <c r="CX237" s="1321">
        <v>0</v>
      </c>
      <c r="CY237" s="1321">
        <v>0</v>
      </c>
      <c r="CZ237" s="1321">
        <v>0</v>
      </c>
      <c r="DA237" s="1321">
        <v>0</v>
      </c>
      <c r="DB237" s="1321">
        <v>0</v>
      </c>
      <c r="DC237" s="1321">
        <v>0</v>
      </c>
      <c r="DD237" s="1321">
        <v>0</v>
      </c>
      <c r="DE237" s="1321">
        <v>0</v>
      </c>
      <c r="DF237" s="1321">
        <v>0</v>
      </c>
      <c r="DG237" s="1321">
        <v>0</v>
      </c>
      <c r="DH237" s="1321">
        <v>0</v>
      </c>
      <c r="DI237" s="1321">
        <v>0</v>
      </c>
      <c r="DJ237" s="1321">
        <v>0</v>
      </c>
      <c r="DK237" s="1321">
        <v>0</v>
      </c>
      <c r="DL237" s="1321">
        <v>0</v>
      </c>
      <c r="DM237" s="1321">
        <v>0</v>
      </c>
      <c r="DN237" s="1321">
        <v>0</v>
      </c>
      <c r="DO237" s="1321">
        <v>0</v>
      </c>
      <c r="DP237" s="1321">
        <f t="shared" si="116"/>
        <v>0</v>
      </c>
      <c r="DQ237" s="1321">
        <f t="shared" si="117"/>
        <v>-421970.51397229952</v>
      </c>
      <c r="DR237" s="1321">
        <f t="shared" ref="DR237:DR245" si="138">F237+DQ237</f>
        <v>2682583.0445926543</v>
      </c>
      <c r="DS237" s="1321"/>
      <c r="DT237" s="1321">
        <f t="shared" si="118"/>
        <v>2682583.0445926543</v>
      </c>
    </row>
    <row r="238" spans="1:124">
      <c r="A238" s="1310">
        <f t="shared" si="103"/>
        <v>236</v>
      </c>
      <c r="B238" s="1478"/>
      <c r="C238" s="1" t="s">
        <v>319</v>
      </c>
      <c r="D238" s="40">
        <v>331</v>
      </c>
      <c r="E238" s="1321">
        <v>290935231.13916671</v>
      </c>
      <c r="F238" s="1321">
        <v>23213074.615746904</v>
      </c>
      <c r="G238" s="1321">
        <v>0</v>
      </c>
      <c r="H238" s="1321">
        <v>0</v>
      </c>
      <c r="I238" s="1321">
        <v>0</v>
      </c>
      <c r="J238" s="1321">
        <v>0</v>
      </c>
      <c r="K238" s="1321">
        <v>0</v>
      </c>
      <c r="L238" s="1321">
        <v>0</v>
      </c>
      <c r="M238" s="1321">
        <v>0</v>
      </c>
      <c r="N238" s="1321">
        <v>0</v>
      </c>
      <c r="O238" s="1321">
        <v>0</v>
      </c>
      <c r="P238" s="1321">
        <v>0</v>
      </c>
      <c r="Q238" s="1321">
        <v>0</v>
      </c>
      <c r="R238" s="1321">
        <v>0</v>
      </c>
      <c r="S238" s="1321">
        <v>0</v>
      </c>
      <c r="T238" s="1321">
        <v>0</v>
      </c>
      <c r="U238" s="1321">
        <v>0</v>
      </c>
      <c r="V238" s="1321">
        <v>0</v>
      </c>
      <c r="W238" s="1321">
        <v>0</v>
      </c>
      <c r="X238" s="1321">
        <v>0</v>
      </c>
      <c r="Y238" s="1321">
        <v>0</v>
      </c>
      <c r="Z238" s="1321">
        <v>0</v>
      </c>
      <c r="AA238" s="1321">
        <v>0</v>
      </c>
      <c r="AB238" s="1321">
        <v>0</v>
      </c>
      <c r="AC238" s="1321">
        <v>0</v>
      </c>
      <c r="AD238" s="1321">
        <v>0</v>
      </c>
      <c r="AE238" s="1321">
        <v>0</v>
      </c>
      <c r="AF238" s="1321">
        <v>0</v>
      </c>
      <c r="AG238" s="1321">
        <v>0</v>
      </c>
      <c r="AH238" s="1321">
        <v>0</v>
      </c>
      <c r="AI238" s="1321">
        <v>0</v>
      </c>
      <c r="AJ238" s="1321">
        <v>0</v>
      </c>
      <c r="AK238" s="1321">
        <v>0</v>
      </c>
      <c r="AL238" s="1321">
        <v>0</v>
      </c>
      <c r="AM238" s="1321">
        <v>0</v>
      </c>
      <c r="AN238" s="1321">
        <v>0</v>
      </c>
      <c r="AO238" s="1321">
        <v>0</v>
      </c>
      <c r="AP238" s="1321">
        <v>273166.41556420986</v>
      </c>
      <c r="AQ238" s="1321">
        <v>0</v>
      </c>
      <c r="AR238" s="1321">
        <v>0</v>
      </c>
      <c r="AS238" s="1321">
        <v>0</v>
      </c>
      <c r="AT238" s="1321">
        <v>0</v>
      </c>
      <c r="AU238" s="1321">
        <v>0</v>
      </c>
      <c r="AV238" s="1321">
        <v>0</v>
      </c>
      <c r="AW238" s="1321">
        <v>0</v>
      </c>
      <c r="AX238" s="1321">
        <v>0</v>
      </c>
      <c r="AY238" s="1321">
        <v>0</v>
      </c>
      <c r="AZ238" s="1321">
        <v>0</v>
      </c>
      <c r="BA238" s="1321">
        <v>0</v>
      </c>
      <c r="BB238" s="1321">
        <v>0</v>
      </c>
      <c r="BC238" s="1321">
        <v>0</v>
      </c>
      <c r="BD238" s="1321">
        <v>0</v>
      </c>
      <c r="BE238" s="1321">
        <v>0</v>
      </c>
      <c r="BF238" s="1321">
        <v>0</v>
      </c>
      <c r="BG238" s="1321">
        <v>0</v>
      </c>
      <c r="BH238" s="1321">
        <v>0</v>
      </c>
      <c r="BI238" s="1321">
        <v>0</v>
      </c>
      <c r="BJ238" s="1321">
        <v>0</v>
      </c>
      <c r="BK238" s="1321">
        <f t="shared" si="115"/>
        <v>273166.41556420986</v>
      </c>
      <c r="BL238" s="1321">
        <v>0</v>
      </c>
      <c r="BM238" s="1321">
        <v>0</v>
      </c>
      <c r="BN238" s="1321">
        <v>0</v>
      </c>
      <c r="BO238" s="1321">
        <v>0</v>
      </c>
      <c r="BP238" s="1321">
        <v>0</v>
      </c>
      <c r="BQ238" s="1321">
        <v>0</v>
      </c>
      <c r="BR238" s="1321">
        <v>0</v>
      </c>
      <c r="BS238" s="1321">
        <v>0</v>
      </c>
      <c r="BT238" s="1321">
        <v>0</v>
      </c>
      <c r="BU238" s="1321">
        <v>0</v>
      </c>
      <c r="BV238" s="1321">
        <v>0</v>
      </c>
      <c r="BW238" s="1321">
        <v>0</v>
      </c>
      <c r="BX238" s="1321">
        <v>0</v>
      </c>
      <c r="BY238" s="1321">
        <v>0</v>
      </c>
      <c r="BZ238" s="1321">
        <v>0</v>
      </c>
      <c r="CA238" s="1321">
        <v>0</v>
      </c>
      <c r="CB238" s="1321">
        <v>0</v>
      </c>
      <c r="CC238" s="1321">
        <v>0</v>
      </c>
      <c r="CD238" s="1321">
        <v>0</v>
      </c>
      <c r="CE238" s="1321">
        <v>0</v>
      </c>
      <c r="CF238" s="1321">
        <v>0</v>
      </c>
      <c r="CG238" s="1321">
        <v>0</v>
      </c>
      <c r="CH238" s="1321">
        <v>0</v>
      </c>
      <c r="CI238" s="1321">
        <v>0</v>
      </c>
      <c r="CJ238" s="1321">
        <v>0</v>
      </c>
      <c r="CK238" s="1321">
        <v>0</v>
      </c>
      <c r="CL238" s="1321">
        <v>0</v>
      </c>
      <c r="CM238" s="1321">
        <v>0</v>
      </c>
      <c r="CN238" s="1321">
        <v>0</v>
      </c>
      <c r="CO238" s="1321">
        <v>0</v>
      </c>
      <c r="CP238" s="1321">
        <v>0</v>
      </c>
      <c r="CQ238" s="1321">
        <v>0</v>
      </c>
      <c r="CR238" s="1321">
        <v>0</v>
      </c>
      <c r="CS238" s="1321">
        <v>0</v>
      </c>
      <c r="CT238" s="1321">
        <v>0</v>
      </c>
      <c r="CU238" s="1321">
        <v>0</v>
      </c>
      <c r="CV238" s="1321">
        <v>0</v>
      </c>
      <c r="CW238" s="1321">
        <v>0</v>
      </c>
      <c r="CX238" s="1321">
        <v>0</v>
      </c>
      <c r="CY238" s="1321">
        <v>0</v>
      </c>
      <c r="CZ238" s="1321">
        <v>0</v>
      </c>
      <c r="DA238" s="1321">
        <v>0</v>
      </c>
      <c r="DB238" s="1321">
        <v>0</v>
      </c>
      <c r="DC238" s="1321">
        <v>0</v>
      </c>
      <c r="DD238" s="1321">
        <v>0</v>
      </c>
      <c r="DE238" s="1321">
        <v>0</v>
      </c>
      <c r="DF238" s="1321">
        <v>0</v>
      </c>
      <c r="DG238" s="1321">
        <v>0</v>
      </c>
      <c r="DH238" s="1321">
        <v>0</v>
      </c>
      <c r="DI238" s="1321">
        <v>0</v>
      </c>
      <c r="DJ238" s="1321">
        <v>0</v>
      </c>
      <c r="DK238" s="1321">
        <v>0</v>
      </c>
      <c r="DL238" s="1321">
        <v>0</v>
      </c>
      <c r="DM238" s="1321">
        <v>0</v>
      </c>
      <c r="DN238" s="1321">
        <v>0</v>
      </c>
      <c r="DO238" s="1321">
        <v>0</v>
      </c>
      <c r="DP238" s="1321">
        <f t="shared" si="116"/>
        <v>0</v>
      </c>
      <c r="DQ238" s="1321">
        <f t="shared" si="117"/>
        <v>273166.41556420986</v>
      </c>
      <c r="DR238" s="1321">
        <f t="shared" si="138"/>
        <v>23486241.031311113</v>
      </c>
      <c r="DS238" s="1321"/>
      <c r="DT238" s="1321">
        <f t="shared" si="118"/>
        <v>23486241.031311113</v>
      </c>
    </row>
    <row r="239" spans="1:124">
      <c r="A239" s="1310">
        <f t="shared" si="103"/>
        <v>237</v>
      </c>
      <c r="B239" s="1478"/>
      <c r="C239" s="1" t="s">
        <v>332</v>
      </c>
      <c r="D239" s="40">
        <v>332</v>
      </c>
      <c r="E239" s="1321">
        <v>535649828.51208305</v>
      </c>
      <c r="F239" s="1321">
        <v>42738307.727383025</v>
      </c>
      <c r="G239" s="1321">
        <v>0</v>
      </c>
      <c r="H239" s="1321">
        <v>0</v>
      </c>
      <c r="I239" s="1321">
        <v>0</v>
      </c>
      <c r="J239" s="1321">
        <v>0</v>
      </c>
      <c r="K239" s="1321">
        <v>0</v>
      </c>
      <c r="L239" s="1321">
        <v>0</v>
      </c>
      <c r="M239" s="1321">
        <v>0</v>
      </c>
      <c r="N239" s="1321">
        <v>0</v>
      </c>
      <c r="O239" s="1321">
        <v>0</v>
      </c>
      <c r="P239" s="1321">
        <v>0</v>
      </c>
      <c r="Q239" s="1321">
        <v>0</v>
      </c>
      <c r="R239" s="1321">
        <v>0</v>
      </c>
      <c r="S239" s="1321">
        <v>0</v>
      </c>
      <c r="T239" s="1321">
        <v>0</v>
      </c>
      <c r="U239" s="1321">
        <v>0</v>
      </c>
      <c r="V239" s="1321">
        <v>0</v>
      </c>
      <c r="W239" s="1321">
        <v>0</v>
      </c>
      <c r="X239" s="1321">
        <v>0</v>
      </c>
      <c r="Y239" s="1321">
        <v>0</v>
      </c>
      <c r="Z239" s="1321">
        <v>0</v>
      </c>
      <c r="AA239" s="1321">
        <v>0</v>
      </c>
      <c r="AB239" s="1321">
        <v>0</v>
      </c>
      <c r="AC239" s="1321">
        <v>0</v>
      </c>
      <c r="AD239" s="1321">
        <v>0</v>
      </c>
      <c r="AE239" s="1321">
        <v>0</v>
      </c>
      <c r="AF239" s="1321">
        <v>0</v>
      </c>
      <c r="AG239" s="1321">
        <v>0</v>
      </c>
      <c r="AH239" s="1321">
        <v>0</v>
      </c>
      <c r="AI239" s="1321">
        <v>0</v>
      </c>
      <c r="AJ239" s="1321">
        <v>0</v>
      </c>
      <c r="AK239" s="1321">
        <v>0</v>
      </c>
      <c r="AL239" s="1321">
        <v>0</v>
      </c>
      <c r="AM239" s="1321">
        <v>0</v>
      </c>
      <c r="AN239" s="1321">
        <v>0</v>
      </c>
      <c r="AO239" s="1321">
        <v>0</v>
      </c>
      <c r="AP239" s="1321">
        <v>438412.07534198009</v>
      </c>
      <c r="AQ239" s="1321">
        <v>0</v>
      </c>
      <c r="AR239" s="1321">
        <v>0</v>
      </c>
      <c r="AS239" s="1321">
        <v>0</v>
      </c>
      <c r="AT239" s="1321">
        <v>0</v>
      </c>
      <c r="AU239" s="1321">
        <v>0</v>
      </c>
      <c r="AV239" s="1321">
        <v>0</v>
      </c>
      <c r="AW239" s="1321">
        <v>0</v>
      </c>
      <c r="AX239" s="1321">
        <v>0</v>
      </c>
      <c r="AY239" s="1321">
        <v>0</v>
      </c>
      <c r="AZ239" s="1321">
        <v>0</v>
      </c>
      <c r="BA239" s="1321">
        <v>0</v>
      </c>
      <c r="BB239" s="1321">
        <v>0</v>
      </c>
      <c r="BC239" s="1321">
        <v>0</v>
      </c>
      <c r="BD239" s="1321">
        <v>0</v>
      </c>
      <c r="BE239" s="1321">
        <v>0</v>
      </c>
      <c r="BF239" s="1321">
        <v>0</v>
      </c>
      <c r="BG239" s="1321">
        <v>0</v>
      </c>
      <c r="BH239" s="1321">
        <v>0</v>
      </c>
      <c r="BI239" s="1321">
        <v>0</v>
      </c>
      <c r="BJ239" s="1321">
        <v>0</v>
      </c>
      <c r="BK239" s="1321">
        <f t="shared" si="115"/>
        <v>438412.07534198009</v>
      </c>
      <c r="BL239" s="1321">
        <v>0</v>
      </c>
      <c r="BM239" s="1321">
        <v>0</v>
      </c>
      <c r="BN239" s="1321">
        <v>0</v>
      </c>
      <c r="BO239" s="1321">
        <v>0</v>
      </c>
      <c r="BP239" s="1321">
        <v>0</v>
      </c>
      <c r="BQ239" s="1321">
        <v>0</v>
      </c>
      <c r="BR239" s="1321">
        <v>0</v>
      </c>
      <c r="BS239" s="1321">
        <v>0</v>
      </c>
      <c r="BT239" s="1321">
        <v>0</v>
      </c>
      <c r="BU239" s="1321">
        <v>0</v>
      </c>
      <c r="BV239" s="1321">
        <v>0</v>
      </c>
      <c r="BW239" s="1321">
        <v>0</v>
      </c>
      <c r="BX239" s="1321">
        <v>0</v>
      </c>
      <c r="BY239" s="1321">
        <v>0</v>
      </c>
      <c r="BZ239" s="1321">
        <v>0</v>
      </c>
      <c r="CA239" s="1321">
        <v>0</v>
      </c>
      <c r="CB239" s="1321">
        <v>0</v>
      </c>
      <c r="CC239" s="1321">
        <v>0</v>
      </c>
      <c r="CD239" s="1321">
        <v>0</v>
      </c>
      <c r="CE239" s="1321">
        <v>0</v>
      </c>
      <c r="CF239" s="1321">
        <v>0</v>
      </c>
      <c r="CG239" s="1321">
        <v>0</v>
      </c>
      <c r="CH239" s="1321">
        <v>0</v>
      </c>
      <c r="CI239" s="1321">
        <v>0</v>
      </c>
      <c r="CJ239" s="1321">
        <v>0</v>
      </c>
      <c r="CK239" s="1321">
        <v>0</v>
      </c>
      <c r="CL239" s="1321">
        <v>0</v>
      </c>
      <c r="CM239" s="1321">
        <v>0</v>
      </c>
      <c r="CN239" s="1321">
        <v>0</v>
      </c>
      <c r="CO239" s="1321">
        <v>0</v>
      </c>
      <c r="CP239" s="1321">
        <v>0</v>
      </c>
      <c r="CQ239" s="1321">
        <v>0</v>
      </c>
      <c r="CR239" s="1321">
        <v>0</v>
      </c>
      <c r="CS239" s="1321">
        <v>0</v>
      </c>
      <c r="CT239" s="1321">
        <v>0</v>
      </c>
      <c r="CU239" s="1321">
        <v>0</v>
      </c>
      <c r="CV239" s="1321">
        <v>0</v>
      </c>
      <c r="CW239" s="1321">
        <v>0</v>
      </c>
      <c r="CX239" s="1321">
        <v>13984351.446184456</v>
      </c>
      <c r="CY239" s="1321">
        <v>0</v>
      </c>
      <c r="CZ239" s="1321">
        <v>0</v>
      </c>
      <c r="DA239" s="1321">
        <v>0</v>
      </c>
      <c r="DB239" s="1321">
        <v>0</v>
      </c>
      <c r="DC239" s="1321">
        <v>0</v>
      </c>
      <c r="DD239" s="1321">
        <v>0</v>
      </c>
      <c r="DE239" s="1321">
        <v>0</v>
      </c>
      <c r="DF239" s="1321">
        <v>0</v>
      </c>
      <c r="DG239" s="1321">
        <v>75795.184838320129</v>
      </c>
      <c r="DH239" s="1321">
        <v>0</v>
      </c>
      <c r="DI239" s="1321">
        <v>0</v>
      </c>
      <c r="DJ239" s="1321">
        <v>0</v>
      </c>
      <c r="DK239" s="1321">
        <v>0</v>
      </c>
      <c r="DL239" s="1321">
        <v>0</v>
      </c>
      <c r="DM239" s="1321">
        <v>0</v>
      </c>
      <c r="DN239" s="1321">
        <v>0</v>
      </c>
      <c r="DO239" s="1321">
        <v>0</v>
      </c>
      <c r="DP239" s="1321">
        <f t="shared" si="116"/>
        <v>14060146.631022777</v>
      </c>
      <c r="DQ239" s="1321">
        <f t="shared" si="117"/>
        <v>14498558.706364758</v>
      </c>
      <c r="DR239" s="1321">
        <f t="shared" si="138"/>
        <v>57236866.433747783</v>
      </c>
      <c r="DS239" s="1321"/>
      <c r="DT239" s="1321">
        <f t="shared" si="118"/>
        <v>57236866.433747783</v>
      </c>
    </row>
    <row r="240" spans="1:124">
      <c r="A240" s="1310">
        <f t="shared" si="103"/>
        <v>238</v>
      </c>
      <c r="B240" s="1478"/>
      <c r="C240" s="1" t="s">
        <v>333</v>
      </c>
      <c r="D240" s="40">
        <v>333</v>
      </c>
      <c r="E240" s="1321">
        <v>147073775.8104167</v>
      </c>
      <c r="F240" s="1321">
        <v>11734689.258977221</v>
      </c>
      <c r="G240" s="1321">
        <v>0</v>
      </c>
      <c r="H240" s="1321">
        <v>0</v>
      </c>
      <c r="I240" s="1321">
        <v>0</v>
      </c>
      <c r="J240" s="1321">
        <v>0</v>
      </c>
      <c r="K240" s="1321">
        <v>0</v>
      </c>
      <c r="L240" s="1321">
        <v>0</v>
      </c>
      <c r="M240" s="1321">
        <v>0</v>
      </c>
      <c r="N240" s="1321">
        <v>0</v>
      </c>
      <c r="O240" s="1321">
        <v>0</v>
      </c>
      <c r="P240" s="1321">
        <v>0</v>
      </c>
      <c r="Q240" s="1321">
        <v>0</v>
      </c>
      <c r="R240" s="1321">
        <v>0</v>
      </c>
      <c r="S240" s="1321">
        <v>0</v>
      </c>
      <c r="T240" s="1321">
        <v>0</v>
      </c>
      <c r="U240" s="1321">
        <v>0</v>
      </c>
      <c r="V240" s="1321">
        <v>0</v>
      </c>
      <c r="W240" s="1321">
        <v>0</v>
      </c>
      <c r="X240" s="1321">
        <v>0</v>
      </c>
      <c r="Y240" s="1321">
        <v>0</v>
      </c>
      <c r="Z240" s="1321">
        <v>0</v>
      </c>
      <c r="AA240" s="1321">
        <v>0</v>
      </c>
      <c r="AB240" s="1321">
        <v>0</v>
      </c>
      <c r="AC240" s="1321">
        <v>0</v>
      </c>
      <c r="AD240" s="1321">
        <v>0</v>
      </c>
      <c r="AE240" s="1321">
        <v>0</v>
      </c>
      <c r="AF240" s="1321">
        <v>0</v>
      </c>
      <c r="AG240" s="1321">
        <v>0</v>
      </c>
      <c r="AH240" s="1321">
        <v>0</v>
      </c>
      <c r="AI240" s="1321">
        <v>0</v>
      </c>
      <c r="AJ240" s="1321">
        <v>0</v>
      </c>
      <c r="AK240" s="1321">
        <v>0</v>
      </c>
      <c r="AL240" s="1321">
        <v>0</v>
      </c>
      <c r="AM240" s="1321">
        <v>0</v>
      </c>
      <c r="AN240" s="1321">
        <v>0</v>
      </c>
      <c r="AO240" s="1321">
        <v>0</v>
      </c>
      <c r="AP240" s="1321">
        <v>71053.354928683053</v>
      </c>
      <c r="AQ240" s="1321">
        <v>0</v>
      </c>
      <c r="AR240" s="1321">
        <v>0</v>
      </c>
      <c r="AS240" s="1321">
        <v>0</v>
      </c>
      <c r="AT240" s="1321">
        <v>0</v>
      </c>
      <c r="AU240" s="1321">
        <v>0</v>
      </c>
      <c r="AV240" s="1321">
        <v>0</v>
      </c>
      <c r="AW240" s="1321">
        <v>0</v>
      </c>
      <c r="AX240" s="1321">
        <v>0</v>
      </c>
      <c r="AY240" s="1321">
        <v>0</v>
      </c>
      <c r="AZ240" s="1321">
        <v>0</v>
      </c>
      <c r="BA240" s="1321">
        <v>0</v>
      </c>
      <c r="BB240" s="1321">
        <v>0</v>
      </c>
      <c r="BC240" s="1321">
        <v>0</v>
      </c>
      <c r="BD240" s="1321">
        <v>0</v>
      </c>
      <c r="BE240" s="1321">
        <v>0</v>
      </c>
      <c r="BF240" s="1321">
        <v>0</v>
      </c>
      <c r="BG240" s="1321">
        <v>0</v>
      </c>
      <c r="BH240" s="1321">
        <v>0</v>
      </c>
      <c r="BI240" s="1321">
        <v>0</v>
      </c>
      <c r="BJ240" s="1321">
        <v>0</v>
      </c>
      <c r="BK240" s="1321">
        <f t="shared" si="115"/>
        <v>71053.354928683053</v>
      </c>
      <c r="BL240" s="1321">
        <v>0</v>
      </c>
      <c r="BM240" s="1321">
        <v>0</v>
      </c>
      <c r="BN240" s="1321">
        <v>0</v>
      </c>
      <c r="BO240" s="1321">
        <v>0</v>
      </c>
      <c r="BP240" s="1321">
        <v>0</v>
      </c>
      <c r="BQ240" s="1321">
        <v>0</v>
      </c>
      <c r="BR240" s="1321">
        <v>0</v>
      </c>
      <c r="BS240" s="1321">
        <v>0</v>
      </c>
      <c r="BT240" s="1321">
        <v>0</v>
      </c>
      <c r="BU240" s="1321">
        <v>0</v>
      </c>
      <c r="BV240" s="1321">
        <v>0</v>
      </c>
      <c r="BW240" s="1321">
        <v>0</v>
      </c>
      <c r="BX240" s="1321">
        <v>0</v>
      </c>
      <c r="BY240" s="1321">
        <v>0</v>
      </c>
      <c r="BZ240" s="1321">
        <v>0</v>
      </c>
      <c r="CA240" s="1321">
        <v>0</v>
      </c>
      <c r="CB240" s="1321">
        <v>0</v>
      </c>
      <c r="CC240" s="1321">
        <v>0</v>
      </c>
      <c r="CD240" s="1321">
        <v>0</v>
      </c>
      <c r="CE240" s="1321">
        <v>0</v>
      </c>
      <c r="CF240" s="1321">
        <v>0</v>
      </c>
      <c r="CG240" s="1321">
        <v>0</v>
      </c>
      <c r="CH240" s="1321">
        <v>0</v>
      </c>
      <c r="CI240" s="1321">
        <v>0</v>
      </c>
      <c r="CJ240" s="1321">
        <v>0</v>
      </c>
      <c r="CK240" s="1321">
        <v>0</v>
      </c>
      <c r="CL240" s="1321">
        <v>0</v>
      </c>
      <c r="CM240" s="1321">
        <v>0</v>
      </c>
      <c r="CN240" s="1321">
        <v>0</v>
      </c>
      <c r="CO240" s="1321">
        <v>0</v>
      </c>
      <c r="CP240" s="1321">
        <v>0</v>
      </c>
      <c r="CQ240" s="1321">
        <v>0</v>
      </c>
      <c r="CR240" s="1321">
        <v>0</v>
      </c>
      <c r="CS240" s="1321">
        <v>0</v>
      </c>
      <c r="CT240" s="1321">
        <v>0</v>
      </c>
      <c r="CU240" s="1321">
        <v>0</v>
      </c>
      <c r="CV240" s="1321">
        <v>0</v>
      </c>
      <c r="CW240" s="1321">
        <v>0</v>
      </c>
      <c r="CX240" s="1321">
        <v>0</v>
      </c>
      <c r="CY240" s="1321">
        <v>0</v>
      </c>
      <c r="CZ240" s="1321">
        <v>0</v>
      </c>
      <c r="DA240" s="1321">
        <v>0</v>
      </c>
      <c r="DB240" s="1321">
        <v>0</v>
      </c>
      <c r="DC240" s="1321">
        <v>0</v>
      </c>
      <c r="DD240" s="1321">
        <v>0</v>
      </c>
      <c r="DE240" s="1321">
        <v>0</v>
      </c>
      <c r="DF240" s="1321">
        <v>0</v>
      </c>
      <c r="DG240" s="1321">
        <v>0</v>
      </c>
      <c r="DH240" s="1321">
        <v>0</v>
      </c>
      <c r="DI240" s="1321">
        <v>0</v>
      </c>
      <c r="DJ240" s="1321">
        <v>0</v>
      </c>
      <c r="DK240" s="1321">
        <v>0</v>
      </c>
      <c r="DL240" s="1321">
        <v>0</v>
      </c>
      <c r="DM240" s="1321">
        <v>0</v>
      </c>
      <c r="DN240" s="1321">
        <v>0</v>
      </c>
      <c r="DO240" s="1321">
        <v>0</v>
      </c>
      <c r="DP240" s="1321">
        <f t="shared" si="116"/>
        <v>0</v>
      </c>
      <c r="DQ240" s="1321">
        <f t="shared" si="117"/>
        <v>71053.354928683053</v>
      </c>
      <c r="DR240" s="1321">
        <f t="shared" si="138"/>
        <v>11805742.613905905</v>
      </c>
      <c r="DS240" s="1321"/>
      <c r="DT240" s="1321">
        <f t="shared" si="118"/>
        <v>11805742.613905905</v>
      </c>
    </row>
    <row r="241" spans="1:124">
      <c r="A241" s="1310">
        <f t="shared" si="103"/>
        <v>239</v>
      </c>
      <c r="B241" s="1478"/>
      <c r="C241" s="1" t="s">
        <v>322</v>
      </c>
      <c r="D241" s="40">
        <v>334</v>
      </c>
      <c r="E241" s="1321">
        <v>86656814.776666701</v>
      </c>
      <c r="F241" s="1321">
        <v>6914154.3961429093</v>
      </c>
      <c r="G241" s="1321">
        <v>0</v>
      </c>
      <c r="H241" s="1321">
        <v>0</v>
      </c>
      <c r="I241" s="1321">
        <v>0</v>
      </c>
      <c r="J241" s="1321">
        <v>0</v>
      </c>
      <c r="K241" s="1321">
        <v>0</v>
      </c>
      <c r="L241" s="1321">
        <v>0</v>
      </c>
      <c r="M241" s="1321">
        <v>0</v>
      </c>
      <c r="N241" s="1321">
        <v>0</v>
      </c>
      <c r="O241" s="1321">
        <v>0</v>
      </c>
      <c r="P241" s="1321">
        <v>0</v>
      </c>
      <c r="Q241" s="1321">
        <v>0</v>
      </c>
      <c r="R241" s="1321">
        <v>0</v>
      </c>
      <c r="S241" s="1321">
        <v>0</v>
      </c>
      <c r="T241" s="1321">
        <v>0</v>
      </c>
      <c r="U241" s="1321">
        <v>0</v>
      </c>
      <c r="V241" s="1321">
        <v>0</v>
      </c>
      <c r="W241" s="1321">
        <v>0</v>
      </c>
      <c r="X241" s="1321">
        <v>0</v>
      </c>
      <c r="Y241" s="1321">
        <v>0</v>
      </c>
      <c r="Z241" s="1321">
        <v>0</v>
      </c>
      <c r="AA241" s="1321">
        <v>0</v>
      </c>
      <c r="AB241" s="1321">
        <v>0</v>
      </c>
      <c r="AC241" s="1321">
        <v>0</v>
      </c>
      <c r="AD241" s="1321">
        <v>0</v>
      </c>
      <c r="AE241" s="1321">
        <v>0</v>
      </c>
      <c r="AF241" s="1321">
        <v>0</v>
      </c>
      <c r="AG241" s="1321">
        <v>0</v>
      </c>
      <c r="AH241" s="1321">
        <v>0</v>
      </c>
      <c r="AI241" s="1321">
        <v>0</v>
      </c>
      <c r="AJ241" s="1321">
        <v>0</v>
      </c>
      <c r="AK241" s="1321">
        <v>0</v>
      </c>
      <c r="AL241" s="1321">
        <v>0</v>
      </c>
      <c r="AM241" s="1321">
        <v>0</v>
      </c>
      <c r="AN241" s="1321">
        <v>0</v>
      </c>
      <c r="AO241" s="1321">
        <v>0</v>
      </c>
      <c r="AP241" s="1321">
        <v>68366.326388553382</v>
      </c>
      <c r="AQ241" s="1321">
        <v>0</v>
      </c>
      <c r="AR241" s="1321">
        <v>0</v>
      </c>
      <c r="AS241" s="1321">
        <v>0</v>
      </c>
      <c r="AT241" s="1321">
        <v>0</v>
      </c>
      <c r="AU241" s="1321">
        <v>0</v>
      </c>
      <c r="AV241" s="1321">
        <v>0</v>
      </c>
      <c r="AW241" s="1321">
        <v>0</v>
      </c>
      <c r="AX241" s="1321">
        <v>0</v>
      </c>
      <c r="AY241" s="1321">
        <v>0</v>
      </c>
      <c r="AZ241" s="1321">
        <v>0</v>
      </c>
      <c r="BA241" s="1321">
        <v>0</v>
      </c>
      <c r="BB241" s="1321">
        <v>0</v>
      </c>
      <c r="BC241" s="1321">
        <v>0</v>
      </c>
      <c r="BD241" s="1321">
        <v>0</v>
      </c>
      <c r="BE241" s="1321">
        <v>0</v>
      </c>
      <c r="BF241" s="1321">
        <v>0</v>
      </c>
      <c r="BG241" s="1321">
        <v>0</v>
      </c>
      <c r="BH241" s="1321">
        <v>0</v>
      </c>
      <c r="BI241" s="1321">
        <v>0</v>
      </c>
      <c r="BJ241" s="1321">
        <v>0</v>
      </c>
      <c r="BK241" s="1321">
        <f t="shared" si="115"/>
        <v>68366.326388553382</v>
      </c>
      <c r="BL241" s="1321">
        <v>0</v>
      </c>
      <c r="BM241" s="1321">
        <v>0</v>
      </c>
      <c r="BN241" s="1321">
        <v>0</v>
      </c>
      <c r="BO241" s="1321">
        <v>0</v>
      </c>
      <c r="BP241" s="1321">
        <v>0</v>
      </c>
      <c r="BQ241" s="1321">
        <v>0</v>
      </c>
      <c r="BR241" s="1321">
        <v>0</v>
      </c>
      <c r="BS241" s="1321">
        <v>0</v>
      </c>
      <c r="BT241" s="1321">
        <v>0</v>
      </c>
      <c r="BU241" s="1321">
        <v>0</v>
      </c>
      <c r="BV241" s="1321">
        <v>0</v>
      </c>
      <c r="BW241" s="1321">
        <v>0</v>
      </c>
      <c r="BX241" s="1321">
        <v>0</v>
      </c>
      <c r="BY241" s="1321">
        <v>0</v>
      </c>
      <c r="BZ241" s="1321">
        <v>0</v>
      </c>
      <c r="CA241" s="1321">
        <v>0</v>
      </c>
      <c r="CB241" s="1321">
        <v>0</v>
      </c>
      <c r="CC241" s="1321">
        <v>0</v>
      </c>
      <c r="CD241" s="1321">
        <v>0</v>
      </c>
      <c r="CE241" s="1321">
        <v>0</v>
      </c>
      <c r="CF241" s="1321">
        <v>0</v>
      </c>
      <c r="CG241" s="1321">
        <v>0</v>
      </c>
      <c r="CH241" s="1321">
        <v>0</v>
      </c>
      <c r="CI241" s="1321">
        <v>0</v>
      </c>
      <c r="CJ241" s="1321">
        <v>0</v>
      </c>
      <c r="CK241" s="1321">
        <v>0</v>
      </c>
      <c r="CL241" s="1321">
        <v>0</v>
      </c>
      <c r="CM241" s="1321">
        <v>0</v>
      </c>
      <c r="CN241" s="1321">
        <v>0</v>
      </c>
      <c r="CO241" s="1321">
        <v>0</v>
      </c>
      <c r="CP241" s="1321">
        <v>0</v>
      </c>
      <c r="CQ241" s="1321">
        <v>0</v>
      </c>
      <c r="CR241" s="1321">
        <v>0</v>
      </c>
      <c r="CS241" s="1321">
        <v>0</v>
      </c>
      <c r="CT241" s="1321">
        <v>0</v>
      </c>
      <c r="CU241" s="1321">
        <v>0</v>
      </c>
      <c r="CV241" s="1321">
        <v>0</v>
      </c>
      <c r="CW241" s="1321">
        <v>0</v>
      </c>
      <c r="CX241" s="1321">
        <v>0</v>
      </c>
      <c r="CY241" s="1321">
        <v>0</v>
      </c>
      <c r="CZ241" s="1321">
        <v>0</v>
      </c>
      <c r="DA241" s="1321">
        <v>0</v>
      </c>
      <c r="DB241" s="1321">
        <v>0</v>
      </c>
      <c r="DC241" s="1321">
        <v>0</v>
      </c>
      <c r="DD241" s="1321">
        <v>0</v>
      </c>
      <c r="DE241" s="1321">
        <v>0</v>
      </c>
      <c r="DF241" s="1321">
        <v>0</v>
      </c>
      <c r="DG241" s="1321">
        <v>0</v>
      </c>
      <c r="DH241" s="1321">
        <v>0</v>
      </c>
      <c r="DI241" s="1321">
        <v>0</v>
      </c>
      <c r="DJ241" s="1321">
        <v>0</v>
      </c>
      <c r="DK241" s="1321">
        <v>0</v>
      </c>
      <c r="DL241" s="1321">
        <v>0</v>
      </c>
      <c r="DM241" s="1321">
        <v>0</v>
      </c>
      <c r="DN241" s="1321">
        <v>0</v>
      </c>
      <c r="DO241" s="1321">
        <v>0</v>
      </c>
      <c r="DP241" s="1321">
        <f t="shared" si="116"/>
        <v>0</v>
      </c>
      <c r="DQ241" s="1321">
        <f t="shared" si="117"/>
        <v>68366.326388553382</v>
      </c>
      <c r="DR241" s="1321">
        <f t="shared" si="138"/>
        <v>6982520.722531463</v>
      </c>
      <c r="DS241" s="1321"/>
      <c r="DT241" s="1321">
        <f t="shared" si="118"/>
        <v>6982520.722531463</v>
      </c>
    </row>
    <row r="242" spans="1:124">
      <c r="A242" s="1310">
        <f t="shared" si="103"/>
        <v>240</v>
      </c>
      <c r="B242" s="1478"/>
      <c r="C242" s="1" t="s">
        <v>328</v>
      </c>
      <c r="D242" s="40">
        <v>335</v>
      </c>
      <c r="E242" s="1321">
        <v>2563391.0925000031</v>
      </c>
      <c r="F242" s="1321">
        <v>204527.27043937883</v>
      </c>
      <c r="G242" s="1321">
        <v>0</v>
      </c>
      <c r="H242" s="1321">
        <v>0</v>
      </c>
      <c r="I242" s="1321">
        <v>0</v>
      </c>
      <c r="J242" s="1321">
        <v>0</v>
      </c>
      <c r="K242" s="1321">
        <v>0</v>
      </c>
      <c r="L242" s="1321">
        <v>0</v>
      </c>
      <c r="M242" s="1321">
        <v>0</v>
      </c>
      <c r="N242" s="1321">
        <v>0</v>
      </c>
      <c r="O242" s="1321">
        <v>0</v>
      </c>
      <c r="P242" s="1321">
        <v>0</v>
      </c>
      <c r="Q242" s="1321">
        <v>0</v>
      </c>
      <c r="R242" s="1321">
        <v>0</v>
      </c>
      <c r="S242" s="1321">
        <v>0</v>
      </c>
      <c r="T242" s="1321">
        <v>0</v>
      </c>
      <c r="U242" s="1321">
        <v>0</v>
      </c>
      <c r="V242" s="1321">
        <v>0</v>
      </c>
      <c r="W242" s="1321">
        <v>0</v>
      </c>
      <c r="X242" s="1321">
        <v>0</v>
      </c>
      <c r="Y242" s="1321">
        <v>0</v>
      </c>
      <c r="Z242" s="1321">
        <v>0</v>
      </c>
      <c r="AA242" s="1321">
        <v>0</v>
      </c>
      <c r="AB242" s="1321">
        <v>0</v>
      </c>
      <c r="AC242" s="1321">
        <v>0</v>
      </c>
      <c r="AD242" s="1321">
        <v>0</v>
      </c>
      <c r="AE242" s="1321">
        <v>0</v>
      </c>
      <c r="AF242" s="1321">
        <v>0</v>
      </c>
      <c r="AG242" s="1321">
        <v>0</v>
      </c>
      <c r="AH242" s="1321">
        <v>0</v>
      </c>
      <c r="AI242" s="1321">
        <v>0</v>
      </c>
      <c r="AJ242" s="1321">
        <v>0</v>
      </c>
      <c r="AK242" s="1321">
        <v>0</v>
      </c>
      <c r="AL242" s="1321">
        <v>0</v>
      </c>
      <c r="AM242" s="1321">
        <v>0</v>
      </c>
      <c r="AN242" s="1321">
        <v>0</v>
      </c>
      <c r="AO242" s="1321">
        <v>0</v>
      </c>
      <c r="AP242" s="1321">
        <v>-357.49411037583513</v>
      </c>
      <c r="AQ242" s="1321">
        <v>0</v>
      </c>
      <c r="AR242" s="1321">
        <v>0</v>
      </c>
      <c r="AS242" s="1321">
        <v>0</v>
      </c>
      <c r="AT242" s="1321">
        <v>0</v>
      </c>
      <c r="AU242" s="1321">
        <v>0</v>
      </c>
      <c r="AV242" s="1321">
        <v>0</v>
      </c>
      <c r="AW242" s="1321">
        <v>0</v>
      </c>
      <c r="AX242" s="1321">
        <v>0</v>
      </c>
      <c r="AY242" s="1321">
        <v>0</v>
      </c>
      <c r="AZ242" s="1321">
        <v>0</v>
      </c>
      <c r="BA242" s="1321">
        <v>0</v>
      </c>
      <c r="BB242" s="1321">
        <v>0</v>
      </c>
      <c r="BC242" s="1321">
        <v>0</v>
      </c>
      <c r="BD242" s="1321">
        <v>0</v>
      </c>
      <c r="BE242" s="1321">
        <v>0</v>
      </c>
      <c r="BF242" s="1321">
        <v>0</v>
      </c>
      <c r="BG242" s="1321">
        <v>0</v>
      </c>
      <c r="BH242" s="1321">
        <v>0</v>
      </c>
      <c r="BI242" s="1321">
        <v>0</v>
      </c>
      <c r="BJ242" s="1321">
        <v>0</v>
      </c>
      <c r="BK242" s="1321">
        <f t="shared" si="115"/>
        <v>-357.49411037583513</v>
      </c>
      <c r="BL242" s="1321">
        <v>0</v>
      </c>
      <c r="BM242" s="1321">
        <v>0</v>
      </c>
      <c r="BN242" s="1321">
        <v>0</v>
      </c>
      <c r="BO242" s="1321">
        <v>0</v>
      </c>
      <c r="BP242" s="1321">
        <v>0</v>
      </c>
      <c r="BQ242" s="1321">
        <v>0</v>
      </c>
      <c r="BR242" s="1321">
        <v>0</v>
      </c>
      <c r="BS242" s="1321">
        <v>0</v>
      </c>
      <c r="BT242" s="1321">
        <v>0</v>
      </c>
      <c r="BU242" s="1321">
        <v>0</v>
      </c>
      <c r="BV242" s="1321">
        <v>0</v>
      </c>
      <c r="BW242" s="1321">
        <v>0</v>
      </c>
      <c r="BX242" s="1321">
        <v>0</v>
      </c>
      <c r="BY242" s="1321">
        <v>0</v>
      </c>
      <c r="BZ242" s="1321">
        <v>0</v>
      </c>
      <c r="CA242" s="1321">
        <v>0</v>
      </c>
      <c r="CB242" s="1321">
        <v>0</v>
      </c>
      <c r="CC242" s="1321">
        <v>0</v>
      </c>
      <c r="CD242" s="1321">
        <v>0</v>
      </c>
      <c r="CE242" s="1321">
        <v>0</v>
      </c>
      <c r="CF242" s="1321">
        <v>0</v>
      </c>
      <c r="CG242" s="1321">
        <v>0</v>
      </c>
      <c r="CH242" s="1321">
        <v>0</v>
      </c>
      <c r="CI242" s="1321">
        <v>0</v>
      </c>
      <c r="CJ242" s="1321">
        <v>0</v>
      </c>
      <c r="CK242" s="1321">
        <v>0</v>
      </c>
      <c r="CL242" s="1321">
        <v>0</v>
      </c>
      <c r="CM242" s="1321">
        <v>0</v>
      </c>
      <c r="CN242" s="1321">
        <v>0</v>
      </c>
      <c r="CO242" s="1321">
        <v>0</v>
      </c>
      <c r="CP242" s="1321">
        <v>0</v>
      </c>
      <c r="CQ242" s="1321">
        <v>0</v>
      </c>
      <c r="CR242" s="1321">
        <v>0</v>
      </c>
      <c r="CS242" s="1321">
        <v>0</v>
      </c>
      <c r="CT242" s="1321">
        <v>0</v>
      </c>
      <c r="CU242" s="1321">
        <v>0</v>
      </c>
      <c r="CV242" s="1321">
        <v>0</v>
      </c>
      <c r="CW242" s="1321">
        <v>0</v>
      </c>
      <c r="CX242" s="1321">
        <v>0</v>
      </c>
      <c r="CY242" s="1321">
        <v>0</v>
      </c>
      <c r="CZ242" s="1321">
        <v>0</v>
      </c>
      <c r="DA242" s="1321">
        <v>0</v>
      </c>
      <c r="DB242" s="1321">
        <v>0</v>
      </c>
      <c r="DC242" s="1321">
        <v>0</v>
      </c>
      <c r="DD242" s="1321">
        <v>0</v>
      </c>
      <c r="DE242" s="1321">
        <v>0</v>
      </c>
      <c r="DF242" s="1321">
        <v>0</v>
      </c>
      <c r="DG242" s="1321">
        <v>0</v>
      </c>
      <c r="DH242" s="1321">
        <v>0</v>
      </c>
      <c r="DI242" s="1321">
        <v>0</v>
      </c>
      <c r="DJ242" s="1321">
        <v>0</v>
      </c>
      <c r="DK242" s="1321">
        <v>0</v>
      </c>
      <c r="DL242" s="1321">
        <v>0</v>
      </c>
      <c r="DM242" s="1321">
        <v>0</v>
      </c>
      <c r="DN242" s="1321">
        <v>0</v>
      </c>
      <c r="DO242" s="1321">
        <v>0</v>
      </c>
      <c r="DP242" s="1321">
        <f t="shared" si="116"/>
        <v>0</v>
      </c>
      <c r="DQ242" s="1321">
        <f t="shared" si="117"/>
        <v>-357.49411037583513</v>
      </c>
      <c r="DR242" s="1321">
        <f t="shared" si="138"/>
        <v>204169.77632900298</v>
      </c>
      <c r="DS242" s="1321"/>
      <c r="DT242" s="1321">
        <f t="shared" si="118"/>
        <v>204169.77632900298</v>
      </c>
    </row>
    <row r="243" spans="1:124">
      <c r="A243" s="1310">
        <f t="shared" si="103"/>
        <v>241</v>
      </c>
      <c r="B243" s="1478"/>
      <c r="C243" s="1" t="s">
        <v>334</v>
      </c>
      <c r="D243" s="40">
        <v>336</v>
      </c>
      <c r="E243" s="1321">
        <v>26354832.139583297</v>
      </c>
      <c r="F243" s="1321">
        <v>2102793.4036940094</v>
      </c>
      <c r="G243" s="1321">
        <v>0</v>
      </c>
      <c r="H243" s="1321">
        <v>0</v>
      </c>
      <c r="I243" s="1321">
        <v>0</v>
      </c>
      <c r="J243" s="1321">
        <v>0</v>
      </c>
      <c r="K243" s="1321">
        <v>0</v>
      </c>
      <c r="L243" s="1321">
        <v>0</v>
      </c>
      <c r="M243" s="1321">
        <v>0</v>
      </c>
      <c r="N243" s="1321">
        <v>0</v>
      </c>
      <c r="O243" s="1321">
        <v>0</v>
      </c>
      <c r="P243" s="1321">
        <v>0</v>
      </c>
      <c r="Q243" s="1321">
        <v>0</v>
      </c>
      <c r="R243" s="1321">
        <v>0</v>
      </c>
      <c r="S243" s="1321">
        <v>0</v>
      </c>
      <c r="T243" s="1321">
        <v>0</v>
      </c>
      <c r="U243" s="1321">
        <v>0</v>
      </c>
      <c r="V243" s="1321">
        <v>0</v>
      </c>
      <c r="W243" s="1321">
        <v>0</v>
      </c>
      <c r="X243" s="1321">
        <v>0</v>
      </c>
      <c r="Y243" s="1321">
        <v>0</v>
      </c>
      <c r="Z243" s="1321">
        <v>0</v>
      </c>
      <c r="AA243" s="1321">
        <v>0</v>
      </c>
      <c r="AB243" s="1321">
        <v>0</v>
      </c>
      <c r="AC243" s="1321">
        <v>0</v>
      </c>
      <c r="AD243" s="1321">
        <v>0</v>
      </c>
      <c r="AE243" s="1321">
        <v>0</v>
      </c>
      <c r="AF243" s="1321">
        <v>0</v>
      </c>
      <c r="AG243" s="1321">
        <v>0</v>
      </c>
      <c r="AH243" s="1321">
        <v>0</v>
      </c>
      <c r="AI243" s="1321">
        <v>0</v>
      </c>
      <c r="AJ243" s="1321">
        <v>0</v>
      </c>
      <c r="AK243" s="1321">
        <v>0</v>
      </c>
      <c r="AL243" s="1321">
        <v>0</v>
      </c>
      <c r="AM243" s="1321">
        <v>0</v>
      </c>
      <c r="AN243" s="1321">
        <v>0</v>
      </c>
      <c r="AO243" s="1321">
        <v>0</v>
      </c>
      <c r="AP243" s="1321">
        <v>14088.805572498437</v>
      </c>
      <c r="AQ243" s="1321">
        <v>0</v>
      </c>
      <c r="AR243" s="1321">
        <v>0</v>
      </c>
      <c r="AS243" s="1321">
        <v>0</v>
      </c>
      <c r="AT243" s="1321">
        <v>0</v>
      </c>
      <c r="AU243" s="1321">
        <v>0</v>
      </c>
      <c r="AV243" s="1321">
        <v>0</v>
      </c>
      <c r="AW243" s="1321">
        <v>0</v>
      </c>
      <c r="AX243" s="1321">
        <v>0</v>
      </c>
      <c r="AY243" s="1321">
        <v>0</v>
      </c>
      <c r="AZ243" s="1321">
        <v>0</v>
      </c>
      <c r="BA243" s="1321">
        <v>0</v>
      </c>
      <c r="BB243" s="1321">
        <v>0</v>
      </c>
      <c r="BC243" s="1321">
        <v>0</v>
      </c>
      <c r="BD243" s="1321">
        <v>0</v>
      </c>
      <c r="BE243" s="1321">
        <v>0</v>
      </c>
      <c r="BF243" s="1321">
        <v>0</v>
      </c>
      <c r="BG243" s="1321">
        <v>0</v>
      </c>
      <c r="BH243" s="1321">
        <v>0</v>
      </c>
      <c r="BI243" s="1321">
        <v>0</v>
      </c>
      <c r="BJ243" s="1321">
        <v>0</v>
      </c>
      <c r="BK243" s="1321">
        <f t="shared" si="115"/>
        <v>14088.805572498437</v>
      </c>
      <c r="BL243" s="1321">
        <v>0</v>
      </c>
      <c r="BM243" s="1321">
        <v>0</v>
      </c>
      <c r="BN243" s="1321">
        <v>0</v>
      </c>
      <c r="BO243" s="1321">
        <v>0</v>
      </c>
      <c r="BP243" s="1321">
        <v>0</v>
      </c>
      <c r="BQ243" s="1321">
        <v>0</v>
      </c>
      <c r="BR243" s="1321">
        <v>0</v>
      </c>
      <c r="BS243" s="1321">
        <v>0</v>
      </c>
      <c r="BT243" s="1321">
        <v>0</v>
      </c>
      <c r="BU243" s="1321">
        <v>0</v>
      </c>
      <c r="BV243" s="1321">
        <v>0</v>
      </c>
      <c r="BW243" s="1321">
        <v>0</v>
      </c>
      <c r="BX243" s="1321">
        <v>0</v>
      </c>
      <c r="BY243" s="1321">
        <v>0</v>
      </c>
      <c r="BZ243" s="1321">
        <v>0</v>
      </c>
      <c r="CA243" s="1321">
        <v>0</v>
      </c>
      <c r="CB243" s="1321">
        <v>0</v>
      </c>
      <c r="CC243" s="1321">
        <v>0</v>
      </c>
      <c r="CD243" s="1321">
        <v>0</v>
      </c>
      <c r="CE243" s="1321">
        <v>0</v>
      </c>
      <c r="CF243" s="1321">
        <v>0</v>
      </c>
      <c r="CG243" s="1321">
        <v>0</v>
      </c>
      <c r="CH243" s="1321">
        <v>0</v>
      </c>
      <c r="CI243" s="1321">
        <v>0</v>
      </c>
      <c r="CJ243" s="1321">
        <v>0</v>
      </c>
      <c r="CK243" s="1321">
        <v>0</v>
      </c>
      <c r="CL243" s="1321">
        <v>0</v>
      </c>
      <c r="CM243" s="1321">
        <v>0</v>
      </c>
      <c r="CN243" s="1321">
        <v>0</v>
      </c>
      <c r="CO243" s="1321">
        <v>0</v>
      </c>
      <c r="CP243" s="1321">
        <v>0</v>
      </c>
      <c r="CQ243" s="1321">
        <v>0</v>
      </c>
      <c r="CR243" s="1321">
        <v>0</v>
      </c>
      <c r="CS243" s="1321">
        <v>0</v>
      </c>
      <c r="CT243" s="1321">
        <v>0</v>
      </c>
      <c r="CU243" s="1321">
        <v>0</v>
      </c>
      <c r="CV243" s="1321">
        <v>0</v>
      </c>
      <c r="CW243" s="1321">
        <v>0</v>
      </c>
      <c r="CX243" s="1321">
        <v>0</v>
      </c>
      <c r="CY243" s="1321">
        <v>0</v>
      </c>
      <c r="CZ243" s="1321">
        <v>0</v>
      </c>
      <c r="DA243" s="1321">
        <v>0</v>
      </c>
      <c r="DB243" s="1321">
        <v>0</v>
      </c>
      <c r="DC243" s="1321">
        <v>0</v>
      </c>
      <c r="DD243" s="1321">
        <v>0</v>
      </c>
      <c r="DE243" s="1321">
        <v>0</v>
      </c>
      <c r="DF243" s="1321">
        <v>0</v>
      </c>
      <c r="DG243" s="1321">
        <v>0</v>
      </c>
      <c r="DH243" s="1321">
        <v>0</v>
      </c>
      <c r="DI243" s="1321">
        <v>0</v>
      </c>
      <c r="DJ243" s="1321">
        <v>0</v>
      </c>
      <c r="DK243" s="1321">
        <v>0</v>
      </c>
      <c r="DL243" s="1321">
        <v>0</v>
      </c>
      <c r="DM243" s="1321">
        <v>0</v>
      </c>
      <c r="DN243" s="1321">
        <v>0</v>
      </c>
      <c r="DO243" s="1321">
        <v>0</v>
      </c>
      <c r="DP243" s="1321">
        <f t="shared" si="116"/>
        <v>0</v>
      </c>
      <c r="DQ243" s="1321">
        <f t="shared" si="117"/>
        <v>14088.805572498437</v>
      </c>
      <c r="DR243" s="1321">
        <f t="shared" si="138"/>
        <v>2116882.209266508</v>
      </c>
      <c r="DS243" s="1321"/>
      <c r="DT243" s="1321">
        <f t="shared" si="118"/>
        <v>2116882.209266508</v>
      </c>
    </row>
    <row r="244" spans="1:124">
      <c r="A244" s="1310">
        <f t="shared" si="103"/>
        <v>242</v>
      </c>
      <c r="B244" s="1478"/>
      <c r="C244" s="1" t="s">
        <v>335</v>
      </c>
      <c r="D244" s="40">
        <v>337</v>
      </c>
      <c r="E244" s="1321">
        <v>0</v>
      </c>
      <c r="F244" s="1321">
        <v>0</v>
      </c>
      <c r="G244" s="1321">
        <v>0</v>
      </c>
      <c r="H244" s="1321">
        <v>0</v>
      </c>
      <c r="I244" s="1321">
        <v>0</v>
      </c>
      <c r="J244" s="1321">
        <v>0</v>
      </c>
      <c r="K244" s="1321">
        <v>0</v>
      </c>
      <c r="L244" s="1321">
        <v>0</v>
      </c>
      <c r="M244" s="1321">
        <v>0</v>
      </c>
      <c r="N244" s="1321">
        <v>0</v>
      </c>
      <c r="O244" s="1321">
        <v>0</v>
      </c>
      <c r="P244" s="1321">
        <v>0</v>
      </c>
      <c r="Q244" s="1321">
        <v>0</v>
      </c>
      <c r="R244" s="1321">
        <v>0</v>
      </c>
      <c r="S244" s="1321">
        <v>0</v>
      </c>
      <c r="T244" s="1321">
        <v>0</v>
      </c>
      <c r="U244" s="1321">
        <v>0</v>
      </c>
      <c r="V244" s="1321">
        <v>0</v>
      </c>
      <c r="W244" s="1321">
        <v>0</v>
      </c>
      <c r="X244" s="1321">
        <v>0</v>
      </c>
      <c r="Y244" s="1321">
        <v>0</v>
      </c>
      <c r="Z244" s="1321">
        <v>0</v>
      </c>
      <c r="AA244" s="1321">
        <v>0</v>
      </c>
      <c r="AB244" s="1321">
        <v>0</v>
      </c>
      <c r="AC244" s="1321">
        <v>0</v>
      </c>
      <c r="AD244" s="1321">
        <v>0</v>
      </c>
      <c r="AE244" s="1321">
        <v>0</v>
      </c>
      <c r="AF244" s="1321">
        <v>0</v>
      </c>
      <c r="AG244" s="1321">
        <v>0</v>
      </c>
      <c r="AH244" s="1321">
        <v>0</v>
      </c>
      <c r="AI244" s="1321">
        <v>0</v>
      </c>
      <c r="AJ244" s="1321">
        <v>0</v>
      </c>
      <c r="AK244" s="1321">
        <v>0</v>
      </c>
      <c r="AL244" s="1321">
        <v>0</v>
      </c>
      <c r="AM244" s="1321">
        <v>0</v>
      </c>
      <c r="AN244" s="1321">
        <v>0</v>
      </c>
      <c r="AO244" s="1321">
        <v>0</v>
      </c>
      <c r="AP244" s="1321">
        <v>0</v>
      </c>
      <c r="AQ244" s="1321">
        <v>0</v>
      </c>
      <c r="AR244" s="1321">
        <v>0</v>
      </c>
      <c r="AS244" s="1321">
        <v>0</v>
      </c>
      <c r="AT244" s="1321">
        <v>0</v>
      </c>
      <c r="AU244" s="1321">
        <v>0</v>
      </c>
      <c r="AV244" s="1321">
        <v>0</v>
      </c>
      <c r="AW244" s="1321">
        <v>0</v>
      </c>
      <c r="AX244" s="1321">
        <v>0</v>
      </c>
      <c r="AY244" s="1321">
        <v>0</v>
      </c>
      <c r="AZ244" s="1321">
        <v>0</v>
      </c>
      <c r="BA244" s="1321">
        <v>0</v>
      </c>
      <c r="BB244" s="1321">
        <v>0</v>
      </c>
      <c r="BC244" s="1321">
        <v>0</v>
      </c>
      <c r="BD244" s="1321">
        <v>0</v>
      </c>
      <c r="BE244" s="1321">
        <v>0</v>
      </c>
      <c r="BF244" s="1321">
        <v>0</v>
      </c>
      <c r="BG244" s="1321">
        <v>0</v>
      </c>
      <c r="BH244" s="1321">
        <v>0</v>
      </c>
      <c r="BI244" s="1321">
        <v>0</v>
      </c>
      <c r="BJ244" s="1321">
        <v>0</v>
      </c>
      <c r="BK244" s="1321">
        <f t="shared" si="115"/>
        <v>0</v>
      </c>
      <c r="BL244" s="1321">
        <v>0</v>
      </c>
      <c r="BM244" s="1321">
        <v>0</v>
      </c>
      <c r="BN244" s="1321">
        <v>0</v>
      </c>
      <c r="BO244" s="1321">
        <v>0</v>
      </c>
      <c r="BP244" s="1321">
        <v>0</v>
      </c>
      <c r="BQ244" s="1321">
        <v>0</v>
      </c>
      <c r="BR244" s="1321">
        <v>0</v>
      </c>
      <c r="BS244" s="1321">
        <v>0</v>
      </c>
      <c r="BT244" s="1321">
        <v>0</v>
      </c>
      <c r="BU244" s="1321">
        <v>0</v>
      </c>
      <c r="BV244" s="1321">
        <v>0</v>
      </c>
      <c r="BW244" s="1321">
        <v>0</v>
      </c>
      <c r="BX244" s="1321">
        <v>0</v>
      </c>
      <c r="BY244" s="1321">
        <v>0</v>
      </c>
      <c r="BZ244" s="1321">
        <v>0</v>
      </c>
      <c r="CA244" s="1321">
        <v>0</v>
      </c>
      <c r="CB244" s="1321">
        <v>0</v>
      </c>
      <c r="CC244" s="1321">
        <v>0</v>
      </c>
      <c r="CD244" s="1321">
        <v>0</v>
      </c>
      <c r="CE244" s="1321">
        <v>0</v>
      </c>
      <c r="CF244" s="1321">
        <v>0</v>
      </c>
      <c r="CG244" s="1321">
        <v>0</v>
      </c>
      <c r="CH244" s="1321">
        <v>0</v>
      </c>
      <c r="CI244" s="1321">
        <v>0</v>
      </c>
      <c r="CJ244" s="1321">
        <v>0</v>
      </c>
      <c r="CK244" s="1321">
        <v>0</v>
      </c>
      <c r="CL244" s="1321">
        <v>0</v>
      </c>
      <c r="CM244" s="1321">
        <v>0</v>
      </c>
      <c r="CN244" s="1321">
        <v>0</v>
      </c>
      <c r="CO244" s="1321">
        <v>0</v>
      </c>
      <c r="CP244" s="1321">
        <v>0</v>
      </c>
      <c r="CQ244" s="1321">
        <v>0</v>
      </c>
      <c r="CR244" s="1321">
        <v>0</v>
      </c>
      <c r="CS244" s="1321">
        <v>0</v>
      </c>
      <c r="CT244" s="1321">
        <v>0</v>
      </c>
      <c r="CU244" s="1321">
        <v>0</v>
      </c>
      <c r="CV244" s="1321">
        <v>0</v>
      </c>
      <c r="CW244" s="1321">
        <v>0</v>
      </c>
      <c r="CX244" s="1321">
        <v>0</v>
      </c>
      <c r="CY244" s="1321">
        <v>0</v>
      </c>
      <c r="CZ244" s="1321">
        <v>0</v>
      </c>
      <c r="DA244" s="1321">
        <v>0</v>
      </c>
      <c r="DB244" s="1321">
        <v>0</v>
      </c>
      <c r="DC244" s="1321">
        <v>0</v>
      </c>
      <c r="DD244" s="1321">
        <v>0</v>
      </c>
      <c r="DE244" s="1321">
        <v>0</v>
      </c>
      <c r="DF244" s="1321">
        <v>0</v>
      </c>
      <c r="DG244" s="1321">
        <v>0</v>
      </c>
      <c r="DH244" s="1321">
        <v>0</v>
      </c>
      <c r="DI244" s="1321">
        <v>0</v>
      </c>
      <c r="DJ244" s="1321">
        <v>0</v>
      </c>
      <c r="DK244" s="1321">
        <v>0</v>
      </c>
      <c r="DL244" s="1321">
        <v>0</v>
      </c>
      <c r="DM244" s="1321">
        <v>0</v>
      </c>
      <c r="DN244" s="1321">
        <v>0</v>
      </c>
      <c r="DO244" s="1321">
        <v>0</v>
      </c>
      <c r="DP244" s="1321">
        <f t="shared" si="116"/>
        <v>0</v>
      </c>
      <c r="DQ244" s="1321">
        <f t="shared" si="117"/>
        <v>0</v>
      </c>
      <c r="DR244" s="1321">
        <f t="shared" si="138"/>
        <v>0</v>
      </c>
      <c r="DS244" s="1321"/>
      <c r="DT244" s="1321">
        <f t="shared" si="118"/>
        <v>0</v>
      </c>
    </row>
    <row r="245" spans="1:124">
      <c r="A245" s="1310">
        <f t="shared" si="103"/>
        <v>243</v>
      </c>
      <c r="B245" s="1478"/>
      <c r="C245" s="1" t="s">
        <v>2793</v>
      </c>
      <c r="D245" s="40" t="s">
        <v>336</v>
      </c>
      <c r="E245" s="1321">
        <v>0</v>
      </c>
      <c r="F245" s="1321">
        <v>0</v>
      </c>
      <c r="G245" s="1321">
        <v>0</v>
      </c>
      <c r="H245" s="1321">
        <v>0</v>
      </c>
      <c r="I245" s="1321">
        <v>0</v>
      </c>
      <c r="J245" s="1321">
        <v>0</v>
      </c>
      <c r="K245" s="1321">
        <v>0</v>
      </c>
      <c r="L245" s="1321">
        <v>0</v>
      </c>
      <c r="M245" s="1321">
        <v>0</v>
      </c>
      <c r="N245" s="1321">
        <v>0</v>
      </c>
      <c r="O245" s="1321">
        <v>0</v>
      </c>
      <c r="P245" s="1321">
        <v>0</v>
      </c>
      <c r="Q245" s="1321">
        <v>0</v>
      </c>
      <c r="R245" s="1321">
        <v>0</v>
      </c>
      <c r="S245" s="1321">
        <v>0</v>
      </c>
      <c r="T245" s="1321">
        <v>0</v>
      </c>
      <c r="U245" s="1321">
        <v>0</v>
      </c>
      <c r="V245" s="1321">
        <v>0</v>
      </c>
      <c r="W245" s="1321">
        <v>0</v>
      </c>
      <c r="X245" s="1321">
        <v>0</v>
      </c>
      <c r="Y245" s="1321">
        <v>0</v>
      </c>
      <c r="Z245" s="1321">
        <v>0</v>
      </c>
      <c r="AA245" s="1321">
        <v>0</v>
      </c>
      <c r="AB245" s="1321">
        <v>0</v>
      </c>
      <c r="AC245" s="1321">
        <v>0</v>
      </c>
      <c r="AD245" s="1321">
        <v>0</v>
      </c>
      <c r="AE245" s="1321">
        <v>0</v>
      </c>
      <c r="AF245" s="1321">
        <v>0</v>
      </c>
      <c r="AG245" s="1321">
        <v>0</v>
      </c>
      <c r="AH245" s="1321">
        <v>0</v>
      </c>
      <c r="AI245" s="1321">
        <v>0</v>
      </c>
      <c r="AJ245" s="1321">
        <v>0</v>
      </c>
      <c r="AK245" s="1321">
        <v>0</v>
      </c>
      <c r="AL245" s="1321">
        <v>0</v>
      </c>
      <c r="AM245" s="1321">
        <v>0</v>
      </c>
      <c r="AN245" s="1321">
        <v>0</v>
      </c>
      <c r="AO245" s="1321">
        <v>0</v>
      </c>
      <c r="AP245" s="1321">
        <v>0</v>
      </c>
      <c r="AQ245" s="1321">
        <v>0</v>
      </c>
      <c r="AR245" s="1321">
        <v>0</v>
      </c>
      <c r="AS245" s="1321">
        <v>0</v>
      </c>
      <c r="AT245" s="1321">
        <v>0</v>
      </c>
      <c r="AU245" s="1321">
        <v>0</v>
      </c>
      <c r="AV245" s="1321">
        <v>0</v>
      </c>
      <c r="AW245" s="1321">
        <v>0</v>
      </c>
      <c r="AX245" s="1321">
        <v>0</v>
      </c>
      <c r="AY245" s="1321">
        <v>0</v>
      </c>
      <c r="AZ245" s="1321">
        <v>0</v>
      </c>
      <c r="BA245" s="1321">
        <v>0</v>
      </c>
      <c r="BB245" s="1321">
        <v>0</v>
      </c>
      <c r="BC245" s="1321">
        <v>0</v>
      </c>
      <c r="BD245" s="1321">
        <v>0</v>
      </c>
      <c r="BE245" s="1321">
        <v>0</v>
      </c>
      <c r="BF245" s="1321">
        <v>0</v>
      </c>
      <c r="BG245" s="1321">
        <v>0</v>
      </c>
      <c r="BH245" s="1321">
        <v>0</v>
      </c>
      <c r="BI245" s="1321">
        <v>0</v>
      </c>
      <c r="BJ245" s="1321">
        <v>0</v>
      </c>
      <c r="BK245" s="1321">
        <f t="shared" si="115"/>
        <v>0</v>
      </c>
      <c r="BL245" s="1321">
        <v>0</v>
      </c>
      <c r="BM245" s="1321">
        <v>0</v>
      </c>
      <c r="BN245" s="1321">
        <v>0</v>
      </c>
      <c r="BO245" s="1321">
        <v>0</v>
      </c>
      <c r="BP245" s="1321">
        <v>0</v>
      </c>
      <c r="BQ245" s="1321">
        <v>0</v>
      </c>
      <c r="BR245" s="1321">
        <v>0</v>
      </c>
      <c r="BS245" s="1321">
        <v>0</v>
      </c>
      <c r="BT245" s="1321">
        <v>0</v>
      </c>
      <c r="BU245" s="1321">
        <v>0</v>
      </c>
      <c r="BV245" s="1321">
        <v>0</v>
      </c>
      <c r="BW245" s="1321">
        <v>0</v>
      </c>
      <c r="BX245" s="1321">
        <v>0</v>
      </c>
      <c r="BY245" s="1321">
        <v>0</v>
      </c>
      <c r="BZ245" s="1321">
        <v>0</v>
      </c>
      <c r="CA245" s="1321">
        <v>0</v>
      </c>
      <c r="CB245" s="1321">
        <v>0</v>
      </c>
      <c r="CC245" s="1321">
        <v>0</v>
      </c>
      <c r="CD245" s="1321">
        <v>0</v>
      </c>
      <c r="CE245" s="1321">
        <v>0</v>
      </c>
      <c r="CF245" s="1321">
        <v>0</v>
      </c>
      <c r="CG245" s="1321">
        <v>0</v>
      </c>
      <c r="CH245" s="1321">
        <v>0</v>
      </c>
      <c r="CI245" s="1321">
        <v>0</v>
      </c>
      <c r="CJ245" s="1321">
        <v>0</v>
      </c>
      <c r="CK245" s="1321">
        <v>0</v>
      </c>
      <c r="CL245" s="1321">
        <v>0</v>
      </c>
      <c r="CM245" s="1321">
        <v>0</v>
      </c>
      <c r="CN245" s="1321">
        <v>0</v>
      </c>
      <c r="CO245" s="1321">
        <v>0</v>
      </c>
      <c r="CP245" s="1321">
        <v>0</v>
      </c>
      <c r="CQ245" s="1321">
        <v>0</v>
      </c>
      <c r="CR245" s="1321">
        <v>0</v>
      </c>
      <c r="CS245" s="1321">
        <v>0</v>
      </c>
      <c r="CT245" s="1321">
        <v>0</v>
      </c>
      <c r="CU245" s="1321">
        <v>0</v>
      </c>
      <c r="CV245" s="1321">
        <v>0</v>
      </c>
      <c r="CW245" s="1321">
        <v>0</v>
      </c>
      <c r="CX245" s="1321">
        <v>0</v>
      </c>
      <c r="CY245" s="1321">
        <v>0</v>
      </c>
      <c r="CZ245" s="1321">
        <v>0</v>
      </c>
      <c r="DA245" s="1321">
        <v>0</v>
      </c>
      <c r="DB245" s="1321">
        <v>0</v>
      </c>
      <c r="DC245" s="1321">
        <v>0</v>
      </c>
      <c r="DD245" s="1321">
        <v>0</v>
      </c>
      <c r="DE245" s="1321">
        <v>0</v>
      </c>
      <c r="DF245" s="1321">
        <v>0</v>
      </c>
      <c r="DG245" s="1321">
        <v>0</v>
      </c>
      <c r="DH245" s="1321">
        <v>0</v>
      </c>
      <c r="DI245" s="1321">
        <v>0</v>
      </c>
      <c r="DJ245" s="1321">
        <v>0</v>
      </c>
      <c r="DK245" s="1321">
        <v>0</v>
      </c>
      <c r="DL245" s="1321">
        <v>0</v>
      </c>
      <c r="DM245" s="1321">
        <v>0</v>
      </c>
      <c r="DN245" s="1321">
        <v>0</v>
      </c>
      <c r="DO245" s="1321">
        <v>0</v>
      </c>
      <c r="DP245" s="1321">
        <f t="shared" si="116"/>
        <v>0</v>
      </c>
      <c r="DQ245" s="1321">
        <f t="shared" si="117"/>
        <v>0</v>
      </c>
      <c r="DR245" s="1321">
        <f t="shared" si="138"/>
        <v>0</v>
      </c>
      <c r="DS245" s="1321"/>
      <c r="DT245" s="1321">
        <f t="shared" si="118"/>
        <v>0</v>
      </c>
    </row>
    <row r="246" spans="1:124">
      <c r="A246" s="1310">
        <f t="shared" si="103"/>
        <v>244</v>
      </c>
      <c r="B246" s="1478"/>
      <c r="C246" s="1331"/>
      <c r="D246" s="1332" t="s">
        <v>2454</v>
      </c>
      <c r="E246" s="1333">
        <f>SUM(E237:E245)</f>
        <v>1128144014.5049999</v>
      </c>
      <c r="F246" s="1333">
        <f>SUM(F237:F245)</f>
        <v>90012100.230948389</v>
      </c>
      <c r="G246" s="1333">
        <f t="shared" ref="G246:BR246" si="139">SUM(G237:G245)</f>
        <v>0</v>
      </c>
      <c r="H246" s="1333">
        <f t="shared" si="139"/>
        <v>0</v>
      </c>
      <c r="I246" s="1333">
        <f t="shared" si="139"/>
        <v>0</v>
      </c>
      <c r="J246" s="1333">
        <f t="shared" si="139"/>
        <v>0</v>
      </c>
      <c r="K246" s="1333">
        <f t="shared" si="139"/>
        <v>0</v>
      </c>
      <c r="L246" s="1333">
        <f t="shared" si="139"/>
        <v>0</v>
      </c>
      <c r="M246" s="1333">
        <f t="shared" si="139"/>
        <v>0</v>
      </c>
      <c r="N246" s="1333">
        <f t="shared" si="139"/>
        <v>0</v>
      </c>
      <c r="O246" s="1333">
        <f t="shared" si="139"/>
        <v>0</v>
      </c>
      <c r="P246" s="1333">
        <f t="shared" si="139"/>
        <v>0</v>
      </c>
      <c r="Q246" s="1333">
        <f t="shared" si="139"/>
        <v>0</v>
      </c>
      <c r="R246" s="1333">
        <f t="shared" si="139"/>
        <v>0</v>
      </c>
      <c r="S246" s="1333">
        <f t="shared" si="139"/>
        <v>0</v>
      </c>
      <c r="T246" s="1333">
        <f t="shared" si="139"/>
        <v>0</v>
      </c>
      <c r="U246" s="1333">
        <f t="shared" si="139"/>
        <v>0</v>
      </c>
      <c r="V246" s="1333">
        <f t="shared" si="139"/>
        <v>0</v>
      </c>
      <c r="W246" s="1333">
        <f t="shared" si="139"/>
        <v>0</v>
      </c>
      <c r="X246" s="1333">
        <f t="shared" si="139"/>
        <v>0</v>
      </c>
      <c r="Y246" s="1333">
        <f t="shared" si="139"/>
        <v>0</v>
      </c>
      <c r="Z246" s="1333">
        <f t="shared" si="139"/>
        <v>0</v>
      </c>
      <c r="AA246" s="1333">
        <f t="shared" si="139"/>
        <v>0</v>
      </c>
      <c r="AB246" s="1333">
        <f t="shared" si="139"/>
        <v>0</v>
      </c>
      <c r="AC246" s="1333">
        <f t="shared" si="139"/>
        <v>0</v>
      </c>
      <c r="AD246" s="1333">
        <f t="shared" si="139"/>
        <v>0</v>
      </c>
      <c r="AE246" s="1333">
        <f t="shared" si="139"/>
        <v>0</v>
      </c>
      <c r="AF246" s="1333">
        <f t="shared" si="139"/>
        <v>0</v>
      </c>
      <c r="AG246" s="1333">
        <f t="shared" si="139"/>
        <v>0</v>
      </c>
      <c r="AH246" s="1333">
        <f t="shared" si="139"/>
        <v>0</v>
      </c>
      <c r="AI246" s="1333">
        <f t="shared" si="139"/>
        <v>0</v>
      </c>
      <c r="AJ246" s="1333">
        <f t="shared" si="139"/>
        <v>0</v>
      </c>
      <c r="AK246" s="1333">
        <f t="shared" si="139"/>
        <v>0</v>
      </c>
      <c r="AL246" s="1333">
        <f t="shared" si="139"/>
        <v>0</v>
      </c>
      <c r="AM246" s="1333">
        <f t="shared" si="139"/>
        <v>0</v>
      </c>
      <c r="AN246" s="1333">
        <f t="shared" si="139"/>
        <v>0</v>
      </c>
      <c r="AO246" s="1333">
        <f t="shared" si="139"/>
        <v>0</v>
      </c>
      <c r="AP246" s="1333">
        <f t="shared" si="139"/>
        <v>869504.94997578626</v>
      </c>
      <c r="AQ246" s="1333">
        <f t="shared" si="139"/>
        <v>0</v>
      </c>
      <c r="AR246" s="1333">
        <f t="shared" si="139"/>
        <v>0</v>
      </c>
      <c r="AS246" s="1333">
        <f t="shared" si="139"/>
        <v>0</v>
      </c>
      <c r="AT246" s="1333">
        <f t="shared" si="139"/>
        <v>0</v>
      </c>
      <c r="AU246" s="1333">
        <f t="shared" si="139"/>
        <v>0</v>
      </c>
      <c r="AV246" s="1333">
        <f t="shared" si="139"/>
        <v>0</v>
      </c>
      <c r="AW246" s="1333">
        <f t="shared" si="139"/>
        <v>0</v>
      </c>
      <c r="AX246" s="1333">
        <f t="shared" si="139"/>
        <v>0</v>
      </c>
      <c r="AY246" s="1333">
        <f t="shared" si="139"/>
        <v>-426745.98026253679</v>
      </c>
      <c r="AZ246" s="1333">
        <f t="shared" si="139"/>
        <v>0</v>
      </c>
      <c r="BA246" s="1333">
        <f t="shared" si="139"/>
        <v>0</v>
      </c>
      <c r="BB246" s="1333">
        <f t="shared" si="139"/>
        <v>0</v>
      </c>
      <c r="BC246" s="1333">
        <f t="shared" si="139"/>
        <v>0</v>
      </c>
      <c r="BD246" s="1333">
        <f t="shared" si="139"/>
        <v>0</v>
      </c>
      <c r="BE246" s="1333">
        <f t="shared" si="139"/>
        <v>0</v>
      </c>
      <c r="BF246" s="1333">
        <f t="shared" si="139"/>
        <v>0</v>
      </c>
      <c r="BG246" s="1333">
        <f t="shared" si="139"/>
        <v>0</v>
      </c>
      <c r="BH246" s="1333">
        <f t="shared" si="139"/>
        <v>0</v>
      </c>
      <c r="BI246" s="1333">
        <f t="shared" si="139"/>
        <v>0</v>
      </c>
      <c r="BJ246" s="1333">
        <f t="shared" si="139"/>
        <v>0</v>
      </c>
      <c r="BK246" s="1333">
        <f t="shared" si="139"/>
        <v>442758.96971324948</v>
      </c>
      <c r="BL246" s="1333">
        <f t="shared" si="139"/>
        <v>0</v>
      </c>
      <c r="BM246" s="1333">
        <f t="shared" si="139"/>
        <v>0</v>
      </c>
      <c r="BN246" s="1333">
        <f t="shared" si="139"/>
        <v>0</v>
      </c>
      <c r="BO246" s="1333">
        <f t="shared" si="139"/>
        <v>0</v>
      </c>
      <c r="BP246" s="1333">
        <f t="shared" si="139"/>
        <v>0</v>
      </c>
      <c r="BQ246" s="1333">
        <f t="shared" si="139"/>
        <v>0</v>
      </c>
      <c r="BR246" s="1333">
        <f t="shared" si="139"/>
        <v>0</v>
      </c>
      <c r="BS246" s="1333">
        <f t="shared" ref="BS246:DT246" si="140">SUM(BS237:BS245)</f>
        <v>0</v>
      </c>
      <c r="BT246" s="1333">
        <f t="shared" si="140"/>
        <v>0</v>
      </c>
      <c r="BU246" s="1333">
        <f t="shared" si="140"/>
        <v>0</v>
      </c>
      <c r="BV246" s="1333">
        <f t="shared" si="140"/>
        <v>0</v>
      </c>
      <c r="BW246" s="1333">
        <f t="shared" si="140"/>
        <v>0</v>
      </c>
      <c r="BX246" s="1333">
        <f t="shared" si="140"/>
        <v>0</v>
      </c>
      <c r="BY246" s="1333">
        <f t="shared" si="140"/>
        <v>0</v>
      </c>
      <c r="BZ246" s="1333">
        <f t="shared" si="140"/>
        <v>0</v>
      </c>
      <c r="CA246" s="1333">
        <f t="shared" si="140"/>
        <v>0</v>
      </c>
      <c r="CB246" s="1333">
        <f t="shared" si="140"/>
        <v>0</v>
      </c>
      <c r="CC246" s="1333">
        <f t="shared" si="140"/>
        <v>0</v>
      </c>
      <c r="CD246" s="1333">
        <f t="shared" si="140"/>
        <v>0</v>
      </c>
      <c r="CE246" s="1333">
        <f t="shared" si="140"/>
        <v>0</v>
      </c>
      <c r="CF246" s="1333">
        <f t="shared" si="140"/>
        <v>0</v>
      </c>
      <c r="CG246" s="1333">
        <f t="shared" si="140"/>
        <v>0</v>
      </c>
      <c r="CH246" s="1333">
        <f t="shared" si="140"/>
        <v>0</v>
      </c>
      <c r="CI246" s="1333">
        <f t="shared" si="140"/>
        <v>0</v>
      </c>
      <c r="CJ246" s="1333">
        <f t="shared" si="140"/>
        <v>0</v>
      </c>
      <c r="CK246" s="1333">
        <f t="shared" si="140"/>
        <v>0</v>
      </c>
      <c r="CL246" s="1333">
        <f t="shared" si="140"/>
        <v>0</v>
      </c>
      <c r="CM246" s="1333">
        <f t="shared" si="140"/>
        <v>0</v>
      </c>
      <c r="CN246" s="1333">
        <f t="shared" si="140"/>
        <v>0</v>
      </c>
      <c r="CO246" s="1333">
        <f t="shared" si="140"/>
        <v>0</v>
      </c>
      <c r="CP246" s="1333">
        <f t="shared" si="140"/>
        <v>0</v>
      </c>
      <c r="CQ246" s="1333">
        <f t="shared" si="140"/>
        <v>0</v>
      </c>
      <c r="CR246" s="1333">
        <f t="shared" si="140"/>
        <v>0</v>
      </c>
      <c r="CS246" s="1333">
        <f t="shared" si="140"/>
        <v>0</v>
      </c>
      <c r="CT246" s="1333">
        <f t="shared" si="140"/>
        <v>0</v>
      </c>
      <c r="CU246" s="1333">
        <f t="shared" si="140"/>
        <v>0</v>
      </c>
      <c r="CV246" s="1333">
        <f t="shared" si="140"/>
        <v>0</v>
      </c>
      <c r="CW246" s="1333">
        <f t="shared" si="140"/>
        <v>0</v>
      </c>
      <c r="CX246" s="1333">
        <f t="shared" si="140"/>
        <v>13984351.446184456</v>
      </c>
      <c r="CY246" s="1333">
        <f t="shared" si="140"/>
        <v>0</v>
      </c>
      <c r="CZ246" s="1333">
        <f t="shared" si="140"/>
        <v>0</v>
      </c>
      <c r="DA246" s="1333">
        <f t="shared" si="140"/>
        <v>0</v>
      </c>
      <c r="DB246" s="1333">
        <f t="shared" si="140"/>
        <v>0</v>
      </c>
      <c r="DC246" s="1333">
        <f t="shared" si="140"/>
        <v>0</v>
      </c>
      <c r="DD246" s="1333">
        <f t="shared" si="140"/>
        <v>0</v>
      </c>
      <c r="DE246" s="1333">
        <f t="shared" si="140"/>
        <v>0</v>
      </c>
      <c r="DF246" s="1333">
        <f t="shared" si="140"/>
        <v>0</v>
      </c>
      <c r="DG246" s="1333">
        <f t="shared" si="140"/>
        <v>75795.184838320129</v>
      </c>
      <c r="DH246" s="1333">
        <f t="shared" si="140"/>
        <v>0</v>
      </c>
      <c r="DI246" s="1333">
        <f t="shared" si="140"/>
        <v>0</v>
      </c>
      <c r="DJ246" s="1333">
        <f t="shared" si="140"/>
        <v>0</v>
      </c>
      <c r="DK246" s="1333">
        <f t="shared" si="140"/>
        <v>0</v>
      </c>
      <c r="DL246" s="1333">
        <f t="shared" si="140"/>
        <v>0</v>
      </c>
      <c r="DM246" s="1333">
        <f t="shared" si="140"/>
        <v>0</v>
      </c>
      <c r="DN246" s="1333">
        <f t="shared" si="140"/>
        <v>0</v>
      </c>
      <c r="DO246" s="1333">
        <f t="shared" si="140"/>
        <v>0</v>
      </c>
      <c r="DP246" s="1333">
        <f t="shared" si="140"/>
        <v>14060146.631022777</v>
      </c>
      <c r="DQ246" s="1333">
        <f t="shared" si="140"/>
        <v>14502905.600736028</v>
      </c>
      <c r="DR246" s="1333">
        <f t="shared" si="140"/>
        <v>104515005.83168443</v>
      </c>
      <c r="DS246" s="1333">
        <f t="shared" si="140"/>
        <v>0</v>
      </c>
      <c r="DT246" s="1333">
        <f t="shared" si="140"/>
        <v>104515005.83168443</v>
      </c>
    </row>
    <row r="247" spans="1:124">
      <c r="A247" s="1310">
        <f t="shared" si="103"/>
        <v>245</v>
      </c>
      <c r="B247" s="1478"/>
      <c r="C247" s="1" t="s">
        <v>318</v>
      </c>
      <c r="D247" s="40">
        <v>340</v>
      </c>
      <c r="E247" s="1321">
        <v>51118654.004999995</v>
      </c>
      <c r="F247" s="1321">
        <v>1943800.6684472682</v>
      </c>
      <c r="G247" s="1321">
        <v>0</v>
      </c>
      <c r="H247" s="1321">
        <v>0</v>
      </c>
      <c r="I247" s="1321">
        <v>0</v>
      </c>
      <c r="J247" s="1321">
        <v>0</v>
      </c>
      <c r="K247" s="1321">
        <v>0</v>
      </c>
      <c r="L247" s="1321">
        <v>0</v>
      </c>
      <c r="M247" s="1321">
        <v>0</v>
      </c>
      <c r="N247" s="1321">
        <v>0</v>
      </c>
      <c r="O247" s="1321">
        <v>0</v>
      </c>
      <c r="P247" s="1321">
        <v>0</v>
      </c>
      <c r="Q247" s="1321">
        <v>0</v>
      </c>
      <c r="R247" s="1321">
        <v>0</v>
      </c>
      <c r="S247" s="1321">
        <v>0</v>
      </c>
      <c r="T247" s="1321">
        <v>0</v>
      </c>
      <c r="U247" s="1321">
        <v>0</v>
      </c>
      <c r="V247" s="1321">
        <v>0</v>
      </c>
      <c r="W247" s="1321">
        <v>0</v>
      </c>
      <c r="X247" s="1321">
        <v>0</v>
      </c>
      <c r="Y247" s="1321">
        <v>0</v>
      </c>
      <c r="Z247" s="1321">
        <v>0</v>
      </c>
      <c r="AA247" s="1321">
        <v>0</v>
      </c>
      <c r="AB247" s="1321">
        <v>0</v>
      </c>
      <c r="AC247" s="1321">
        <v>0</v>
      </c>
      <c r="AD247" s="1321">
        <v>0</v>
      </c>
      <c r="AE247" s="1321">
        <v>0</v>
      </c>
      <c r="AF247" s="1321">
        <v>0</v>
      </c>
      <c r="AG247" s="1321">
        <v>0</v>
      </c>
      <c r="AH247" s="1321">
        <v>0</v>
      </c>
      <c r="AI247" s="1321">
        <v>0</v>
      </c>
      <c r="AJ247" s="1321">
        <v>0</v>
      </c>
      <c r="AK247" s="1321">
        <v>0</v>
      </c>
      <c r="AL247" s="1321">
        <v>0</v>
      </c>
      <c r="AM247" s="1321">
        <v>0</v>
      </c>
      <c r="AN247" s="1321">
        <v>0</v>
      </c>
      <c r="AO247" s="1321">
        <v>0</v>
      </c>
      <c r="AP247" s="1321">
        <v>13388.301991081808</v>
      </c>
      <c r="AQ247" s="1321">
        <v>0</v>
      </c>
      <c r="AR247" s="1321">
        <v>0</v>
      </c>
      <c r="AS247" s="1321">
        <v>0</v>
      </c>
      <c r="AT247" s="1321">
        <v>0</v>
      </c>
      <c r="AU247" s="1321">
        <v>0</v>
      </c>
      <c r="AV247" s="1321">
        <v>0</v>
      </c>
      <c r="AW247" s="1321">
        <v>0</v>
      </c>
      <c r="AX247" s="1321">
        <v>0</v>
      </c>
      <c r="AY247" s="1321">
        <v>0</v>
      </c>
      <c r="AZ247" s="1321">
        <v>0</v>
      </c>
      <c r="BA247" s="1321">
        <v>0</v>
      </c>
      <c r="BB247" s="1321">
        <v>0</v>
      </c>
      <c r="BC247" s="1321">
        <v>0</v>
      </c>
      <c r="BD247" s="1321">
        <v>0</v>
      </c>
      <c r="BE247" s="1321">
        <v>0</v>
      </c>
      <c r="BF247" s="1321">
        <v>0</v>
      </c>
      <c r="BG247" s="1321">
        <v>0</v>
      </c>
      <c r="BH247" s="1321">
        <v>0</v>
      </c>
      <c r="BI247" s="1321">
        <v>0</v>
      </c>
      <c r="BJ247" s="1321">
        <v>0</v>
      </c>
      <c r="BK247" s="1321">
        <f t="shared" si="115"/>
        <v>13388.301991081808</v>
      </c>
      <c r="BL247" s="1321">
        <v>0</v>
      </c>
      <c r="BM247" s="1321">
        <v>0</v>
      </c>
      <c r="BN247" s="1321">
        <v>0</v>
      </c>
      <c r="BO247" s="1321">
        <v>0</v>
      </c>
      <c r="BP247" s="1321">
        <v>0</v>
      </c>
      <c r="BQ247" s="1321">
        <v>0</v>
      </c>
      <c r="BR247" s="1321">
        <v>0</v>
      </c>
      <c r="BS247" s="1321">
        <v>0</v>
      </c>
      <c r="BT247" s="1321">
        <v>0</v>
      </c>
      <c r="BU247" s="1321">
        <v>0</v>
      </c>
      <c r="BV247" s="1321">
        <v>0</v>
      </c>
      <c r="BW247" s="1321">
        <v>0</v>
      </c>
      <c r="BX247" s="1321">
        <v>0</v>
      </c>
      <c r="BY247" s="1321">
        <v>0</v>
      </c>
      <c r="BZ247" s="1321">
        <v>0</v>
      </c>
      <c r="CA247" s="1321">
        <v>0</v>
      </c>
      <c r="CB247" s="1321">
        <v>0</v>
      </c>
      <c r="CC247" s="1321">
        <v>0</v>
      </c>
      <c r="CD247" s="1321">
        <v>0</v>
      </c>
      <c r="CE247" s="1321">
        <v>0</v>
      </c>
      <c r="CF247" s="1321">
        <v>0</v>
      </c>
      <c r="CG247" s="1321">
        <v>0</v>
      </c>
      <c r="CH247" s="1321">
        <v>0</v>
      </c>
      <c r="CI247" s="1321">
        <v>0</v>
      </c>
      <c r="CJ247" s="1321">
        <v>0</v>
      </c>
      <c r="CK247" s="1321">
        <v>0</v>
      </c>
      <c r="CL247" s="1321">
        <v>0</v>
      </c>
      <c r="CM247" s="1321">
        <v>0</v>
      </c>
      <c r="CN247" s="1321">
        <v>0</v>
      </c>
      <c r="CO247" s="1321">
        <v>0</v>
      </c>
      <c r="CP247" s="1321">
        <v>0</v>
      </c>
      <c r="CQ247" s="1321">
        <v>0</v>
      </c>
      <c r="CR247" s="1321">
        <v>0</v>
      </c>
      <c r="CS247" s="1321">
        <v>0</v>
      </c>
      <c r="CT247" s="1321">
        <v>0</v>
      </c>
      <c r="CU247" s="1321">
        <v>0</v>
      </c>
      <c r="CV247" s="1321">
        <v>0</v>
      </c>
      <c r="CW247" s="1321">
        <v>0</v>
      </c>
      <c r="CX247" s="1321">
        <v>0</v>
      </c>
      <c r="CY247" s="1321">
        <v>0</v>
      </c>
      <c r="CZ247" s="1321">
        <v>0</v>
      </c>
      <c r="DA247" s="1321">
        <v>0</v>
      </c>
      <c r="DB247" s="1321">
        <v>0</v>
      </c>
      <c r="DC247" s="1321">
        <v>0</v>
      </c>
      <c r="DD247" s="1321">
        <v>0</v>
      </c>
      <c r="DE247" s="1321">
        <v>0</v>
      </c>
      <c r="DF247" s="1321">
        <v>0</v>
      </c>
      <c r="DG247" s="1321">
        <v>0</v>
      </c>
      <c r="DH247" s="1321">
        <v>0</v>
      </c>
      <c r="DI247" s="1321">
        <v>0</v>
      </c>
      <c r="DJ247" s="1321">
        <v>0</v>
      </c>
      <c r="DK247" s="1321">
        <v>0</v>
      </c>
      <c r="DL247" s="1321">
        <v>0</v>
      </c>
      <c r="DM247" s="1321">
        <v>0</v>
      </c>
      <c r="DN247" s="1321">
        <v>0</v>
      </c>
      <c r="DO247" s="1321">
        <v>0</v>
      </c>
      <c r="DP247" s="1321">
        <f t="shared" si="116"/>
        <v>0</v>
      </c>
      <c r="DQ247" s="1321">
        <f t="shared" si="117"/>
        <v>13388.301991081808</v>
      </c>
      <c r="DR247" s="1321">
        <f t="shared" ref="DR247:DR255" si="141">F247+DQ247</f>
        <v>1957188.97043835</v>
      </c>
      <c r="DS247" s="1321"/>
      <c r="DT247" s="1321">
        <f t="shared" si="118"/>
        <v>1957188.97043835</v>
      </c>
    </row>
    <row r="248" spans="1:124">
      <c r="A248" s="1310">
        <f t="shared" si="103"/>
        <v>246</v>
      </c>
      <c r="B248" s="1478"/>
      <c r="C248" s="1" t="s">
        <v>319</v>
      </c>
      <c r="D248" s="40">
        <v>341</v>
      </c>
      <c r="E248" s="1321">
        <v>272384156.16916704</v>
      </c>
      <c r="F248" s="1321">
        <v>16057901.254463296</v>
      </c>
      <c r="G248" s="1321">
        <v>0</v>
      </c>
      <c r="H248" s="1321">
        <v>0</v>
      </c>
      <c r="I248" s="1321">
        <v>0</v>
      </c>
      <c r="J248" s="1321">
        <v>0</v>
      </c>
      <c r="K248" s="1321">
        <v>0</v>
      </c>
      <c r="L248" s="1321">
        <v>0</v>
      </c>
      <c r="M248" s="1321">
        <v>0</v>
      </c>
      <c r="N248" s="1321">
        <v>0</v>
      </c>
      <c r="O248" s="1321">
        <v>0</v>
      </c>
      <c r="P248" s="1321">
        <v>0</v>
      </c>
      <c r="Q248" s="1321">
        <v>0</v>
      </c>
      <c r="R248" s="1321">
        <v>0</v>
      </c>
      <c r="S248" s="1321">
        <v>0</v>
      </c>
      <c r="T248" s="1321">
        <v>0</v>
      </c>
      <c r="U248" s="1321">
        <v>0</v>
      </c>
      <c r="V248" s="1321">
        <v>0</v>
      </c>
      <c r="W248" s="1321">
        <v>0</v>
      </c>
      <c r="X248" s="1321">
        <v>0</v>
      </c>
      <c r="Y248" s="1321">
        <v>0</v>
      </c>
      <c r="Z248" s="1321">
        <v>0</v>
      </c>
      <c r="AA248" s="1321">
        <v>0</v>
      </c>
      <c r="AB248" s="1321">
        <v>0</v>
      </c>
      <c r="AC248" s="1321">
        <v>0</v>
      </c>
      <c r="AD248" s="1321">
        <v>0</v>
      </c>
      <c r="AE248" s="1321">
        <v>0</v>
      </c>
      <c r="AF248" s="1321">
        <v>0</v>
      </c>
      <c r="AG248" s="1321">
        <v>0</v>
      </c>
      <c r="AH248" s="1321">
        <v>0</v>
      </c>
      <c r="AI248" s="1321">
        <v>0</v>
      </c>
      <c r="AJ248" s="1321">
        <v>0</v>
      </c>
      <c r="AK248" s="1321">
        <v>0</v>
      </c>
      <c r="AL248" s="1321">
        <v>0</v>
      </c>
      <c r="AM248" s="1321">
        <v>0</v>
      </c>
      <c r="AN248" s="1321">
        <v>0</v>
      </c>
      <c r="AO248" s="1321">
        <v>0</v>
      </c>
      <c r="AP248" s="1321">
        <v>59080.945332714458</v>
      </c>
      <c r="AQ248" s="1321">
        <v>0</v>
      </c>
      <c r="AR248" s="1321">
        <v>0</v>
      </c>
      <c r="AS248" s="1321">
        <v>0</v>
      </c>
      <c r="AT248" s="1321">
        <v>0</v>
      </c>
      <c r="AU248" s="1321">
        <v>0</v>
      </c>
      <c r="AV248" s="1321">
        <v>0</v>
      </c>
      <c r="AW248" s="1321">
        <v>0</v>
      </c>
      <c r="AX248" s="1321">
        <v>0</v>
      </c>
      <c r="AY248" s="1321">
        <v>0</v>
      </c>
      <c r="AZ248" s="1321">
        <v>0</v>
      </c>
      <c r="BA248" s="1321">
        <v>0</v>
      </c>
      <c r="BB248" s="1321">
        <v>0</v>
      </c>
      <c r="BC248" s="1321">
        <v>0</v>
      </c>
      <c r="BD248" s="1321">
        <v>0</v>
      </c>
      <c r="BE248" s="1321">
        <v>0</v>
      </c>
      <c r="BF248" s="1321">
        <v>0</v>
      </c>
      <c r="BG248" s="1321">
        <v>0</v>
      </c>
      <c r="BH248" s="1321">
        <v>0</v>
      </c>
      <c r="BI248" s="1321">
        <v>0</v>
      </c>
      <c r="BJ248" s="1321">
        <v>0</v>
      </c>
      <c r="BK248" s="1321">
        <f t="shared" si="115"/>
        <v>59080.945332714458</v>
      </c>
      <c r="BL248" s="1321">
        <v>0</v>
      </c>
      <c r="BM248" s="1321">
        <v>0</v>
      </c>
      <c r="BN248" s="1321">
        <v>0</v>
      </c>
      <c r="BO248" s="1321">
        <v>0</v>
      </c>
      <c r="BP248" s="1321">
        <v>0</v>
      </c>
      <c r="BQ248" s="1321">
        <v>0</v>
      </c>
      <c r="BR248" s="1321">
        <v>0</v>
      </c>
      <c r="BS248" s="1321">
        <v>0</v>
      </c>
      <c r="BT248" s="1321">
        <v>0</v>
      </c>
      <c r="BU248" s="1321">
        <v>0</v>
      </c>
      <c r="BV248" s="1321">
        <v>0</v>
      </c>
      <c r="BW248" s="1321">
        <v>0</v>
      </c>
      <c r="BX248" s="1321">
        <v>0</v>
      </c>
      <c r="BY248" s="1321">
        <v>0</v>
      </c>
      <c r="BZ248" s="1321">
        <v>0</v>
      </c>
      <c r="CA248" s="1321">
        <v>0</v>
      </c>
      <c r="CB248" s="1321">
        <v>0</v>
      </c>
      <c r="CC248" s="1321">
        <v>0</v>
      </c>
      <c r="CD248" s="1321">
        <v>0</v>
      </c>
      <c r="CE248" s="1321">
        <v>0</v>
      </c>
      <c r="CF248" s="1321">
        <v>0</v>
      </c>
      <c r="CG248" s="1321">
        <v>0</v>
      </c>
      <c r="CH248" s="1321">
        <v>0</v>
      </c>
      <c r="CI248" s="1321">
        <v>0</v>
      </c>
      <c r="CJ248" s="1321">
        <v>0</v>
      </c>
      <c r="CK248" s="1321">
        <v>0</v>
      </c>
      <c r="CL248" s="1321">
        <v>0</v>
      </c>
      <c r="CM248" s="1321">
        <v>0</v>
      </c>
      <c r="CN248" s="1321">
        <v>0</v>
      </c>
      <c r="CO248" s="1321">
        <v>0</v>
      </c>
      <c r="CP248" s="1321">
        <v>0</v>
      </c>
      <c r="CQ248" s="1321">
        <v>0</v>
      </c>
      <c r="CR248" s="1321">
        <v>0</v>
      </c>
      <c r="CS248" s="1321">
        <v>0</v>
      </c>
      <c r="CT248" s="1321">
        <v>0</v>
      </c>
      <c r="CU248" s="1321">
        <v>0</v>
      </c>
      <c r="CV248" s="1321">
        <v>0</v>
      </c>
      <c r="CW248" s="1321">
        <v>0</v>
      </c>
      <c r="CX248" s="1321">
        <v>0</v>
      </c>
      <c r="CY248" s="1321">
        <v>0</v>
      </c>
      <c r="CZ248" s="1321">
        <v>0</v>
      </c>
      <c r="DA248" s="1321">
        <v>0</v>
      </c>
      <c r="DB248" s="1321">
        <v>0</v>
      </c>
      <c r="DC248" s="1321">
        <v>0</v>
      </c>
      <c r="DD248" s="1321">
        <v>0</v>
      </c>
      <c r="DE248" s="1321">
        <v>0</v>
      </c>
      <c r="DF248" s="1321">
        <v>0</v>
      </c>
      <c r="DG248" s="1321">
        <v>0</v>
      </c>
      <c r="DH248" s="1321">
        <v>0</v>
      </c>
      <c r="DI248" s="1321">
        <v>0</v>
      </c>
      <c r="DJ248" s="1321">
        <v>0</v>
      </c>
      <c r="DK248" s="1321">
        <v>0</v>
      </c>
      <c r="DL248" s="1321">
        <v>0</v>
      </c>
      <c r="DM248" s="1321">
        <v>0</v>
      </c>
      <c r="DN248" s="1321">
        <v>0</v>
      </c>
      <c r="DO248" s="1321">
        <v>0</v>
      </c>
      <c r="DP248" s="1321">
        <f t="shared" si="116"/>
        <v>0</v>
      </c>
      <c r="DQ248" s="1321">
        <f t="shared" si="117"/>
        <v>59080.945332714458</v>
      </c>
      <c r="DR248" s="1321">
        <f t="shared" si="141"/>
        <v>16116982.199796012</v>
      </c>
      <c r="DS248" s="1321"/>
      <c r="DT248" s="1321">
        <f t="shared" si="118"/>
        <v>16116982.199796012</v>
      </c>
    </row>
    <row r="249" spans="1:124">
      <c r="A249" s="1310">
        <f t="shared" si="103"/>
        <v>247</v>
      </c>
      <c r="B249" s="1478"/>
      <c r="C249" s="1" t="s">
        <v>341</v>
      </c>
      <c r="D249" s="40">
        <v>342</v>
      </c>
      <c r="E249" s="1321">
        <v>16398675.4141667</v>
      </c>
      <c r="F249" s="1321">
        <v>402697.77818938455</v>
      </c>
      <c r="G249" s="1321">
        <v>0</v>
      </c>
      <c r="H249" s="1321">
        <v>0</v>
      </c>
      <c r="I249" s="1321">
        <v>0</v>
      </c>
      <c r="J249" s="1321">
        <v>0</v>
      </c>
      <c r="K249" s="1321">
        <v>0</v>
      </c>
      <c r="L249" s="1321">
        <v>0</v>
      </c>
      <c r="M249" s="1321">
        <v>0</v>
      </c>
      <c r="N249" s="1321">
        <v>0</v>
      </c>
      <c r="O249" s="1321">
        <v>0</v>
      </c>
      <c r="P249" s="1321">
        <v>0</v>
      </c>
      <c r="Q249" s="1321">
        <v>0</v>
      </c>
      <c r="R249" s="1321">
        <v>0</v>
      </c>
      <c r="S249" s="1321">
        <v>0</v>
      </c>
      <c r="T249" s="1321">
        <v>0</v>
      </c>
      <c r="U249" s="1321">
        <v>0</v>
      </c>
      <c r="V249" s="1321">
        <v>0</v>
      </c>
      <c r="W249" s="1321">
        <v>0</v>
      </c>
      <c r="X249" s="1321">
        <v>0</v>
      </c>
      <c r="Y249" s="1321">
        <v>0</v>
      </c>
      <c r="Z249" s="1321">
        <v>0</v>
      </c>
      <c r="AA249" s="1321">
        <v>0</v>
      </c>
      <c r="AB249" s="1321">
        <v>0</v>
      </c>
      <c r="AC249" s="1321">
        <v>0</v>
      </c>
      <c r="AD249" s="1321">
        <v>0</v>
      </c>
      <c r="AE249" s="1321">
        <v>0</v>
      </c>
      <c r="AF249" s="1321">
        <v>0</v>
      </c>
      <c r="AG249" s="1321">
        <v>0</v>
      </c>
      <c r="AH249" s="1321">
        <v>0</v>
      </c>
      <c r="AI249" s="1321">
        <v>0</v>
      </c>
      <c r="AJ249" s="1321">
        <v>0</v>
      </c>
      <c r="AK249" s="1321">
        <v>0</v>
      </c>
      <c r="AL249" s="1321">
        <v>0</v>
      </c>
      <c r="AM249" s="1321">
        <v>0</v>
      </c>
      <c r="AN249" s="1321">
        <v>0</v>
      </c>
      <c r="AO249" s="1321">
        <v>0</v>
      </c>
      <c r="AP249" s="1321">
        <v>0</v>
      </c>
      <c r="AQ249" s="1321">
        <v>0</v>
      </c>
      <c r="AR249" s="1321">
        <v>0</v>
      </c>
      <c r="AS249" s="1321">
        <v>0</v>
      </c>
      <c r="AT249" s="1321">
        <v>0</v>
      </c>
      <c r="AU249" s="1321">
        <v>0</v>
      </c>
      <c r="AV249" s="1321">
        <v>0</v>
      </c>
      <c r="AW249" s="1321">
        <v>0</v>
      </c>
      <c r="AX249" s="1321">
        <v>0</v>
      </c>
      <c r="AY249" s="1321">
        <v>0</v>
      </c>
      <c r="AZ249" s="1321">
        <v>0</v>
      </c>
      <c r="BA249" s="1321">
        <v>0</v>
      </c>
      <c r="BB249" s="1321">
        <v>0</v>
      </c>
      <c r="BC249" s="1321">
        <v>0</v>
      </c>
      <c r="BD249" s="1321">
        <v>0</v>
      </c>
      <c r="BE249" s="1321">
        <v>0</v>
      </c>
      <c r="BF249" s="1321">
        <v>0</v>
      </c>
      <c r="BG249" s="1321">
        <v>0</v>
      </c>
      <c r="BH249" s="1321">
        <v>0</v>
      </c>
      <c r="BI249" s="1321">
        <v>0</v>
      </c>
      <c r="BJ249" s="1321">
        <v>0</v>
      </c>
      <c r="BK249" s="1321">
        <f t="shared" si="115"/>
        <v>0</v>
      </c>
      <c r="BL249" s="1321">
        <v>0</v>
      </c>
      <c r="BM249" s="1321">
        <v>0</v>
      </c>
      <c r="BN249" s="1321">
        <v>0</v>
      </c>
      <c r="BO249" s="1321">
        <v>0</v>
      </c>
      <c r="BP249" s="1321">
        <v>0</v>
      </c>
      <c r="BQ249" s="1321">
        <v>0</v>
      </c>
      <c r="BR249" s="1321">
        <v>0</v>
      </c>
      <c r="BS249" s="1321">
        <v>0</v>
      </c>
      <c r="BT249" s="1321">
        <v>0</v>
      </c>
      <c r="BU249" s="1321">
        <v>0</v>
      </c>
      <c r="BV249" s="1321">
        <v>0</v>
      </c>
      <c r="BW249" s="1321">
        <v>0</v>
      </c>
      <c r="BX249" s="1321">
        <v>0</v>
      </c>
      <c r="BY249" s="1321">
        <v>0</v>
      </c>
      <c r="BZ249" s="1321">
        <v>0</v>
      </c>
      <c r="CA249" s="1321">
        <v>0</v>
      </c>
      <c r="CB249" s="1321">
        <v>0</v>
      </c>
      <c r="CC249" s="1321">
        <v>0</v>
      </c>
      <c r="CD249" s="1321">
        <v>0</v>
      </c>
      <c r="CE249" s="1321">
        <v>0</v>
      </c>
      <c r="CF249" s="1321">
        <v>0</v>
      </c>
      <c r="CG249" s="1321">
        <v>0</v>
      </c>
      <c r="CH249" s="1321">
        <v>0</v>
      </c>
      <c r="CI249" s="1321">
        <v>0</v>
      </c>
      <c r="CJ249" s="1321">
        <v>0</v>
      </c>
      <c r="CK249" s="1321">
        <v>0</v>
      </c>
      <c r="CL249" s="1321">
        <v>0</v>
      </c>
      <c r="CM249" s="1321">
        <v>0</v>
      </c>
      <c r="CN249" s="1321">
        <v>0</v>
      </c>
      <c r="CO249" s="1321">
        <v>0</v>
      </c>
      <c r="CP249" s="1321">
        <v>0</v>
      </c>
      <c r="CQ249" s="1321">
        <v>0</v>
      </c>
      <c r="CR249" s="1321">
        <v>0</v>
      </c>
      <c r="CS249" s="1321">
        <v>0</v>
      </c>
      <c r="CT249" s="1321">
        <v>0</v>
      </c>
      <c r="CU249" s="1321">
        <v>0</v>
      </c>
      <c r="CV249" s="1321">
        <v>0</v>
      </c>
      <c r="CW249" s="1321">
        <v>0</v>
      </c>
      <c r="CX249" s="1321">
        <v>0</v>
      </c>
      <c r="CY249" s="1321">
        <v>0</v>
      </c>
      <c r="CZ249" s="1321">
        <v>0</v>
      </c>
      <c r="DA249" s="1321">
        <v>0</v>
      </c>
      <c r="DB249" s="1321">
        <v>0</v>
      </c>
      <c r="DC249" s="1321">
        <v>0</v>
      </c>
      <c r="DD249" s="1321">
        <v>0</v>
      </c>
      <c r="DE249" s="1321">
        <v>0</v>
      </c>
      <c r="DF249" s="1321">
        <v>0</v>
      </c>
      <c r="DG249" s="1321">
        <v>0</v>
      </c>
      <c r="DH249" s="1321">
        <v>0</v>
      </c>
      <c r="DI249" s="1321">
        <v>0</v>
      </c>
      <c r="DJ249" s="1321">
        <v>0</v>
      </c>
      <c r="DK249" s="1321">
        <v>0</v>
      </c>
      <c r="DL249" s="1321">
        <v>0</v>
      </c>
      <c r="DM249" s="1321">
        <v>0</v>
      </c>
      <c r="DN249" s="1321">
        <v>0</v>
      </c>
      <c r="DO249" s="1321">
        <v>0</v>
      </c>
      <c r="DP249" s="1321">
        <f t="shared" si="116"/>
        <v>0</v>
      </c>
      <c r="DQ249" s="1321">
        <f t="shared" si="117"/>
        <v>0</v>
      </c>
      <c r="DR249" s="1321">
        <f t="shared" si="141"/>
        <v>402697.77818938455</v>
      </c>
      <c r="DS249" s="1321"/>
      <c r="DT249" s="1321">
        <f t="shared" si="118"/>
        <v>402697.77818938455</v>
      </c>
    </row>
    <row r="250" spans="1:124">
      <c r="A250" s="1310">
        <f t="shared" si="103"/>
        <v>248</v>
      </c>
      <c r="B250" s="1478"/>
      <c r="C250" s="1" t="s">
        <v>342</v>
      </c>
      <c r="D250" s="40">
        <v>343</v>
      </c>
      <c r="E250" s="1321">
        <v>4019101898.52458</v>
      </c>
      <c r="F250" s="1321">
        <v>303853984.48042274</v>
      </c>
      <c r="G250" s="1321">
        <v>0</v>
      </c>
      <c r="H250" s="1321">
        <v>0</v>
      </c>
      <c r="I250" s="1321">
        <v>0</v>
      </c>
      <c r="J250" s="1321">
        <v>0</v>
      </c>
      <c r="K250" s="1321">
        <v>0</v>
      </c>
      <c r="L250" s="1321">
        <v>0</v>
      </c>
      <c r="M250" s="1321">
        <v>0</v>
      </c>
      <c r="N250" s="1321">
        <v>0</v>
      </c>
      <c r="O250" s="1321">
        <v>0</v>
      </c>
      <c r="P250" s="1321">
        <v>0</v>
      </c>
      <c r="Q250" s="1321">
        <v>0</v>
      </c>
      <c r="R250" s="1321">
        <v>0</v>
      </c>
      <c r="S250" s="1321">
        <v>0</v>
      </c>
      <c r="T250" s="1321">
        <v>0</v>
      </c>
      <c r="U250" s="1321">
        <v>0</v>
      </c>
      <c r="V250" s="1321">
        <v>0</v>
      </c>
      <c r="W250" s="1321">
        <v>0</v>
      </c>
      <c r="X250" s="1321">
        <v>0</v>
      </c>
      <c r="Y250" s="1321">
        <v>0</v>
      </c>
      <c r="Z250" s="1321">
        <v>0</v>
      </c>
      <c r="AA250" s="1321">
        <v>0</v>
      </c>
      <c r="AB250" s="1321">
        <v>0</v>
      </c>
      <c r="AC250" s="1321">
        <v>0</v>
      </c>
      <c r="AD250" s="1321">
        <v>0</v>
      </c>
      <c r="AE250" s="1321">
        <v>0</v>
      </c>
      <c r="AF250" s="1321">
        <v>0</v>
      </c>
      <c r="AG250" s="1321">
        <v>0</v>
      </c>
      <c r="AH250" s="1321">
        <v>0</v>
      </c>
      <c r="AI250" s="1321">
        <v>0</v>
      </c>
      <c r="AJ250" s="1321">
        <v>0</v>
      </c>
      <c r="AK250" s="1321">
        <v>0</v>
      </c>
      <c r="AL250" s="1321">
        <v>0</v>
      </c>
      <c r="AM250" s="1321">
        <v>0</v>
      </c>
      <c r="AN250" s="1321">
        <v>0</v>
      </c>
      <c r="AO250" s="1321">
        <v>0</v>
      </c>
      <c r="AP250" s="1321">
        <v>802871.85801162338</v>
      </c>
      <c r="AQ250" s="1321">
        <v>0</v>
      </c>
      <c r="AR250" s="1321">
        <v>0</v>
      </c>
      <c r="AS250" s="1321">
        <v>0</v>
      </c>
      <c r="AT250" s="1321">
        <v>0</v>
      </c>
      <c r="AU250" s="1321">
        <v>0</v>
      </c>
      <c r="AV250" s="1321">
        <v>0</v>
      </c>
      <c r="AW250" s="1321">
        <v>0</v>
      </c>
      <c r="AX250" s="1321">
        <v>0</v>
      </c>
      <c r="AY250" s="1321">
        <v>0</v>
      </c>
      <c r="AZ250" s="1321">
        <v>0</v>
      </c>
      <c r="BA250" s="1321">
        <v>0</v>
      </c>
      <c r="BB250" s="1321">
        <v>0</v>
      </c>
      <c r="BC250" s="1321">
        <v>0</v>
      </c>
      <c r="BD250" s="1321">
        <v>0</v>
      </c>
      <c r="BE250" s="1321">
        <v>0</v>
      </c>
      <c r="BF250" s="1321">
        <v>0</v>
      </c>
      <c r="BG250" s="1321">
        <v>0</v>
      </c>
      <c r="BH250" s="1321">
        <v>0</v>
      </c>
      <c r="BI250" s="1321">
        <v>0</v>
      </c>
      <c r="BJ250" s="1321">
        <v>0</v>
      </c>
      <c r="BK250" s="1321">
        <f t="shared" si="115"/>
        <v>802871.85801162338</v>
      </c>
      <c r="BL250" s="1321">
        <v>0</v>
      </c>
      <c r="BM250" s="1321">
        <v>0</v>
      </c>
      <c r="BN250" s="1321">
        <v>0</v>
      </c>
      <c r="BO250" s="1321">
        <v>0</v>
      </c>
      <c r="BP250" s="1321">
        <v>0</v>
      </c>
      <c r="BQ250" s="1321">
        <v>0</v>
      </c>
      <c r="BR250" s="1321">
        <v>0</v>
      </c>
      <c r="BS250" s="1321">
        <v>0</v>
      </c>
      <c r="BT250" s="1321">
        <v>0</v>
      </c>
      <c r="BU250" s="1321">
        <v>0</v>
      </c>
      <c r="BV250" s="1321">
        <v>0</v>
      </c>
      <c r="BW250" s="1321">
        <v>0</v>
      </c>
      <c r="BX250" s="1321">
        <v>0</v>
      </c>
      <c r="BY250" s="1321">
        <v>0</v>
      </c>
      <c r="BZ250" s="1321">
        <v>0</v>
      </c>
      <c r="CA250" s="1321">
        <v>0</v>
      </c>
      <c r="CB250" s="1321">
        <v>0</v>
      </c>
      <c r="CC250" s="1321">
        <v>0</v>
      </c>
      <c r="CD250" s="1321">
        <v>0</v>
      </c>
      <c r="CE250" s="1321">
        <v>0</v>
      </c>
      <c r="CF250" s="1321">
        <v>0</v>
      </c>
      <c r="CG250" s="1321">
        <v>0</v>
      </c>
      <c r="CH250" s="1321">
        <v>0</v>
      </c>
      <c r="CI250" s="1321">
        <v>0</v>
      </c>
      <c r="CJ250" s="1321">
        <v>0</v>
      </c>
      <c r="CK250" s="1321">
        <v>0</v>
      </c>
      <c r="CL250" s="1321">
        <v>0</v>
      </c>
      <c r="CM250" s="1321">
        <v>0</v>
      </c>
      <c r="CN250" s="1321">
        <v>0</v>
      </c>
      <c r="CO250" s="1321">
        <v>0</v>
      </c>
      <c r="CP250" s="1321">
        <v>0</v>
      </c>
      <c r="CQ250" s="1321">
        <v>0</v>
      </c>
      <c r="CR250" s="1321">
        <v>0</v>
      </c>
      <c r="CS250" s="1321">
        <v>0</v>
      </c>
      <c r="CT250" s="1321">
        <v>0</v>
      </c>
      <c r="CU250" s="1321">
        <v>0</v>
      </c>
      <c r="CV250" s="1321">
        <v>0</v>
      </c>
      <c r="CW250" s="1321">
        <v>0</v>
      </c>
      <c r="CX250" s="1321">
        <v>11261711.366471265</v>
      </c>
      <c r="CY250" s="1321">
        <v>0</v>
      </c>
      <c r="CZ250" s="1321">
        <v>0</v>
      </c>
      <c r="DA250" s="1321">
        <v>0</v>
      </c>
      <c r="DB250" s="1321">
        <v>0</v>
      </c>
      <c r="DC250" s="1321">
        <v>0</v>
      </c>
      <c r="DD250" s="1321">
        <v>0</v>
      </c>
      <c r="DE250" s="1321">
        <v>2321668.5741803152</v>
      </c>
      <c r="DF250" s="1321">
        <v>0</v>
      </c>
      <c r="DG250" s="1321">
        <v>73621.919278330635</v>
      </c>
      <c r="DH250" s="1321">
        <v>0</v>
      </c>
      <c r="DI250" s="1321">
        <v>0</v>
      </c>
      <c r="DJ250" s="1321">
        <v>0</v>
      </c>
      <c r="DK250" s="1321">
        <v>0</v>
      </c>
      <c r="DL250" s="1321">
        <v>0</v>
      </c>
      <c r="DM250" s="1321">
        <v>0</v>
      </c>
      <c r="DN250" s="1321">
        <v>0</v>
      </c>
      <c r="DO250" s="1321">
        <v>0</v>
      </c>
      <c r="DP250" s="1321">
        <f t="shared" si="116"/>
        <v>13657001.859929912</v>
      </c>
      <c r="DQ250" s="1321">
        <f t="shared" si="117"/>
        <v>14459873.717941536</v>
      </c>
      <c r="DR250" s="1321">
        <f t="shared" si="141"/>
        <v>318313858.19836426</v>
      </c>
      <c r="DS250" s="1321"/>
      <c r="DT250" s="1321">
        <f t="shared" si="118"/>
        <v>318313858.19836426</v>
      </c>
    </row>
    <row r="251" spans="1:124">
      <c r="A251" s="1310">
        <f t="shared" si="103"/>
        <v>249</v>
      </c>
      <c r="B251" s="1478"/>
      <c r="C251" s="1" t="s">
        <v>343</v>
      </c>
      <c r="D251" s="40">
        <v>344</v>
      </c>
      <c r="E251" s="1321">
        <v>590654358.81375003</v>
      </c>
      <c r="F251" s="1321">
        <v>38535054.749811813</v>
      </c>
      <c r="G251" s="1321">
        <v>0</v>
      </c>
      <c r="H251" s="1321">
        <v>0</v>
      </c>
      <c r="I251" s="1321">
        <v>0</v>
      </c>
      <c r="J251" s="1321">
        <v>0</v>
      </c>
      <c r="K251" s="1321">
        <v>0</v>
      </c>
      <c r="L251" s="1321">
        <v>0</v>
      </c>
      <c r="M251" s="1321">
        <v>0</v>
      </c>
      <c r="N251" s="1321">
        <v>0</v>
      </c>
      <c r="O251" s="1321">
        <v>0</v>
      </c>
      <c r="P251" s="1321">
        <v>0</v>
      </c>
      <c r="Q251" s="1321">
        <v>0</v>
      </c>
      <c r="R251" s="1321">
        <v>0</v>
      </c>
      <c r="S251" s="1321">
        <v>0</v>
      </c>
      <c r="T251" s="1321">
        <v>0</v>
      </c>
      <c r="U251" s="1321">
        <v>0</v>
      </c>
      <c r="V251" s="1321">
        <v>0</v>
      </c>
      <c r="W251" s="1321">
        <v>0</v>
      </c>
      <c r="X251" s="1321">
        <v>0</v>
      </c>
      <c r="Y251" s="1321">
        <v>0</v>
      </c>
      <c r="Z251" s="1321">
        <v>0</v>
      </c>
      <c r="AA251" s="1321">
        <v>0</v>
      </c>
      <c r="AB251" s="1321">
        <v>0</v>
      </c>
      <c r="AC251" s="1321">
        <v>0</v>
      </c>
      <c r="AD251" s="1321">
        <v>0</v>
      </c>
      <c r="AE251" s="1321">
        <v>0</v>
      </c>
      <c r="AF251" s="1321">
        <v>0</v>
      </c>
      <c r="AG251" s="1321">
        <v>0</v>
      </c>
      <c r="AH251" s="1321">
        <v>0</v>
      </c>
      <c r="AI251" s="1321">
        <v>0</v>
      </c>
      <c r="AJ251" s="1321">
        <v>0</v>
      </c>
      <c r="AK251" s="1321">
        <v>0</v>
      </c>
      <c r="AL251" s="1321">
        <v>0</v>
      </c>
      <c r="AM251" s="1321">
        <v>0</v>
      </c>
      <c r="AN251" s="1321">
        <v>0</v>
      </c>
      <c r="AO251" s="1321">
        <v>0</v>
      </c>
      <c r="AP251" s="1321">
        <v>61194.671459953563</v>
      </c>
      <c r="AQ251" s="1321">
        <v>0</v>
      </c>
      <c r="AR251" s="1321">
        <v>0</v>
      </c>
      <c r="AS251" s="1321">
        <v>0</v>
      </c>
      <c r="AT251" s="1321">
        <v>0</v>
      </c>
      <c r="AU251" s="1321">
        <v>0</v>
      </c>
      <c r="AV251" s="1321">
        <v>0</v>
      </c>
      <c r="AW251" s="1321">
        <v>0</v>
      </c>
      <c r="AX251" s="1321">
        <v>0</v>
      </c>
      <c r="AY251" s="1321">
        <v>0</v>
      </c>
      <c r="AZ251" s="1321">
        <v>0</v>
      </c>
      <c r="BA251" s="1321">
        <v>0</v>
      </c>
      <c r="BB251" s="1321">
        <v>0</v>
      </c>
      <c r="BC251" s="1321">
        <v>0</v>
      </c>
      <c r="BD251" s="1321">
        <v>0</v>
      </c>
      <c r="BE251" s="1321">
        <v>0</v>
      </c>
      <c r="BF251" s="1321">
        <v>0</v>
      </c>
      <c r="BG251" s="1321">
        <v>0</v>
      </c>
      <c r="BH251" s="1321">
        <v>0</v>
      </c>
      <c r="BI251" s="1321">
        <v>0</v>
      </c>
      <c r="BJ251" s="1321">
        <v>0</v>
      </c>
      <c r="BK251" s="1321">
        <f t="shared" si="115"/>
        <v>61194.671459953563</v>
      </c>
      <c r="BL251" s="1321">
        <v>0</v>
      </c>
      <c r="BM251" s="1321">
        <v>0</v>
      </c>
      <c r="BN251" s="1321">
        <v>0</v>
      </c>
      <c r="BO251" s="1321">
        <v>0</v>
      </c>
      <c r="BP251" s="1321">
        <v>0</v>
      </c>
      <c r="BQ251" s="1321">
        <v>0</v>
      </c>
      <c r="BR251" s="1321">
        <v>0</v>
      </c>
      <c r="BS251" s="1321">
        <v>0</v>
      </c>
      <c r="BT251" s="1321">
        <v>0</v>
      </c>
      <c r="BU251" s="1321">
        <v>0</v>
      </c>
      <c r="BV251" s="1321">
        <v>0</v>
      </c>
      <c r="BW251" s="1321">
        <v>0</v>
      </c>
      <c r="BX251" s="1321">
        <v>0</v>
      </c>
      <c r="BY251" s="1321">
        <v>0</v>
      </c>
      <c r="BZ251" s="1321">
        <v>0</v>
      </c>
      <c r="CA251" s="1321">
        <v>0</v>
      </c>
      <c r="CB251" s="1321">
        <v>0</v>
      </c>
      <c r="CC251" s="1321">
        <v>0</v>
      </c>
      <c r="CD251" s="1321">
        <v>0</v>
      </c>
      <c r="CE251" s="1321">
        <v>0</v>
      </c>
      <c r="CF251" s="1321">
        <v>0</v>
      </c>
      <c r="CG251" s="1321">
        <v>0</v>
      </c>
      <c r="CH251" s="1321">
        <v>0</v>
      </c>
      <c r="CI251" s="1321">
        <v>0</v>
      </c>
      <c r="CJ251" s="1321">
        <v>0</v>
      </c>
      <c r="CK251" s="1321">
        <v>0</v>
      </c>
      <c r="CL251" s="1321">
        <v>0</v>
      </c>
      <c r="CM251" s="1321">
        <v>0</v>
      </c>
      <c r="CN251" s="1321">
        <v>0</v>
      </c>
      <c r="CO251" s="1321">
        <v>0</v>
      </c>
      <c r="CP251" s="1321">
        <v>0</v>
      </c>
      <c r="CQ251" s="1321">
        <v>0</v>
      </c>
      <c r="CR251" s="1321">
        <v>0</v>
      </c>
      <c r="CS251" s="1321">
        <v>0</v>
      </c>
      <c r="CT251" s="1321">
        <v>0</v>
      </c>
      <c r="CU251" s="1321">
        <v>0</v>
      </c>
      <c r="CV251" s="1321">
        <v>0</v>
      </c>
      <c r="CW251" s="1321">
        <v>0</v>
      </c>
      <c r="CX251" s="1321">
        <v>0</v>
      </c>
      <c r="CY251" s="1321">
        <v>0</v>
      </c>
      <c r="CZ251" s="1321">
        <v>0</v>
      </c>
      <c r="DA251" s="1321">
        <v>0</v>
      </c>
      <c r="DB251" s="1321">
        <v>0</v>
      </c>
      <c r="DC251" s="1321">
        <v>0</v>
      </c>
      <c r="DD251" s="1321">
        <v>0</v>
      </c>
      <c r="DE251" s="1321">
        <v>0</v>
      </c>
      <c r="DF251" s="1321">
        <v>0</v>
      </c>
      <c r="DG251" s="1321">
        <v>0</v>
      </c>
      <c r="DH251" s="1321">
        <v>0</v>
      </c>
      <c r="DI251" s="1321">
        <v>0</v>
      </c>
      <c r="DJ251" s="1321">
        <v>0</v>
      </c>
      <c r="DK251" s="1321">
        <v>0</v>
      </c>
      <c r="DL251" s="1321">
        <v>0</v>
      </c>
      <c r="DM251" s="1321">
        <v>0</v>
      </c>
      <c r="DN251" s="1321">
        <v>0</v>
      </c>
      <c r="DO251" s="1321">
        <v>0</v>
      </c>
      <c r="DP251" s="1321">
        <f t="shared" si="116"/>
        <v>0</v>
      </c>
      <c r="DQ251" s="1321">
        <f t="shared" si="117"/>
        <v>61194.671459953563</v>
      </c>
      <c r="DR251" s="1321">
        <f t="shared" si="141"/>
        <v>38596249.421271764</v>
      </c>
      <c r="DS251" s="1321"/>
      <c r="DT251" s="1321">
        <f t="shared" si="118"/>
        <v>38596249.421271764</v>
      </c>
    </row>
    <row r="252" spans="1:124">
      <c r="A252" s="1310">
        <f t="shared" si="103"/>
        <v>250</v>
      </c>
      <c r="B252" s="1478"/>
      <c r="C252" s="1" t="s">
        <v>344</v>
      </c>
      <c r="D252" s="40">
        <v>345</v>
      </c>
      <c r="E252" s="1321">
        <v>455420586.71125042</v>
      </c>
      <c r="F252" s="1321">
        <v>29926514.402122907</v>
      </c>
      <c r="G252" s="1321">
        <v>0</v>
      </c>
      <c r="H252" s="1321">
        <v>0</v>
      </c>
      <c r="I252" s="1321">
        <v>0</v>
      </c>
      <c r="J252" s="1321">
        <v>0</v>
      </c>
      <c r="K252" s="1321">
        <v>0</v>
      </c>
      <c r="L252" s="1321">
        <v>0</v>
      </c>
      <c r="M252" s="1321">
        <v>0</v>
      </c>
      <c r="N252" s="1321">
        <v>0</v>
      </c>
      <c r="O252" s="1321">
        <v>0</v>
      </c>
      <c r="P252" s="1321">
        <v>0</v>
      </c>
      <c r="Q252" s="1321">
        <v>0</v>
      </c>
      <c r="R252" s="1321">
        <v>0</v>
      </c>
      <c r="S252" s="1321">
        <v>0</v>
      </c>
      <c r="T252" s="1321">
        <v>0</v>
      </c>
      <c r="U252" s="1321">
        <v>0</v>
      </c>
      <c r="V252" s="1321">
        <v>0</v>
      </c>
      <c r="W252" s="1321">
        <v>0</v>
      </c>
      <c r="X252" s="1321">
        <v>0</v>
      </c>
      <c r="Y252" s="1321">
        <v>0</v>
      </c>
      <c r="Z252" s="1321">
        <v>0</v>
      </c>
      <c r="AA252" s="1321">
        <v>0</v>
      </c>
      <c r="AB252" s="1321">
        <v>0</v>
      </c>
      <c r="AC252" s="1321">
        <v>0</v>
      </c>
      <c r="AD252" s="1321">
        <v>0</v>
      </c>
      <c r="AE252" s="1321">
        <v>0</v>
      </c>
      <c r="AF252" s="1321">
        <v>0</v>
      </c>
      <c r="AG252" s="1321">
        <v>0</v>
      </c>
      <c r="AH252" s="1321">
        <v>0</v>
      </c>
      <c r="AI252" s="1321">
        <v>0</v>
      </c>
      <c r="AJ252" s="1321">
        <v>0</v>
      </c>
      <c r="AK252" s="1321">
        <v>0</v>
      </c>
      <c r="AL252" s="1321">
        <v>0</v>
      </c>
      <c r="AM252" s="1321">
        <v>0</v>
      </c>
      <c r="AN252" s="1321">
        <v>0</v>
      </c>
      <c r="AO252" s="1321">
        <v>0</v>
      </c>
      <c r="AP252" s="1321">
        <v>27005.325616382146</v>
      </c>
      <c r="AQ252" s="1321">
        <v>0</v>
      </c>
      <c r="AR252" s="1321">
        <v>0</v>
      </c>
      <c r="AS252" s="1321">
        <v>0</v>
      </c>
      <c r="AT252" s="1321">
        <v>0</v>
      </c>
      <c r="AU252" s="1321">
        <v>0</v>
      </c>
      <c r="AV252" s="1321">
        <v>0</v>
      </c>
      <c r="AW252" s="1321">
        <v>0</v>
      </c>
      <c r="AX252" s="1321">
        <v>0</v>
      </c>
      <c r="AY252" s="1321">
        <v>0</v>
      </c>
      <c r="AZ252" s="1321">
        <v>0</v>
      </c>
      <c r="BA252" s="1321">
        <v>0</v>
      </c>
      <c r="BB252" s="1321">
        <v>0</v>
      </c>
      <c r="BC252" s="1321">
        <v>0</v>
      </c>
      <c r="BD252" s="1321">
        <v>0</v>
      </c>
      <c r="BE252" s="1321">
        <v>0</v>
      </c>
      <c r="BF252" s="1321">
        <v>0</v>
      </c>
      <c r="BG252" s="1321">
        <v>0</v>
      </c>
      <c r="BH252" s="1321">
        <v>0</v>
      </c>
      <c r="BI252" s="1321">
        <v>0</v>
      </c>
      <c r="BJ252" s="1321">
        <v>0</v>
      </c>
      <c r="BK252" s="1321">
        <f t="shared" si="115"/>
        <v>27005.325616382146</v>
      </c>
      <c r="BL252" s="1321">
        <v>0</v>
      </c>
      <c r="BM252" s="1321">
        <v>0</v>
      </c>
      <c r="BN252" s="1321">
        <v>0</v>
      </c>
      <c r="BO252" s="1321">
        <v>0</v>
      </c>
      <c r="BP252" s="1321">
        <v>0</v>
      </c>
      <c r="BQ252" s="1321">
        <v>0</v>
      </c>
      <c r="BR252" s="1321">
        <v>0</v>
      </c>
      <c r="BS252" s="1321">
        <v>0</v>
      </c>
      <c r="BT252" s="1321">
        <v>0</v>
      </c>
      <c r="BU252" s="1321">
        <v>0</v>
      </c>
      <c r="BV252" s="1321">
        <v>0</v>
      </c>
      <c r="BW252" s="1321">
        <v>0</v>
      </c>
      <c r="BX252" s="1321">
        <v>0</v>
      </c>
      <c r="BY252" s="1321">
        <v>0</v>
      </c>
      <c r="BZ252" s="1321">
        <v>0</v>
      </c>
      <c r="CA252" s="1321">
        <v>0</v>
      </c>
      <c r="CB252" s="1321">
        <v>0</v>
      </c>
      <c r="CC252" s="1321">
        <v>0</v>
      </c>
      <c r="CD252" s="1321">
        <v>0</v>
      </c>
      <c r="CE252" s="1321">
        <v>0</v>
      </c>
      <c r="CF252" s="1321">
        <v>0</v>
      </c>
      <c r="CG252" s="1321">
        <v>0</v>
      </c>
      <c r="CH252" s="1321">
        <v>0</v>
      </c>
      <c r="CI252" s="1321">
        <v>0</v>
      </c>
      <c r="CJ252" s="1321">
        <v>0</v>
      </c>
      <c r="CK252" s="1321">
        <v>0</v>
      </c>
      <c r="CL252" s="1321">
        <v>0</v>
      </c>
      <c r="CM252" s="1321">
        <v>0</v>
      </c>
      <c r="CN252" s="1321">
        <v>0</v>
      </c>
      <c r="CO252" s="1321">
        <v>0</v>
      </c>
      <c r="CP252" s="1321">
        <v>0</v>
      </c>
      <c r="CQ252" s="1321">
        <v>0</v>
      </c>
      <c r="CR252" s="1321">
        <v>0</v>
      </c>
      <c r="CS252" s="1321">
        <v>0</v>
      </c>
      <c r="CT252" s="1321">
        <v>0</v>
      </c>
      <c r="CU252" s="1321">
        <v>0</v>
      </c>
      <c r="CV252" s="1321">
        <v>0</v>
      </c>
      <c r="CW252" s="1321">
        <v>0</v>
      </c>
      <c r="CX252" s="1321">
        <v>0</v>
      </c>
      <c r="CY252" s="1321">
        <v>0</v>
      </c>
      <c r="CZ252" s="1321">
        <v>0</v>
      </c>
      <c r="DA252" s="1321">
        <v>0</v>
      </c>
      <c r="DB252" s="1321">
        <v>0</v>
      </c>
      <c r="DC252" s="1321">
        <v>0</v>
      </c>
      <c r="DD252" s="1321">
        <v>0</v>
      </c>
      <c r="DE252" s="1321">
        <v>0</v>
      </c>
      <c r="DF252" s="1321">
        <v>0</v>
      </c>
      <c r="DG252" s="1321">
        <v>0</v>
      </c>
      <c r="DH252" s="1321">
        <v>0</v>
      </c>
      <c r="DI252" s="1321">
        <v>0</v>
      </c>
      <c r="DJ252" s="1321">
        <v>0</v>
      </c>
      <c r="DK252" s="1321">
        <v>0</v>
      </c>
      <c r="DL252" s="1321">
        <v>0</v>
      </c>
      <c r="DM252" s="1321">
        <v>0</v>
      </c>
      <c r="DN252" s="1321">
        <v>0</v>
      </c>
      <c r="DO252" s="1321">
        <v>0</v>
      </c>
      <c r="DP252" s="1321">
        <f t="shared" si="116"/>
        <v>0</v>
      </c>
      <c r="DQ252" s="1321">
        <f t="shared" si="117"/>
        <v>27005.325616382146</v>
      </c>
      <c r="DR252" s="1321">
        <f t="shared" si="141"/>
        <v>29953519.727739289</v>
      </c>
      <c r="DS252" s="1321"/>
      <c r="DT252" s="1321">
        <f t="shared" si="118"/>
        <v>29953519.727739289</v>
      </c>
    </row>
    <row r="253" spans="1:124">
      <c r="A253" s="1310">
        <f t="shared" si="103"/>
        <v>251</v>
      </c>
      <c r="B253" s="1478"/>
      <c r="C253" s="1" t="s">
        <v>328</v>
      </c>
      <c r="D253" s="40">
        <v>346</v>
      </c>
      <c r="E253" s="1321">
        <v>24419438.689583339</v>
      </c>
      <c r="F253" s="1321">
        <v>1709588.7458349168</v>
      </c>
      <c r="G253" s="1321">
        <v>0</v>
      </c>
      <c r="H253" s="1321">
        <v>0</v>
      </c>
      <c r="I253" s="1321">
        <v>0</v>
      </c>
      <c r="J253" s="1321">
        <v>0</v>
      </c>
      <c r="K253" s="1321">
        <v>0</v>
      </c>
      <c r="L253" s="1321">
        <v>0</v>
      </c>
      <c r="M253" s="1321">
        <v>0</v>
      </c>
      <c r="N253" s="1321">
        <v>0</v>
      </c>
      <c r="O253" s="1321">
        <v>0</v>
      </c>
      <c r="P253" s="1321">
        <v>0</v>
      </c>
      <c r="Q253" s="1321">
        <v>0</v>
      </c>
      <c r="R253" s="1321">
        <v>0</v>
      </c>
      <c r="S253" s="1321">
        <v>0</v>
      </c>
      <c r="T253" s="1321">
        <v>0</v>
      </c>
      <c r="U253" s="1321">
        <v>0</v>
      </c>
      <c r="V253" s="1321">
        <v>0</v>
      </c>
      <c r="W253" s="1321">
        <v>0</v>
      </c>
      <c r="X253" s="1321">
        <v>0</v>
      </c>
      <c r="Y253" s="1321">
        <v>0</v>
      </c>
      <c r="Z253" s="1321">
        <v>0</v>
      </c>
      <c r="AA253" s="1321">
        <v>0</v>
      </c>
      <c r="AB253" s="1321">
        <v>0</v>
      </c>
      <c r="AC253" s="1321">
        <v>0</v>
      </c>
      <c r="AD253" s="1321">
        <v>0</v>
      </c>
      <c r="AE253" s="1321">
        <v>0</v>
      </c>
      <c r="AF253" s="1321">
        <v>0</v>
      </c>
      <c r="AG253" s="1321">
        <v>0</v>
      </c>
      <c r="AH253" s="1321">
        <v>0</v>
      </c>
      <c r="AI253" s="1321">
        <v>0</v>
      </c>
      <c r="AJ253" s="1321">
        <v>0</v>
      </c>
      <c r="AK253" s="1321">
        <v>0</v>
      </c>
      <c r="AL253" s="1321">
        <v>0</v>
      </c>
      <c r="AM253" s="1321">
        <v>0</v>
      </c>
      <c r="AN253" s="1321">
        <v>0</v>
      </c>
      <c r="AO253" s="1321">
        <v>0</v>
      </c>
      <c r="AP253" s="1321">
        <v>6275.0997195274986</v>
      </c>
      <c r="AQ253" s="1321">
        <v>0</v>
      </c>
      <c r="AR253" s="1321">
        <v>0</v>
      </c>
      <c r="AS253" s="1321">
        <v>0</v>
      </c>
      <c r="AT253" s="1321">
        <v>0</v>
      </c>
      <c r="AU253" s="1321">
        <v>0</v>
      </c>
      <c r="AV253" s="1321">
        <v>0</v>
      </c>
      <c r="AW253" s="1321">
        <v>0</v>
      </c>
      <c r="AX253" s="1321">
        <v>0</v>
      </c>
      <c r="AY253" s="1321">
        <v>0</v>
      </c>
      <c r="AZ253" s="1321">
        <v>0</v>
      </c>
      <c r="BA253" s="1321">
        <v>0</v>
      </c>
      <c r="BB253" s="1321">
        <v>0</v>
      </c>
      <c r="BC253" s="1321">
        <v>0</v>
      </c>
      <c r="BD253" s="1321">
        <v>0</v>
      </c>
      <c r="BE253" s="1321">
        <v>0</v>
      </c>
      <c r="BF253" s="1321">
        <v>0</v>
      </c>
      <c r="BG253" s="1321">
        <v>0</v>
      </c>
      <c r="BH253" s="1321">
        <v>0</v>
      </c>
      <c r="BI253" s="1321">
        <v>0</v>
      </c>
      <c r="BJ253" s="1321">
        <v>0</v>
      </c>
      <c r="BK253" s="1321">
        <f t="shared" si="115"/>
        <v>6275.0997195274986</v>
      </c>
      <c r="BL253" s="1321">
        <v>0</v>
      </c>
      <c r="BM253" s="1321">
        <v>0</v>
      </c>
      <c r="BN253" s="1321">
        <v>0</v>
      </c>
      <c r="BO253" s="1321">
        <v>0</v>
      </c>
      <c r="BP253" s="1321">
        <v>0</v>
      </c>
      <c r="BQ253" s="1321">
        <v>0</v>
      </c>
      <c r="BR253" s="1321">
        <v>0</v>
      </c>
      <c r="BS253" s="1321">
        <v>0</v>
      </c>
      <c r="BT253" s="1321">
        <v>0</v>
      </c>
      <c r="BU253" s="1321">
        <v>0</v>
      </c>
      <c r="BV253" s="1321">
        <v>0</v>
      </c>
      <c r="BW253" s="1321">
        <v>0</v>
      </c>
      <c r="BX253" s="1321">
        <v>0</v>
      </c>
      <c r="BY253" s="1321">
        <v>0</v>
      </c>
      <c r="BZ253" s="1321">
        <v>0</v>
      </c>
      <c r="CA253" s="1321">
        <v>0</v>
      </c>
      <c r="CB253" s="1321">
        <v>0</v>
      </c>
      <c r="CC253" s="1321">
        <v>0</v>
      </c>
      <c r="CD253" s="1321">
        <v>0</v>
      </c>
      <c r="CE253" s="1321">
        <v>0</v>
      </c>
      <c r="CF253" s="1321">
        <v>0</v>
      </c>
      <c r="CG253" s="1321">
        <v>0</v>
      </c>
      <c r="CH253" s="1321">
        <v>0</v>
      </c>
      <c r="CI253" s="1321">
        <v>0</v>
      </c>
      <c r="CJ253" s="1321">
        <v>0</v>
      </c>
      <c r="CK253" s="1321">
        <v>0</v>
      </c>
      <c r="CL253" s="1321">
        <v>0</v>
      </c>
      <c r="CM253" s="1321">
        <v>0</v>
      </c>
      <c r="CN253" s="1321">
        <v>0</v>
      </c>
      <c r="CO253" s="1321">
        <v>0</v>
      </c>
      <c r="CP253" s="1321">
        <v>0</v>
      </c>
      <c r="CQ253" s="1321">
        <v>0</v>
      </c>
      <c r="CR253" s="1321">
        <v>0</v>
      </c>
      <c r="CS253" s="1321">
        <v>0</v>
      </c>
      <c r="CT253" s="1321">
        <v>0</v>
      </c>
      <c r="CU253" s="1321">
        <v>0</v>
      </c>
      <c r="CV253" s="1321">
        <v>0</v>
      </c>
      <c r="CW253" s="1321">
        <v>0</v>
      </c>
      <c r="CX253" s="1321">
        <v>0</v>
      </c>
      <c r="CY253" s="1321">
        <v>0</v>
      </c>
      <c r="CZ253" s="1321">
        <v>0</v>
      </c>
      <c r="DA253" s="1321">
        <v>0</v>
      </c>
      <c r="DB253" s="1321">
        <v>0</v>
      </c>
      <c r="DC253" s="1321">
        <v>0</v>
      </c>
      <c r="DD253" s="1321">
        <v>0</v>
      </c>
      <c r="DE253" s="1321">
        <v>0</v>
      </c>
      <c r="DF253" s="1321">
        <v>0</v>
      </c>
      <c r="DG253" s="1321">
        <v>0</v>
      </c>
      <c r="DH253" s="1321">
        <v>0</v>
      </c>
      <c r="DI253" s="1321">
        <v>0</v>
      </c>
      <c r="DJ253" s="1321">
        <v>0</v>
      </c>
      <c r="DK253" s="1321">
        <v>0</v>
      </c>
      <c r="DL253" s="1321">
        <v>0</v>
      </c>
      <c r="DM253" s="1321">
        <v>0</v>
      </c>
      <c r="DN253" s="1321">
        <v>0</v>
      </c>
      <c r="DO253" s="1321">
        <v>0</v>
      </c>
      <c r="DP253" s="1321">
        <f t="shared" si="116"/>
        <v>0</v>
      </c>
      <c r="DQ253" s="1321">
        <f t="shared" si="117"/>
        <v>6275.0997195274986</v>
      </c>
      <c r="DR253" s="1321">
        <f t="shared" si="141"/>
        <v>1715863.8455544442</v>
      </c>
      <c r="DS253" s="1321"/>
      <c r="DT253" s="1321">
        <f t="shared" si="118"/>
        <v>1715863.8455544442</v>
      </c>
    </row>
    <row r="254" spans="1:124">
      <c r="A254" s="1310">
        <f t="shared" si="103"/>
        <v>252</v>
      </c>
      <c r="B254" s="1478"/>
      <c r="C254" s="1" t="s">
        <v>2195</v>
      </c>
      <c r="D254" s="40">
        <v>347</v>
      </c>
      <c r="E254" s="1321">
        <v>0</v>
      </c>
      <c r="F254" s="1321">
        <v>0</v>
      </c>
      <c r="G254" s="1321">
        <v>0</v>
      </c>
      <c r="H254" s="1321">
        <v>0</v>
      </c>
      <c r="I254" s="1321">
        <v>0</v>
      </c>
      <c r="J254" s="1321">
        <v>0</v>
      </c>
      <c r="K254" s="1321">
        <v>0</v>
      </c>
      <c r="L254" s="1321">
        <v>0</v>
      </c>
      <c r="M254" s="1321">
        <v>0</v>
      </c>
      <c r="N254" s="1321">
        <v>0</v>
      </c>
      <c r="O254" s="1321">
        <v>0</v>
      </c>
      <c r="P254" s="1321">
        <v>0</v>
      </c>
      <c r="Q254" s="1321">
        <v>0</v>
      </c>
      <c r="R254" s="1321">
        <v>0</v>
      </c>
      <c r="S254" s="1321">
        <v>0</v>
      </c>
      <c r="T254" s="1321">
        <v>0</v>
      </c>
      <c r="U254" s="1321">
        <v>0</v>
      </c>
      <c r="V254" s="1321">
        <v>0</v>
      </c>
      <c r="W254" s="1321">
        <v>0</v>
      </c>
      <c r="X254" s="1321">
        <v>0</v>
      </c>
      <c r="Y254" s="1321">
        <v>0</v>
      </c>
      <c r="Z254" s="1321">
        <v>0</v>
      </c>
      <c r="AA254" s="1321">
        <v>0</v>
      </c>
      <c r="AB254" s="1321">
        <v>0</v>
      </c>
      <c r="AC254" s="1321">
        <v>0</v>
      </c>
      <c r="AD254" s="1321">
        <v>0</v>
      </c>
      <c r="AE254" s="1321">
        <v>0</v>
      </c>
      <c r="AF254" s="1321">
        <v>0</v>
      </c>
      <c r="AG254" s="1321">
        <v>0</v>
      </c>
      <c r="AH254" s="1321">
        <v>0</v>
      </c>
      <c r="AI254" s="1321">
        <v>0</v>
      </c>
      <c r="AJ254" s="1321">
        <v>0</v>
      </c>
      <c r="AK254" s="1321">
        <v>0</v>
      </c>
      <c r="AL254" s="1321">
        <v>0</v>
      </c>
      <c r="AM254" s="1321">
        <v>0</v>
      </c>
      <c r="AN254" s="1321">
        <v>0</v>
      </c>
      <c r="AO254" s="1321">
        <v>0</v>
      </c>
      <c r="AP254" s="1321">
        <v>0</v>
      </c>
      <c r="AQ254" s="1321">
        <v>0</v>
      </c>
      <c r="AR254" s="1321">
        <v>0</v>
      </c>
      <c r="AS254" s="1321">
        <v>0</v>
      </c>
      <c r="AT254" s="1321">
        <v>0</v>
      </c>
      <c r="AU254" s="1321">
        <v>0</v>
      </c>
      <c r="AV254" s="1321">
        <v>0</v>
      </c>
      <c r="AW254" s="1321">
        <v>0</v>
      </c>
      <c r="AX254" s="1321">
        <v>0</v>
      </c>
      <c r="AY254" s="1321">
        <v>0</v>
      </c>
      <c r="AZ254" s="1321">
        <v>0</v>
      </c>
      <c r="BA254" s="1321">
        <v>0</v>
      </c>
      <c r="BB254" s="1321">
        <v>0</v>
      </c>
      <c r="BC254" s="1321">
        <v>0</v>
      </c>
      <c r="BD254" s="1321">
        <v>0</v>
      </c>
      <c r="BE254" s="1321">
        <v>0</v>
      </c>
      <c r="BF254" s="1321">
        <v>0</v>
      </c>
      <c r="BG254" s="1321">
        <v>0</v>
      </c>
      <c r="BH254" s="1321">
        <v>0</v>
      </c>
      <c r="BI254" s="1321">
        <v>0</v>
      </c>
      <c r="BJ254" s="1321">
        <v>0</v>
      </c>
      <c r="BK254" s="1321">
        <f t="shared" si="115"/>
        <v>0</v>
      </c>
      <c r="BL254" s="1321">
        <v>0</v>
      </c>
      <c r="BM254" s="1321">
        <v>0</v>
      </c>
      <c r="BN254" s="1321">
        <v>0</v>
      </c>
      <c r="BO254" s="1321">
        <v>0</v>
      </c>
      <c r="BP254" s="1321">
        <v>0</v>
      </c>
      <c r="BQ254" s="1321">
        <v>0</v>
      </c>
      <c r="BR254" s="1321">
        <v>0</v>
      </c>
      <c r="BS254" s="1321">
        <v>0</v>
      </c>
      <c r="BT254" s="1321">
        <v>0</v>
      </c>
      <c r="BU254" s="1321">
        <v>0</v>
      </c>
      <c r="BV254" s="1321">
        <v>0</v>
      </c>
      <c r="BW254" s="1321">
        <v>0</v>
      </c>
      <c r="BX254" s="1321">
        <v>0</v>
      </c>
      <c r="BY254" s="1321">
        <v>0</v>
      </c>
      <c r="BZ254" s="1321">
        <v>0</v>
      </c>
      <c r="CA254" s="1321">
        <v>0</v>
      </c>
      <c r="CB254" s="1321">
        <v>0</v>
      </c>
      <c r="CC254" s="1321">
        <v>0</v>
      </c>
      <c r="CD254" s="1321">
        <v>0</v>
      </c>
      <c r="CE254" s="1321">
        <v>0</v>
      </c>
      <c r="CF254" s="1321">
        <v>0</v>
      </c>
      <c r="CG254" s="1321">
        <v>0</v>
      </c>
      <c r="CH254" s="1321">
        <v>0</v>
      </c>
      <c r="CI254" s="1321">
        <v>0</v>
      </c>
      <c r="CJ254" s="1321">
        <v>0</v>
      </c>
      <c r="CK254" s="1321">
        <v>0</v>
      </c>
      <c r="CL254" s="1321">
        <v>0</v>
      </c>
      <c r="CM254" s="1321">
        <v>0</v>
      </c>
      <c r="CN254" s="1321">
        <v>0</v>
      </c>
      <c r="CO254" s="1321">
        <v>0</v>
      </c>
      <c r="CP254" s="1321">
        <v>0</v>
      </c>
      <c r="CQ254" s="1321">
        <v>0</v>
      </c>
      <c r="CR254" s="1321">
        <v>0</v>
      </c>
      <c r="CS254" s="1321">
        <v>0</v>
      </c>
      <c r="CT254" s="1321">
        <v>0</v>
      </c>
      <c r="CU254" s="1321">
        <v>0</v>
      </c>
      <c r="CV254" s="1321">
        <v>0</v>
      </c>
      <c r="CW254" s="1321">
        <v>0</v>
      </c>
      <c r="CX254" s="1321">
        <v>0</v>
      </c>
      <c r="CY254" s="1321">
        <v>0</v>
      </c>
      <c r="CZ254" s="1321">
        <v>0</v>
      </c>
      <c r="DA254" s="1321">
        <v>0</v>
      </c>
      <c r="DB254" s="1321">
        <v>0</v>
      </c>
      <c r="DC254" s="1321">
        <v>0</v>
      </c>
      <c r="DD254" s="1321">
        <v>0</v>
      </c>
      <c r="DE254" s="1321">
        <v>0</v>
      </c>
      <c r="DF254" s="1321">
        <v>0</v>
      </c>
      <c r="DG254" s="1321">
        <v>0</v>
      </c>
      <c r="DH254" s="1321">
        <v>0</v>
      </c>
      <c r="DI254" s="1321">
        <v>0</v>
      </c>
      <c r="DJ254" s="1321">
        <v>0</v>
      </c>
      <c r="DK254" s="1321">
        <v>0</v>
      </c>
      <c r="DL254" s="1321">
        <v>0</v>
      </c>
      <c r="DM254" s="1321">
        <v>0</v>
      </c>
      <c r="DN254" s="1321">
        <v>0</v>
      </c>
      <c r="DO254" s="1321">
        <v>0</v>
      </c>
      <c r="DP254" s="1321">
        <f t="shared" si="116"/>
        <v>0</v>
      </c>
      <c r="DQ254" s="1321">
        <f t="shared" si="117"/>
        <v>0</v>
      </c>
      <c r="DR254" s="1321">
        <f t="shared" si="141"/>
        <v>0</v>
      </c>
      <c r="DS254" s="1321"/>
      <c r="DT254" s="1321">
        <f t="shared" si="118"/>
        <v>0</v>
      </c>
    </row>
    <row r="255" spans="1:124">
      <c r="A255" s="1310">
        <f t="shared" si="103"/>
        <v>253</v>
      </c>
      <c r="B255" s="1478"/>
      <c r="C255" s="1" t="s">
        <v>2794</v>
      </c>
      <c r="D255" s="40" t="s">
        <v>345</v>
      </c>
      <c r="E255" s="1321">
        <v>0</v>
      </c>
      <c r="F255" s="1321">
        <v>0</v>
      </c>
      <c r="G255" s="1321">
        <v>0</v>
      </c>
      <c r="H255" s="1321">
        <v>0</v>
      </c>
      <c r="I255" s="1321">
        <v>0</v>
      </c>
      <c r="J255" s="1321">
        <v>0</v>
      </c>
      <c r="K255" s="1321">
        <v>0</v>
      </c>
      <c r="L255" s="1321">
        <v>0</v>
      </c>
      <c r="M255" s="1321">
        <v>0</v>
      </c>
      <c r="N255" s="1321">
        <v>0</v>
      </c>
      <c r="O255" s="1321">
        <v>0</v>
      </c>
      <c r="P255" s="1321">
        <v>0</v>
      </c>
      <c r="Q255" s="1321">
        <v>0</v>
      </c>
      <c r="R255" s="1321">
        <v>0</v>
      </c>
      <c r="S255" s="1321">
        <v>0</v>
      </c>
      <c r="T255" s="1321">
        <v>0</v>
      </c>
      <c r="U255" s="1321">
        <v>0</v>
      </c>
      <c r="V255" s="1321">
        <v>0</v>
      </c>
      <c r="W255" s="1321">
        <v>0</v>
      </c>
      <c r="X255" s="1321">
        <v>0</v>
      </c>
      <c r="Y255" s="1321">
        <v>0</v>
      </c>
      <c r="Z255" s="1321">
        <v>0</v>
      </c>
      <c r="AA255" s="1321">
        <v>0</v>
      </c>
      <c r="AB255" s="1321">
        <v>0</v>
      </c>
      <c r="AC255" s="1321">
        <v>0</v>
      </c>
      <c r="AD255" s="1321">
        <v>0</v>
      </c>
      <c r="AE255" s="1321">
        <v>0</v>
      </c>
      <c r="AF255" s="1321">
        <v>0</v>
      </c>
      <c r="AG255" s="1321">
        <v>0</v>
      </c>
      <c r="AH255" s="1321">
        <v>0</v>
      </c>
      <c r="AI255" s="1321">
        <v>0</v>
      </c>
      <c r="AJ255" s="1321">
        <v>0</v>
      </c>
      <c r="AK255" s="1321">
        <v>0</v>
      </c>
      <c r="AL255" s="1321">
        <v>0</v>
      </c>
      <c r="AM255" s="1321">
        <v>0</v>
      </c>
      <c r="AN255" s="1321">
        <v>0</v>
      </c>
      <c r="AO255" s="1321">
        <v>0</v>
      </c>
      <c r="AP255" s="1321">
        <v>0</v>
      </c>
      <c r="AQ255" s="1321">
        <v>0</v>
      </c>
      <c r="AR255" s="1321">
        <v>0</v>
      </c>
      <c r="AS255" s="1321">
        <v>0</v>
      </c>
      <c r="AT255" s="1321">
        <v>0</v>
      </c>
      <c r="AU255" s="1321">
        <v>0</v>
      </c>
      <c r="AV255" s="1321">
        <v>0</v>
      </c>
      <c r="AW255" s="1321">
        <v>0</v>
      </c>
      <c r="AX255" s="1321">
        <v>0</v>
      </c>
      <c r="AY255" s="1321">
        <v>0</v>
      </c>
      <c r="AZ255" s="1321">
        <v>0</v>
      </c>
      <c r="BA255" s="1321">
        <v>0</v>
      </c>
      <c r="BB255" s="1321">
        <v>0</v>
      </c>
      <c r="BC255" s="1321">
        <v>0</v>
      </c>
      <c r="BD255" s="1321">
        <v>0</v>
      </c>
      <c r="BE255" s="1321">
        <v>0</v>
      </c>
      <c r="BF255" s="1321">
        <v>0</v>
      </c>
      <c r="BG255" s="1321">
        <v>0</v>
      </c>
      <c r="BH255" s="1321">
        <v>0</v>
      </c>
      <c r="BI255" s="1321">
        <v>0</v>
      </c>
      <c r="BJ255" s="1321">
        <v>0</v>
      </c>
      <c r="BK255" s="1321">
        <f t="shared" si="115"/>
        <v>0</v>
      </c>
      <c r="BL255" s="1321">
        <v>0</v>
      </c>
      <c r="BM255" s="1321">
        <v>0</v>
      </c>
      <c r="BN255" s="1321">
        <v>0</v>
      </c>
      <c r="BO255" s="1321">
        <v>0</v>
      </c>
      <c r="BP255" s="1321">
        <v>0</v>
      </c>
      <c r="BQ255" s="1321">
        <v>0</v>
      </c>
      <c r="BR255" s="1321">
        <v>0</v>
      </c>
      <c r="BS255" s="1321">
        <v>0</v>
      </c>
      <c r="BT255" s="1321">
        <v>0</v>
      </c>
      <c r="BU255" s="1321">
        <v>0</v>
      </c>
      <c r="BV255" s="1321">
        <v>0</v>
      </c>
      <c r="BW255" s="1321">
        <v>0</v>
      </c>
      <c r="BX255" s="1321">
        <v>0</v>
      </c>
      <c r="BY255" s="1321">
        <v>0</v>
      </c>
      <c r="BZ255" s="1321">
        <v>0</v>
      </c>
      <c r="CA255" s="1321">
        <v>0</v>
      </c>
      <c r="CB255" s="1321">
        <v>0</v>
      </c>
      <c r="CC255" s="1321">
        <v>0</v>
      </c>
      <c r="CD255" s="1321">
        <v>0</v>
      </c>
      <c r="CE255" s="1321">
        <v>0</v>
      </c>
      <c r="CF255" s="1321">
        <v>0</v>
      </c>
      <c r="CG255" s="1321">
        <v>0</v>
      </c>
      <c r="CH255" s="1321">
        <v>0</v>
      </c>
      <c r="CI255" s="1321">
        <v>0</v>
      </c>
      <c r="CJ255" s="1321">
        <v>0</v>
      </c>
      <c r="CK255" s="1321">
        <v>0</v>
      </c>
      <c r="CL255" s="1321">
        <v>0</v>
      </c>
      <c r="CM255" s="1321">
        <v>0</v>
      </c>
      <c r="CN255" s="1321">
        <v>0</v>
      </c>
      <c r="CO255" s="1321">
        <v>0</v>
      </c>
      <c r="CP255" s="1321">
        <v>0</v>
      </c>
      <c r="CQ255" s="1321">
        <v>0</v>
      </c>
      <c r="CR255" s="1321">
        <v>0</v>
      </c>
      <c r="CS255" s="1321">
        <v>0</v>
      </c>
      <c r="CT255" s="1321">
        <v>0</v>
      </c>
      <c r="CU255" s="1321">
        <v>0</v>
      </c>
      <c r="CV255" s="1321">
        <v>0</v>
      </c>
      <c r="CW255" s="1321">
        <v>0</v>
      </c>
      <c r="CX255" s="1321">
        <v>0</v>
      </c>
      <c r="CY255" s="1321">
        <v>0</v>
      </c>
      <c r="CZ255" s="1321">
        <v>0</v>
      </c>
      <c r="DA255" s="1321">
        <v>0</v>
      </c>
      <c r="DB255" s="1321">
        <v>0</v>
      </c>
      <c r="DC255" s="1321">
        <v>0</v>
      </c>
      <c r="DD255" s="1321">
        <v>0</v>
      </c>
      <c r="DE255" s="1321">
        <v>0</v>
      </c>
      <c r="DF255" s="1321">
        <v>0</v>
      </c>
      <c r="DG255" s="1321">
        <v>0</v>
      </c>
      <c r="DH255" s="1321">
        <v>0</v>
      </c>
      <c r="DI255" s="1321">
        <v>0</v>
      </c>
      <c r="DJ255" s="1321">
        <v>0</v>
      </c>
      <c r="DK255" s="1321">
        <v>0</v>
      </c>
      <c r="DL255" s="1321">
        <v>0</v>
      </c>
      <c r="DM255" s="1321">
        <v>0</v>
      </c>
      <c r="DN255" s="1321">
        <v>0</v>
      </c>
      <c r="DO255" s="1321">
        <v>0</v>
      </c>
      <c r="DP255" s="1321">
        <f t="shared" si="116"/>
        <v>0</v>
      </c>
      <c r="DQ255" s="1321">
        <f t="shared" si="117"/>
        <v>0</v>
      </c>
      <c r="DR255" s="1321">
        <f t="shared" si="141"/>
        <v>0</v>
      </c>
      <c r="DS255" s="1321"/>
      <c r="DT255" s="1321">
        <f t="shared" si="118"/>
        <v>0</v>
      </c>
    </row>
    <row r="256" spans="1:124">
      <c r="A256" s="1310">
        <f t="shared" si="103"/>
        <v>254</v>
      </c>
      <c r="B256" s="1478"/>
      <c r="C256" s="1331"/>
      <c r="D256" s="1332" t="s">
        <v>2459</v>
      </c>
      <c r="E256" s="1333">
        <f>SUM(E247:E255)</f>
        <v>5429497768.3274984</v>
      </c>
      <c r="F256" s="1333">
        <f>SUM(F247:F255)</f>
        <v>392429542.0792923</v>
      </c>
      <c r="G256" s="1333">
        <f t="shared" ref="G256:BR256" si="142">SUM(G247:G255)</f>
        <v>0</v>
      </c>
      <c r="H256" s="1333">
        <f t="shared" si="142"/>
        <v>0</v>
      </c>
      <c r="I256" s="1333">
        <f t="shared" si="142"/>
        <v>0</v>
      </c>
      <c r="J256" s="1333">
        <f t="shared" si="142"/>
        <v>0</v>
      </c>
      <c r="K256" s="1333">
        <f t="shared" si="142"/>
        <v>0</v>
      </c>
      <c r="L256" s="1333">
        <f t="shared" si="142"/>
        <v>0</v>
      </c>
      <c r="M256" s="1333">
        <f t="shared" si="142"/>
        <v>0</v>
      </c>
      <c r="N256" s="1333">
        <f t="shared" si="142"/>
        <v>0</v>
      </c>
      <c r="O256" s="1333">
        <f t="shared" si="142"/>
        <v>0</v>
      </c>
      <c r="P256" s="1333">
        <f t="shared" si="142"/>
        <v>0</v>
      </c>
      <c r="Q256" s="1333">
        <f t="shared" si="142"/>
        <v>0</v>
      </c>
      <c r="R256" s="1333">
        <f t="shared" si="142"/>
        <v>0</v>
      </c>
      <c r="S256" s="1333">
        <f t="shared" si="142"/>
        <v>0</v>
      </c>
      <c r="T256" s="1333">
        <f t="shared" si="142"/>
        <v>0</v>
      </c>
      <c r="U256" s="1333">
        <f t="shared" si="142"/>
        <v>0</v>
      </c>
      <c r="V256" s="1333">
        <f t="shared" si="142"/>
        <v>0</v>
      </c>
      <c r="W256" s="1333">
        <f t="shared" si="142"/>
        <v>0</v>
      </c>
      <c r="X256" s="1333">
        <f t="shared" si="142"/>
        <v>0</v>
      </c>
      <c r="Y256" s="1333">
        <f t="shared" si="142"/>
        <v>0</v>
      </c>
      <c r="Z256" s="1333">
        <f t="shared" si="142"/>
        <v>0</v>
      </c>
      <c r="AA256" s="1333">
        <f t="shared" si="142"/>
        <v>0</v>
      </c>
      <c r="AB256" s="1333">
        <f t="shared" si="142"/>
        <v>0</v>
      </c>
      <c r="AC256" s="1333">
        <f t="shared" si="142"/>
        <v>0</v>
      </c>
      <c r="AD256" s="1333">
        <f t="shared" si="142"/>
        <v>0</v>
      </c>
      <c r="AE256" s="1333">
        <f t="shared" si="142"/>
        <v>0</v>
      </c>
      <c r="AF256" s="1333">
        <f t="shared" si="142"/>
        <v>0</v>
      </c>
      <c r="AG256" s="1333">
        <f t="shared" si="142"/>
        <v>0</v>
      </c>
      <c r="AH256" s="1333">
        <f t="shared" si="142"/>
        <v>0</v>
      </c>
      <c r="AI256" s="1333">
        <f t="shared" si="142"/>
        <v>0</v>
      </c>
      <c r="AJ256" s="1333">
        <f t="shared" si="142"/>
        <v>0</v>
      </c>
      <c r="AK256" s="1333">
        <f t="shared" si="142"/>
        <v>0</v>
      </c>
      <c r="AL256" s="1333">
        <f t="shared" si="142"/>
        <v>0</v>
      </c>
      <c r="AM256" s="1333">
        <f t="shared" si="142"/>
        <v>0</v>
      </c>
      <c r="AN256" s="1333">
        <f t="shared" si="142"/>
        <v>0</v>
      </c>
      <c r="AO256" s="1333">
        <f t="shared" si="142"/>
        <v>0</v>
      </c>
      <c r="AP256" s="1333">
        <f t="shared" si="142"/>
        <v>969816.20213128289</v>
      </c>
      <c r="AQ256" s="1333">
        <f t="shared" si="142"/>
        <v>0</v>
      </c>
      <c r="AR256" s="1333">
        <f t="shared" si="142"/>
        <v>0</v>
      </c>
      <c r="AS256" s="1333">
        <f t="shared" si="142"/>
        <v>0</v>
      </c>
      <c r="AT256" s="1333">
        <f t="shared" si="142"/>
        <v>0</v>
      </c>
      <c r="AU256" s="1333">
        <f t="shared" si="142"/>
        <v>0</v>
      </c>
      <c r="AV256" s="1333">
        <f t="shared" si="142"/>
        <v>0</v>
      </c>
      <c r="AW256" s="1333">
        <f t="shared" si="142"/>
        <v>0</v>
      </c>
      <c r="AX256" s="1333">
        <f t="shared" si="142"/>
        <v>0</v>
      </c>
      <c r="AY256" s="1333">
        <f t="shared" si="142"/>
        <v>0</v>
      </c>
      <c r="AZ256" s="1333">
        <f t="shared" si="142"/>
        <v>0</v>
      </c>
      <c r="BA256" s="1333">
        <f t="shared" si="142"/>
        <v>0</v>
      </c>
      <c r="BB256" s="1333">
        <f t="shared" si="142"/>
        <v>0</v>
      </c>
      <c r="BC256" s="1333">
        <f t="shared" si="142"/>
        <v>0</v>
      </c>
      <c r="BD256" s="1333">
        <f t="shared" si="142"/>
        <v>0</v>
      </c>
      <c r="BE256" s="1333">
        <f t="shared" si="142"/>
        <v>0</v>
      </c>
      <c r="BF256" s="1333">
        <f t="shared" si="142"/>
        <v>0</v>
      </c>
      <c r="BG256" s="1333">
        <f t="shared" si="142"/>
        <v>0</v>
      </c>
      <c r="BH256" s="1333">
        <f t="shared" si="142"/>
        <v>0</v>
      </c>
      <c r="BI256" s="1333">
        <f t="shared" si="142"/>
        <v>0</v>
      </c>
      <c r="BJ256" s="1333">
        <f t="shared" si="142"/>
        <v>0</v>
      </c>
      <c r="BK256" s="1333">
        <f t="shared" si="142"/>
        <v>969816.20213128289</v>
      </c>
      <c r="BL256" s="1333">
        <f t="shared" si="142"/>
        <v>0</v>
      </c>
      <c r="BM256" s="1333">
        <f t="shared" si="142"/>
        <v>0</v>
      </c>
      <c r="BN256" s="1333">
        <f t="shared" si="142"/>
        <v>0</v>
      </c>
      <c r="BO256" s="1333">
        <f t="shared" si="142"/>
        <v>0</v>
      </c>
      <c r="BP256" s="1333">
        <f t="shared" si="142"/>
        <v>0</v>
      </c>
      <c r="BQ256" s="1333">
        <f t="shared" si="142"/>
        <v>0</v>
      </c>
      <c r="BR256" s="1333">
        <f t="shared" si="142"/>
        <v>0</v>
      </c>
      <c r="BS256" s="1333">
        <f t="shared" ref="BS256:DT256" si="143">SUM(BS247:BS255)</f>
        <v>0</v>
      </c>
      <c r="BT256" s="1333">
        <f t="shared" si="143"/>
        <v>0</v>
      </c>
      <c r="BU256" s="1333">
        <f t="shared" si="143"/>
        <v>0</v>
      </c>
      <c r="BV256" s="1333">
        <f t="shared" si="143"/>
        <v>0</v>
      </c>
      <c r="BW256" s="1333">
        <f t="shared" si="143"/>
        <v>0</v>
      </c>
      <c r="BX256" s="1333">
        <f t="shared" si="143"/>
        <v>0</v>
      </c>
      <c r="BY256" s="1333">
        <f t="shared" si="143"/>
        <v>0</v>
      </c>
      <c r="BZ256" s="1333">
        <f t="shared" si="143"/>
        <v>0</v>
      </c>
      <c r="CA256" s="1333">
        <f t="shared" si="143"/>
        <v>0</v>
      </c>
      <c r="CB256" s="1333">
        <f t="shared" si="143"/>
        <v>0</v>
      </c>
      <c r="CC256" s="1333">
        <f t="shared" si="143"/>
        <v>0</v>
      </c>
      <c r="CD256" s="1333">
        <f t="shared" si="143"/>
        <v>0</v>
      </c>
      <c r="CE256" s="1333">
        <f t="shared" si="143"/>
        <v>0</v>
      </c>
      <c r="CF256" s="1333">
        <f t="shared" si="143"/>
        <v>0</v>
      </c>
      <c r="CG256" s="1333">
        <f t="shared" si="143"/>
        <v>0</v>
      </c>
      <c r="CH256" s="1333">
        <f t="shared" si="143"/>
        <v>0</v>
      </c>
      <c r="CI256" s="1333">
        <f t="shared" si="143"/>
        <v>0</v>
      </c>
      <c r="CJ256" s="1333">
        <f t="shared" si="143"/>
        <v>0</v>
      </c>
      <c r="CK256" s="1333">
        <f t="shared" si="143"/>
        <v>0</v>
      </c>
      <c r="CL256" s="1333">
        <f t="shared" si="143"/>
        <v>0</v>
      </c>
      <c r="CM256" s="1333">
        <f t="shared" si="143"/>
        <v>0</v>
      </c>
      <c r="CN256" s="1333">
        <f t="shared" si="143"/>
        <v>0</v>
      </c>
      <c r="CO256" s="1333">
        <f t="shared" si="143"/>
        <v>0</v>
      </c>
      <c r="CP256" s="1333">
        <f t="shared" si="143"/>
        <v>0</v>
      </c>
      <c r="CQ256" s="1333">
        <f t="shared" si="143"/>
        <v>0</v>
      </c>
      <c r="CR256" s="1333">
        <f t="shared" si="143"/>
        <v>0</v>
      </c>
      <c r="CS256" s="1333">
        <f t="shared" si="143"/>
        <v>0</v>
      </c>
      <c r="CT256" s="1333">
        <f t="shared" si="143"/>
        <v>0</v>
      </c>
      <c r="CU256" s="1333">
        <f t="shared" si="143"/>
        <v>0</v>
      </c>
      <c r="CV256" s="1333">
        <f t="shared" si="143"/>
        <v>0</v>
      </c>
      <c r="CW256" s="1333">
        <f t="shared" si="143"/>
        <v>0</v>
      </c>
      <c r="CX256" s="1333">
        <f t="shared" si="143"/>
        <v>11261711.366471265</v>
      </c>
      <c r="CY256" s="1333">
        <f t="shared" si="143"/>
        <v>0</v>
      </c>
      <c r="CZ256" s="1333">
        <f t="shared" si="143"/>
        <v>0</v>
      </c>
      <c r="DA256" s="1333">
        <f t="shared" si="143"/>
        <v>0</v>
      </c>
      <c r="DB256" s="1333">
        <f t="shared" si="143"/>
        <v>0</v>
      </c>
      <c r="DC256" s="1333">
        <f t="shared" si="143"/>
        <v>0</v>
      </c>
      <c r="DD256" s="1333">
        <f t="shared" si="143"/>
        <v>0</v>
      </c>
      <c r="DE256" s="1333">
        <f t="shared" si="143"/>
        <v>2321668.5741803152</v>
      </c>
      <c r="DF256" s="1333">
        <f t="shared" si="143"/>
        <v>0</v>
      </c>
      <c r="DG256" s="1333">
        <f t="shared" si="143"/>
        <v>73621.919278330635</v>
      </c>
      <c r="DH256" s="1333">
        <f t="shared" si="143"/>
        <v>0</v>
      </c>
      <c r="DI256" s="1333">
        <f t="shared" si="143"/>
        <v>0</v>
      </c>
      <c r="DJ256" s="1333">
        <f t="shared" si="143"/>
        <v>0</v>
      </c>
      <c r="DK256" s="1333">
        <f t="shared" si="143"/>
        <v>0</v>
      </c>
      <c r="DL256" s="1333">
        <f t="shared" si="143"/>
        <v>0</v>
      </c>
      <c r="DM256" s="1333">
        <f t="shared" si="143"/>
        <v>0</v>
      </c>
      <c r="DN256" s="1333">
        <f t="shared" si="143"/>
        <v>0</v>
      </c>
      <c r="DO256" s="1333">
        <f t="shared" si="143"/>
        <v>0</v>
      </c>
      <c r="DP256" s="1333">
        <f t="shared" si="143"/>
        <v>13657001.859929912</v>
      </c>
      <c r="DQ256" s="1333">
        <f t="shared" si="143"/>
        <v>14626818.062061196</v>
      </c>
      <c r="DR256" s="1333">
        <f t="shared" si="143"/>
        <v>407056360.14135349</v>
      </c>
      <c r="DS256" s="1333">
        <f t="shared" si="143"/>
        <v>0</v>
      </c>
      <c r="DT256" s="1333">
        <f t="shared" si="143"/>
        <v>407056360.14135349</v>
      </c>
    </row>
    <row r="257" spans="1:124">
      <c r="A257" s="1310">
        <f t="shared" si="103"/>
        <v>255</v>
      </c>
      <c r="B257" s="1478"/>
      <c r="C257" s="1" t="s">
        <v>347</v>
      </c>
      <c r="D257" s="40">
        <v>103</v>
      </c>
      <c r="E257" s="1321">
        <v>0</v>
      </c>
      <c r="F257" s="1321">
        <v>0</v>
      </c>
      <c r="G257" s="1321">
        <v>0</v>
      </c>
      <c r="H257" s="1321">
        <v>0</v>
      </c>
      <c r="I257" s="1321">
        <v>0</v>
      </c>
      <c r="J257" s="1321">
        <v>0</v>
      </c>
      <c r="K257" s="1321">
        <v>0</v>
      </c>
      <c r="L257" s="1321">
        <v>0</v>
      </c>
      <c r="M257" s="1321">
        <v>0</v>
      </c>
      <c r="N257" s="1321">
        <v>0</v>
      </c>
      <c r="O257" s="1321">
        <v>0</v>
      </c>
      <c r="P257" s="1321">
        <v>0</v>
      </c>
      <c r="Q257" s="1321">
        <v>0</v>
      </c>
      <c r="R257" s="1321">
        <v>0</v>
      </c>
      <c r="S257" s="1321">
        <v>0</v>
      </c>
      <c r="T257" s="1321">
        <v>0</v>
      </c>
      <c r="U257" s="1321">
        <v>0</v>
      </c>
      <c r="V257" s="1321">
        <v>0</v>
      </c>
      <c r="W257" s="1321">
        <v>0</v>
      </c>
      <c r="X257" s="1321">
        <v>0</v>
      </c>
      <c r="Y257" s="1321">
        <v>0</v>
      </c>
      <c r="Z257" s="1321">
        <v>0</v>
      </c>
      <c r="AA257" s="1321">
        <v>0</v>
      </c>
      <c r="AB257" s="1321">
        <v>0</v>
      </c>
      <c r="AC257" s="1321">
        <v>0</v>
      </c>
      <c r="AD257" s="1321">
        <v>0</v>
      </c>
      <c r="AE257" s="1321">
        <v>0</v>
      </c>
      <c r="AF257" s="1321">
        <v>0</v>
      </c>
      <c r="AG257" s="1321">
        <v>0</v>
      </c>
      <c r="AH257" s="1321">
        <v>0</v>
      </c>
      <c r="AI257" s="1321">
        <v>0</v>
      </c>
      <c r="AJ257" s="1321">
        <v>0</v>
      </c>
      <c r="AK257" s="1321">
        <v>0</v>
      </c>
      <c r="AL257" s="1321">
        <v>0</v>
      </c>
      <c r="AM257" s="1321">
        <v>0</v>
      </c>
      <c r="AN257" s="1321">
        <v>0</v>
      </c>
      <c r="AO257" s="1321">
        <v>0</v>
      </c>
      <c r="AP257" s="1321">
        <v>0</v>
      </c>
      <c r="AQ257" s="1321">
        <v>0</v>
      </c>
      <c r="AR257" s="1321">
        <v>0</v>
      </c>
      <c r="AS257" s="1321">
        <v>0</v>
      </c>
      <c r="AT257" s="1321">
        <v>0</v>
      </c>
      <c r="AU257" s="1321">
        <v>0</v>
      </c>
      <c r="AV257" s="1321">
        <v>0</v>
      </c>
      <c r="AW257" s="1321">
        <v>0</v>
      </c>
      <c r="AX257" s="1321">
        <v>0</v>
      </c>
      <c r="AY257" s="1321">
        <v>0</v>
      </c>
      <c r="AZ257" s="1321">
        <v>0</v>
      </c>
      <c r="BA257" s="1321">
        <v>0</v>
      </c>
      <c r="BB257" s="1321">
        <v>0</v>
      </c>
      <c r="BC257" s="1321">
        <v>0</v>
      </c>
      <c r="BD257" s="1321">
        <v>0</v>
      </c>
      <c r="BE257" s="1321">
        <v>0</v>
      </c>
      <c r="BF257" s="1321">
        <v>0</v>
      </c>
      <c r="BG257" s="1321">
        <v>0</v>
      </c>
      <c r="BH257" s="1321">
        <v>0</v>
      </c>
      <c r="BI257" s="1321">
        <v>0</v>
      </c>
      <c r="BJ257" s="1321">
        <v>0</v>
      </c>
      <c r="BK257" s="1321">
        <f t="shared" ref="BK257" si="144">SUM(G257:BJ257)</f>
        <v>0</v>
      </c>
      <c r="BL257" s="1321">
        <v>0</v>
      </c>
      <c r="BM257" s="1321">
        <v>0</v>
      </c>
      <c r="BN257" s="1321">
        <v>0</v>
      </c>
      <c r="BO257" s="1321">
        <v>0</v>
      </c>
      <c r="BP257" s="1321">
        <v>0</v>
      </c>
      <c r="BQ257" s="1321">
        <v>0</v>
      </c>
      <c r="BR257" s="1321">
        <v>0</v>
      </c>
      <c r="BS257" s="1321">
        <v>0</v>
      </c>
      <c r="BT257" s="1321">
        <v>0</v>
      </c>
      <c r="BU257" s="1321">
        <v>0</v>
      </c>
      <c r="BV257" s="1321">
        <v>0</v>
      </c>
      <c r="BW257" s="1321">
        <v>0</v>
      </c>
      <c r="BX257" s="1321">
        <v>0</v>
      </c>
      <c r="BY257" s="1321">
        <v>0</v>
      </c>
      <c r="BZ257" s="1321">
        <v>0</v>
      </c>
      <c r="CA257" s="1321">
        <v>0</v>
      </c>
      <c r="CB257" s="1321">
        <v>0</v>
      </c>
      <c r="CC257" s="1321">
        <v>0</v>
      </c>
      <c r="CD257" s="1321">
        <v>0</v>
      </c>
      <c r="CE257" s="1321">
        <v>0</v>
      </c>
      <c r="CF257" s="1321">
        <v>0</v>
      </c>
      <c r="CG257" s="1321">
        <v>0</v>
      </c>
      <c r="CH257" s="1321">
        <v>0</v>
      </c>
      <c r="CI257" s="1321">
        <v>0</v>
      </c>
      <c r="CJ257" s="1321">
        <v>0</v>
      </c>
      <c r="CK257" s="1321">
        <v>0</v>
      </c>
      <c r="CL257" s="1321">
        <v>0</v>
      </c>
      <c r="CM257" s="1321">
        <v>0</v>
      </c>
      <c r="CN257" s="1321">
        <v>0</v>
      </c>
      <c r="CO257" s="1321">
        <v>0</v>
      </c>
      <c r="CP257" s="1321">
        <v>0</v>
      </c>
      <c r="CQ257" s="1321">
        <v>0</v>
      </c>
      <c r="CR257" s="1321">
        <v>0</v>
      </c>
      <c r="CS257" s="1321">
        <v>0</v>
      </c>
      <c r="CT257" s="1321">
        <v>0</v>
      </c>
      <c r="CU257" s="1321">
        <v>0</v>
      </c>
      <c r="CV257" s="1321">
        <v>0</v>
      </c>
      <c r="CW257" s="1321">
        <v>0</v>
      </c>
      <c r="CX257" s="1321">
        <v>0</v>
      </c>
      <c r="CY257" s="1321">
        <v>0</v>
      </c>
      <c r="CZ257" s="1321">
        <v>0</v>
      </c>
      <c r="DA257" s="1321">
        <v>0</v>
      </c>
      <c r="DB257" s="1321">
        <v>0</v>
      </c>
      <c r="DC257" s="1321">
        <v>0</v>
      </c>
      <c r="DD257" s="1321">
        <v>0</v>
      </c>
      <c r="DE257" s="1321">
        <v>0</v>
      </c>
      <c r="DF257" s="1321">
        <v>0</v>
      </c>
      <c r="DG257" s="1321">
        <v>0</v>
      </c>
      <c r="DH257" s="1321">
        <v>0</v>
      </c>
      <c r="DI257" s="1321">
        <v>0</v>
      </c>
      <c r="DJ257" s="1321">
        <v>0</v>
      </c>
      <c r="DK257" s="1321">
        <v>0</v>
      </c>
      <c r="DL257" s="1321">
        <v>0</v>
      </c>
      <c r="DM257" s="1321">
        <v>0</v>
      </c>
      <c r="DN257" s="1321">
        <v>0</v>
      </c>
      <c r="DO257" s="1321">
        <v>0</v>
      </c>
      <c r="DP257" s="1321">
        <f t="shared" ref="DP257" si="145">SUM(BL257:DO257)</f>
        <v>0</v>
      </c>
      <c r="DQ257" s="1321">
        <f t="shared" ref="DQ257" si="146">BK257+DP257</f>
        <v>0</v>
      </c>
      <c r="DR257" s="1321">
        <f>F257+DQ257</f>
        <v>0</v>
      </c>
      <c r="DS257" s="1321"/>
      <c r="DT257" s="1321">
        <f t="shared" ref="DT257" si="147">DR257+DS257</f>
        <v>0</v>
      </c>
    </row>
    <row r="258" spans="1:124">
      <c r="A258" s="1310">
        <f t="shared" si="103"/>
        <v>256</v>
      </c>
      <c r="B258" s="1478"/>
      <c r="C258" s="1331"/>
      <c r="D258" s="1332" t="s">
        <v>2795</v>
      </c>
      <c r="E258" s="1333">
        <f>SUM(E257)</f>
        <v>0</v>
      </c>
      <c r="F258" s="1333">
        <f t="shared" ref="F258:BQ258" si="148">SUM(F257)</f>
        <v>0</v>
      </c>
      <c r="G258" s="1333">
        <f t="shared" si="148"/>
        <v>0</v>
      </c>
      <c r="H258" s="1333">
        <f t="shared" si="148"/>
        <v>0</v>
      </c>
      <c r="I258" s="1333">
        <f t="shared" si="148"/>
        <v>0</v>
      </c>
      <c r="J258" s="1333">
        <f t="shared" si="148"/>
        <v>0</v>
      </c>
      <c r="K258" s="1333">
        <f t="shared" si="148"/>
        <v>0</v>
      </c>
      <c r="L258" s="1333">
        <f t="shared" si="148"/>
        <v>0</v>
      </c>
      <c r="M258" s="1333">
        <f t="shared" si="148"/>
        <v>0</v>
      </c>
      <c r="N258" s="1333">
        <f t="shared" si="148"/>
        <v>0</v>
      </c>
      <c r="O258" s="1333">
        <f t="shared" si="148"/>
        <v>0</v>
      </c>
      <c r="P258" s="1333">
        <f t="shared" si="148"/>
        <v>0</v>
      </c>
      <c r="Q258" s="1333">
        <f t="shared" si="148"/>
        <v>0</v>
      </c>
      <c r="R258" s="1333">
        <f t="shared" si="148"/>
        <v>0</v>
      </c>
      <c r="S258" s="1333">
        <f t="shared" si="148"/>
        <v>0</v>
      </c>
      <c r="T258" s="1333">
        <f t="shared" si="148"/>
        <v>0</v>
      </c>
      <c r="U258" s="1333">
        <f t="shared" si="148"/>
        <v>0</v>
      </c>
      <c r="V258" s="1333">
        <f t="shared" si="148"/>
        <v>0</v>
      </c>
      <c r="W258" s="1333">
        <f t="shared" si="148"/>
        <v>0</v>
      </c>
      <c r="X258" s="1333">
        <f t="shared" si="148"/>
        <v>0</v>
      </c>
      <c r="Y258" s="1333">
        <f t="shared" si="148"/>
        <v>0</v>
      </c>
      <c r="Z258" s="1333">
        <f t="shared" si="148"/>
        <v>0</v>
      </c>
      <c r="AA258" s="1333">
        <f t="shared" si="148"/>
        <v>0</v>
      </c>
      <c r="AB258" s="1333">
        <f t="shared" si="148"/>
        <v>0</v>
      </c>
      <c r="AC258" s="1333">
        <f t="shared" si="148"/>
        <v>0</v>
      </c>
      <c r="AD258" s="1333">
        <f t="shared" si="148"/>
        <v>0</v>
      </c>
      <c r="AE258" s="1333">
        <f t="shared" si="148"/>
        <v>0</v>
      </c>
      <c r="AF258" s="1333">
        <f t="shared" si="148"/>
        <v>0</v>
      </c>
      <c r="AG258" s="1333">
        <f t="shared" si="148"/>
        <v>0</v>
      </c>
      <c r="AH258" s="1333">
        <f t="shared" si="148"/>
        <v>0</v>
      </c>
      <c r="AI258" s="1333">
        <f t="shared" si="148"/>
        <v>0</v>
      </c>
      <c r="AJ258" s="1333">
        <f t="shared" si="148"/>
        <v>0</v>
      </c>
      <c r="AK258" s="1333">
        <f t="shared" si="148"/>
        <v>0</v>
      </c>
      <c r="AL258" s="1333">
        <f t="shared" si="148"/>
        <v>0</v>
      </c>
      <c r="AM258" s="1333">
        <f t="shared" si="148"/>
        <v>0</v>
      </c>
      <c r="AN258" s="1333">
        <f t="shared" si="148"/>
        <v>0</v>
      </c>
      <c r="AO258" s="1333">
        <f t="shared" si="148"/>
        <v>0</v>
      </c>
      <c r="AP258" s="1333">
        <f t="shared" si="148"/>
        <v>0</v>
      </c>
      <c r="AQ258" s="1333">
        <f t="shared" si="148"/>
        <v>0</v>
      </c>
      <c r="AR258" s="1333">
        <f t="shared" si="148"/>
        <v>0</v>
      </c>
      <c r="AS258" s="1333">
        <f t="shared" si="148"/>
        <v>0</v>
      </c>
      <c r="AT258" s="1333">
        <f t="shared" si="148"/>
        <v>0</v>
      </c>
      <c r="AU258" s="1333">
        <f t="shared" si="148"/>
        <v>0</v>
      </c>
      <c r="AV258" s="1333">
        <f t="shared" si="148"/>
        <v>0</v>
      </c>
      <c r="AW258" s="1333">
        <f t="shared" si="148"/>
        <v>0</v>
      </c>
      <c r="AX258" s="1333">
        <f t="shared" si="148"/>
        <v>0</v>
      </c>
      <c r="AY258" s="1333">
        <f t="shared" si="148"/>
        <v>0</v>
      </c>
      <c r="AZ258" s="1333">
        <f t="shared" si="148"/>
        <v>0</v>
      </c>
      <c r="BA258" s="1333">
        <f t="shared" si="148"/>
        <v>0</v>
      </c>
      <c r="BB258" s="1333">
        <f t="shared" si="148"/>
        <v>0</v>
      </c>
      <c r="BC258" s="1333">
        <f t="shared" si="148"/>
        <v>0</v>
      </c>
      <c r="BD258" s="1333">
        <f t="shared" si="148"/>
        <v>0</v>
      </c>
      <c r="BE258" s="1333">
        <f t="shared" si="148"/>
        <v>0</v>
      </c>
      <c r="BF258" s="1333">
        <f t="shared" si="148"/>
        <v>0</v>
      </c>
      <c r="BG258" s="1333">
        <f t="shared" si="148"/>
        <v>0</v>
      </c>
      <c r="BH258" s="1333">
        <f t="shared" si="148"/>
        <v>0</v>
      </c>
      <c r="BI258" s="1333">
        <f t="shared" si="148"/>
        <v>0</v>
      </c>
      <c r="BJ258" s="1333">
        <f t="shared" si="148"/>
        <v>0</v>
      </c>
      <c r="BK258" s="1333">
        <f t="shared" si="148"/>
        <v>0</v>
      </c>
      <c r="BL258" s="1333">
        <f t="shared" si="148"/>
        <v>0</v>
      </c>
      <c r="BM258" s="1333">
        <f t="shared" si="148"/>
        <v>0</v>
      </c>
      <c r="BN258" s="1333">
        <f t="shared" si="148"/>
        <v>0</v>
      </c>
      <c r="BO258" s="1333">
        <f t="shared" si="148"/>
        <v>0</v>
      </c>
      <c r="BP258" s="1333">
        <f t="shared" si="148"/>
        <v>0</v>
      </c>
      <c r="BQ258" s="1333">
        <f t="shared" si="148"/>
        <v>0</v>
      </c>
      <c r="BR258" s="1333">
        <f t="shared" ref="BR258:DT258" si="149">SUM(BR257)</f>
        <v>0</v>
      </c>
      <c r="BS258" s="1333">
        <f t="shared" si="149"/>
        <v>0</v>
      </c>
      <c r="BT258" s="1333">
        <f t="shared" si="149"/>
        <v>0</v>
      </c>
      <c r="BU258" s="1333">
        <f t="shared" si="149"/>
        <v>0</v>
      </c>
      <c r="BV258" s="1333">
        <f t="shared" si="149"/>
        <v>0</v>
      </c>
      <c r="BW258" s="1333">
        <f t="shared" si="149"/>
        <v>0</v>
      </c>
      <c r="BX258" s="1333">
        <f t="shared" si="149"/>
        <v>0</v>
      </c>
      <c r="BY258" s="1333">
        <f t="shared" si="149"/>
        <v>0</v>
      </c>
      <c r="BZ258" s="1333">
        <f t="shared" si="149"/>
        <v>0</v>
      </c>
      <c r="CA258" s="1333">
        <f t="shared" si="149"/>
        <v>0</v>
      </c>
      <c r="CB258" s="1333">
        <f t="shared" si="149"/>
        <v>0</v>
      </c>
      <c r="CC258" s="1333">
        <f t="shared" si="149"/>
        <v>0</v>
      </c>
      <c r="CD258" s="1333">
        <f t="shared" si="149"/>
        <v>0</v>
      </c>
      <c r="CE258" s="1333">
        <f t="shared" si="149"/>
        <v>0</v>
      </c>
      <c r="CF258" s="1333">
        <f t="shared" si="149"/>
        <v>0</v>
      </c>
      <c r="CG258" s="1333">
        <f t="shared" si="149"/>
        <v>0</v>
      </c>
      <c r="CH258" s="1333">
        <f t="shared" si="149"/>
        <v>0</v>
      </c>
      <c r="CI258" s="1333">
        <f t="shared" si="149"/>
        <v>0</v>
      </c>
      <c r="CJ258" s="1333">
        <f t="shared" si="149"/>
        <v>0</v>
      </c>
      <c r="CK258" s="1333">
        <f t="shared" si="149"/>
        <v>0</v>
      </c>
      <c r="CL258" s="1333">
        <f t="shared" si="149"/>
        <v>0</v>
      </c>
      <c r="CM258" s="1333">
        <f t="shared" si="149"/>
        <v>0</v>
      </c>
      <c r="CN258" s="1333">
        <f t="shared" si="149"/>
        <v>0</v>
      </c>
      <c r="CO258" s="1333">
        <f t="shared" si="149"/>
        <v>0</v>
      </c>
      <c r="CP258" s="1333">
        <f t="shared" si="149"/>
        <v>0</v>
      </c>
      <c r="CQ258" s="1333">
        <f t="shared" si="149"/>
        <v>0</v>
      </c>
      <c r="CR258" s="1333">
        <f t="shared" si="149"/>
        <v>0</v>
      </c>
      <c r="CS258" s="1333">
        <f t="shared" si="149"/>
        <v>0</v>
      </c>
      <c r="CT258" s="1333">
        <f t="shared" si="149"/>
        <v>0</v>
      </c>
      <c r="CU258" s="1333">
        <f t="shared" si="149"/>
        <v>0</v>
      </c>
      <c r="CV258" s="1333">
        <f t="shared" si="149"/>
        <v>0</v>
      </c>
      <c r="CW258" s="1333">
        <f t="shared" si="149"/>
        <v>0</v>
      </c>
      <c r="CX258" s="1333">
        <f t="shared" si="149"/>
        <v>0</v>
      </c>
      <c r="CY258" s="1333">
        <f t="shared" si="149"/>
        <v>0</v>
      </c>
      <c r="CZ258" s="1333">
        <f t="shared" si="149"/>
        <v>0</v>
      </c>
      <c r="DA258" s="1333">
        <f t="shared" si="149"/>
        <v>0</v>
      </c>
      <c r="DB258" s="1333">
        <f t="shared" si="149"/>
        <v>0</v>
      </c>
      <c r="DC258" s="1333">
        <f t="shared" si="149"/>
        <v>0</v>
      </c>
      <c r="DD258" s="1333">
        <f t="shared" si="149"/>
        <v>0</v>
      </c>
      <c r="DE258" s="1333">
        <f t="shared" si="149"/>
        <v>0</v>
      </c>
      <c r="DF258" s="1333">
        <f t="shared" si="149"/>
        <v>0</v>
      </c>
      <c r="DG258" s="1333">
        <f t="shared" si="149"/>
        <v>0</v>
      </c>
      <c r="DH258" s="1333">
        <f t="shared" si="149"/>
        <v>0</v>
      </c>
      <c r="DI258" s="1333">
        <f t="shared" si="149"/>
        <v>0</v>
      </c>
      <c r="DJ258" s="1333">
        <f t="shared" si="149"/>
        <v>0</v>
      </c>
      <c r="DK258" s="1333">
        <f t="shared" si="149"/>
        <v>0</v>
      </c>
      <c r="DL258" s="1333">
        <f t="shared" si="149"/>
        <v>0</v>
      </c>
      <c r="DM258" s="1333">
        <f t="shared" si="149"/>
        <v>0</v>
      </c>
      <c r="DN258" s="1333">
        <f t="shared" si="149"/>
        <v>0</v>
      </c>
      <c r="DO258" s="1333">
        <f t="shared" si="149"/>
        <v>0</v>
      </c>
      <c r="DP258" s="1333">
        <f t="shared" si="149"/>
        <v>0</v>
      </c>
      <c r="DQ258" s="1333">
        <f t="shared" si="149"/>
        <v>0</v>
      </c>
      <c r="DR258" s="1333">
        <f t="shared" si="149"/>
        <v>0</v>
      </c>
      <c r="DS258" s="1333">
        <f t="shared" si="149"/>
        <v>0</v>
      </c>
      <c r="DT258" s="1333">
        <f t="shared" si="149"/>
        <v>0</v>
      </c>
    </row>
    <row r="259" spans="1:124">
      <c r="A259" s="1310">
        <f t="shared" si="103"/>
        <v>257</v>
      </c>
      <c r="B259" s="1478"/>
      <c r="C259" s="1" t="s">
        <v>318</v>
      </c>
      <c r="D259" s="40">
        <v>350</v>
      </c>
      <c r="E259" s="1321">
        <v>317236746.93624997</v>
      </c>
      <c r="F259" s="1321">
        <v>25311614.027128443</v>
      </c>
      <c r="G259" s="1321">
        <v>0</v>
      </c>
      <c r="H259" s="1321">
        <v>0</v>
      </c>
      <c r="I259" s="1321">
        <v>0</v>
      </c>
      <c r="J259" s="1321">
        <v>0</v>
      </c>
      <c r="K259" s="1321">
        <v>0</v>
      </c>
      <c r="L259" s="1321">
        <v>0</v>
      </c>
      <c r="M259" s="1321">
        <v>0</v>
      </c>
      <c r="N259" s="1321">
        <v>0</v>
      </c>
      <c r="O259" s="1321">
        <v>0</v>
      </c>
      <c r="P259" s="1321">
        <v>0</v>
      </c>
      <c r="Q259" s="1321">
        <v>0</v>
      </c>
      <c r="R259" s="1321">
        <v>0</v>
      </c>
      <c r="S259" s="1321">
        <v>0</v>
      </c>
      <c r="T259" s="1321">
        <v>0</v>
      </c>
      <c r="U259" s="1321">
        <v>0</v>
      </c>
      <c r="V259" s="1321">
        <v>0</v>
      </c>
      <c r="W259" s="1321">
        <v>0</v>
      </c>
      <c r="X259" s="1321">
        <v>0</v>
      </c>
      <c r="Y259" s="1321">
        <v>0</v>
      </c>
      <c r="Z259" s="1321">
        <v>0</v>
      </c>
      <c r="AA259" s="1321">
        <v>0</v>
      </c>
      <c r="AB259" s="1321">
        <v>0</v>
      </c>
      <c r="AC259" s="1321">
        <v>0</v>
      </c>
      <c r="AD259" s="1321">
        <v>0</v>
      </c>
      <c r="AE259" s="1321">
        <v>0</v>
      </c>
      <c r="AF259" s="1321">
        <v>0</v>
      </c>
      <c r="AG259" s="1321">
        <v>0</v>
      </c>
      <c r="AH259" s="1321">
        <v>0</v>
      </c>
      <c r="AI259" s="1321">
        <v>0</v>
      </c>
      <c r="AJ259" s="1321">
        <v>0</v>
      </c>
      <c r="AK259" s="1321">
        <v>0</v>
      </c>
      <c r="AL259" s="1321">
        <v>0</v>
      </c>
      <c r="AM259" s="1321">
        <v>0</v>
      </c>
      <c r="AN259" s="1321">
        <v>0</v>
      </c>
      <c r="AO259" s="1321">
        <v>0</v>
      </c>
      <c r="AP259" s="1321">
        <v>1578046.5115341942</v>
      </c>
      <c r="AQ259" s="1321">
        <v>0</v>
      </c>
      <c r="AR259" s="1321">
        <v>0</v>
      </c>
      <c r="AS259" s="1321">
        <v>0</v>
      </c>
      <c r="AT259" s="1321">
        <v>0</v>
      </c>
      <c r="AU259" s="1321">
        <v>0</v>
      </c>
      <c r="AV259" s="1321">
        <v>0</v>
      </c>
      <c r="AW259" s="1321">
        <v>0</v>
      </c>
      <c r="AX259" s="1321">
        <v>0</v>
      </c>
      <c r="AY259" s="1321">
        <v>0</v>
      </c>
      <c r="AZ259" s="1321">
        <v>0</v>
      </c>
      <c r="BA259" s="1321">
        <v>0</v>
      </c>
      <c r="BB259" s="1321">
        <v>0</v>
      </c>
      <c r="BC259" s="1321">
        <v>0</v>
      </c>
      <c r="BD259" s="1321">
        <v>0</v>
      </c>
      <c r="BE259" s="1321">
        <v>0</v>
      </c>
      <c r="BF259" s="1321">
        <v>0</v>
      </c>
      <c r="BG259" s="1321">
        <v>0</v>
      </c>
      <c r="BH259" s="1321">
        <v>0</v>
      </c>
      <c r="BI259" s="1321">
        <v>0</v>
      </c>
      <c r="BJ259" s="1321">
        <v>0</v>
      </c>
      <c r="BK259" s="1321">
        <f t="shared" ref="BK259:BK269" si="150">SUM(G259:BJ259)</f>
        <v>1578046.5115341942</v>
      </c>
      <c r="BL259" s="1321">
        <v>0</v>
      </c>
      <c r="BM259" s="1321">
        <v>0</v>
      </c>
      <c r="BN259" s="1321">
        <v>0</v>
      </c>
      <c r="BO259" s="1321">
        <v>0</v>
      </c>
      <c r="BP259" s="1321">
        <v>0</v>
      </c>
      <c r="BQ259" s="1321">
        <v>0</v>
      </c>
      <c r="BR259" s="1321">
        <v>0</v>
      </c>
      <c r="BS259" s="1321">
        <v>0</v>
      </c>
      <c r="BT259" s="1321">
        <v>0</v>
      </c>
      <c r="BU259" s="1321">
        <v>0</v>
      </c>
      <c r="BV259" s="1321">
        <v>0</v>
      </c>
      <c r="BW259" s="1321">
        <v>0</v>
      </c>
      <c r="BX259" s="1321">
        <v>0</v>
      </c>
      <c r="BY259" s="1321">
        <v>0</v>
      </c>
      <c r="BZ259" s="1321">
        <v>0</v>
      </c>
      <c r="CA259" s="1321">
        <v>0</v>
      </c>
      <c r="CB259" s="1321">
        <v>0</v>
      </c>
      <c r="CC259" s="1321">
        <v>0</v>
      </c>
      <c r="CD259" s="1321">
        <v>0</v>
      </c>
      <c r="CE259" s="1321">
        <v>0</v>
      </c>
      <c r="CF259" s="1321">
        <v>0</v>
      </c>
      <c r="CG259" s="1321">
        <v>0</v>
      </c>
      <c r="CH259" s="1321">
        <v>0</v>
      </c>
      <c r="CI259" s="1321">
        <v>0</v>
      </c>
      <c r="CJ259" s="1321">
        <v>0</v>
      </c>
      <c r="CK259" s="1321">
        <v>0</v>
      </c>
      <c r="CL259" s="1321">
        <v>0</v>
      </c>
      <c r="CM259" s="1321">
        <v>0</v>
      </c>
      <c r="CN259" s="1321">
        <v>0</v>
      </c>
      <c r="CO259" s="1321">
        <v>0</v>
      </c>
      <c r="CP259" s="1321">
        <v>0</v>
      </c>
      <c r="CQ259" s="1321">
        <v>0</v>
      </c>
      <c r="CR259" s="1321">
        <v>0</v>
      </c>
      <c r="CS259" s="1321">
        <v>0</v>
      </c>
      <c r="CT259" s="1321">
        <v>0</v>
      </c>
      <c r="CU259" s="1321">
        <v>0</v>
      </c>
      <c r="CV259" s="1321">
        <v>0</v>
      </c>
      <c r="CW259" s="1321">
        <v>0</v>
      </c>
      <c r="CX259" s="1321">
        <v>0</v>
      </c>
      <c r="CY259" s="1321">
        <v>0</v>
      </c>
      <c r="CZ259" s="1321">
        <v>0</v>
      </c>
      <c r="DA259" s="1321">
        <v>0</v>
      </c>
      <c r="DB259" s="1321">
        <v>0</v>
      </c>
      <c r="DC259" s="1321">
        <v>0</v>
      </c>
      <c r="DD259" s="1321">
        <v>0</v>
      </c>
      <c r="DE259" s="1321">
        <v>0</v>
      </c>
      <c r="DF259" s="1321">
        <v>0</v>
      </c>
      <c r="DG259" s="1321">
        <v>0</v>
      </c>
      <c r="DH259" s="1321">
        <v>0</v>
      </c>
      <c r="DI259" s="1321">
        <v>0</v>
      </c>
      <c r="DJ259" s="1321">
        <v>0</v>
      </c>
      <c r="DK259" s="1321">
        <v>0</v>
      </c>
      <c r="DL259" s="1321">
        <v>0</v>
      </c>
      <c r="DM259" s="1321">
        <v>0</v>
      </c>
      <c r="DN259" s="1321">
        <v>0</v>
      </c>
      <c r="DO259" s="1321">
        <v>0</v>
      </c>
      <c r="DP259" s="1321">
        <f t="shared" ref="DP259:DP269" si="151">SUM(BL259:DO259)</f>
        <v>0</v>
      </c>
      <c r="DQ259" s="1321">
        <f t="shared" ref="DQ259:DQ269" si="152">BK259+DP259</f>
        <v>1578046.5115341942</v>
      </c>
      <c r="DR259" s="1321">
        <f t="shared" ref="DR259:DR269" si="153">F259+DQ259</f>
        <v>26889660.538662639</v>
      </c>
      <c r="DS259" s="1321"/>
      <c r="DT259" s="1321">
        <f t="shared" ref="DT259:DT269" si="154">DR259+DS259</f>
        <v>26889660.538662639</v>
      </c>
    </row>
    <row r="260" spans="1:124">
      <c r="A260" s="1310">
        <f t="shared" si="103"/>
        <v>258</v>
      </c>
      <c r="B260" s="1478"/>
      <c r="C260" s="1" t="s">
        <v>319</v>
      </c>
      <c r="D260" s="40">
        <v>352</v>
      </c>
      <c r="E260" s="1321">
        <v>343853358.117917</v>
      </c>
      <c r="F260" s="1321">
        <v>27435294.198000614</v>
      </c>
      <c r="G260" s="1321">
        <v>0</v>
      </c>
      <c r="H260" s="1321">
        <v>0</v>
      </c>
      <c r="I260" s="1321">
        <v>0</v>
      </c>
      <c r="J260" s="1321">
        <v>0</v>
      </c>
      <c r="K260" s="1321">
        <v>0</v>
      </c>
      <c r="L260" s="1321">
        <v>0</v>
      </c>
      <c r="M260" s="1321">
        <v>0</v>
      </c>
      <c r="N260" s="1321">
        <v>0</v>
      </c>
      <c r="O260" s="1321">
        <v>0</v>
      </c>
      <c r="P260" s="1321">
        <v>0</v>
      </c>
      <c r="Q260" s="1321">
        <v>0</v>
      </c>
      <c r="R260" s="1321">
        <v>0</v>
      </c>
      <c r="S260" s="1321">
        <v>0</v>
      </c>
      <c r="T260" s="1321">
        <v>0</v>
      </c>
      <c r="U260" s="1321">
        <v>0</v>
      </c>
      <c r="V260" s="1321">
        <v>0</v>
      </c>
      <c r="W260" s="1321">
        <v>0</v>
      </c>
      <c r="X260" s="1321">
        <v>0</v>
      </c>
      <c r="Y260" s="1321">
        <v>0</v>
      </c>
      <c r="Z260" s="1321">
        <v>0</v>
      </c>
      <c r="AA260" s="1321">
        <v>0</v>
      </c>
      <c r="AB260" s="1321">
        <v>0</v>
      </c>
      <c r="AC260" s="1321">
        <v>0</v>
      </c>
      <c r="AD260" s="1321">
        <v>0</v>
      </c>
      <c r="AE260" s="1321">
        <v>0</v>
      </c>
      <c r="AF260" s="1321">
        <v>0</v>
      </c>
      <c r="AG260" s="1321">
        <v>0</v>
      </c>
      <c r="AH260" s="1321">
        <v>0</v>
      </c>
      <c r="AI260" s="1321">
        <v>0</v>
      </c>
      <c r="AJ260" s="1321">
        <v>0</v>
      </c>
      <c r="AK260" s="1321">
        <v>0</v>
      </c>
      <c r="AL260" s="1321">
        <v>0</v>
      </c>
      <c r="AM260" s="1321">
        <v>0</v>
      </c>
      <c r="AN260" s="1321">
        <v>0</v>
      </c>
      <c r="AO260" s="1321">
        <v>0</v>
      </c>
      <c r="AP260" s="1321">
        <v>2362496.3353748829</v>
      </c>
      <c r="AQ260" s="1321">
        <v>0</v>
      </c>
      <c r="AR260" s="1321">
        <v>0</v>
      </c>
      <c r="AS260" s="1321">
        <v>0</v>
      </c>
      <c r="AT260" s="1321">
        <v>0</v>
      </c>
      <c r="AU260" s="1321">
        <v>0</v>
      </c>
      <c r="AV260" s="1321">
        <v>0</v>
      </c>
      <c r="AW260" s="1321">
        <v>0</v>
      </c>
      <c r="AX260" s="1321">
        <v>0</v>
      </c>
      <c r="AY260" s="1321">
        <v>0</v>
      </c>
      <c r="AZ260" s="1321">
        <v>0</v>
      </c>
      <c r="BA260" s="1321">
        <v>0</v>
      </c>
      <c r="BB260" s="1321">
        <v>0</v>
      </c>
      <c r="BC260" s="1321">
        <v>0</v>
      </c>
      <c r="BD260" s="1321">
        <v>0</v>
      </c>
      <c r="BE260" s="1321">
        <v>0</v>
      </c>
      <c r="BF260" s="1321">
        <v>0</v>
      </c>
      <c r="BG260" s="1321">
        <v>0</v>
      </c>
      <c r="BH260" s="1321">
        <v>0</v>
      </c>
      <c r="BI260" s="1321">
        <v>0</v>
      </c>
      <c r="BJ260" s="1321">
        <v>0</v>
      </c>
      <c r="BK260" s="1321">
        <f t="shared" si="150"/>
        <v>2362496.3353748829</v>
      </c>
      <c r="BL260" s="1321">
        <v>0</v>
      </c>
      <c r="BM260" s="1321">
        <v>0</v>
      </c>
      <c r="BN260" s="1321">
        <v>0</v>
      </c>
      <c r="BO260" s="1321">
        <v>0</v>
      </c>
      <c r="BP260" s="1321">
        <v>0</v>
      </c>
      <c r="BQ260" s="1321">
        <v>0</v>
      </c>
      <c r="BR260" s="1321">
        <v>0</v>
      </c>
      <c r="BS260" s="1321">
        <v>0</v>
      </c>
      <c r="BT260" s="1321">
        <v>0</v>
      </c>
      <c r="BU260" s="1321">
        <v>0</v>
      </c>
      <c r="BV260" s="1321">
        <v>0</v>
      </c>
      <c r="BW260" s="1321">
        <v>0</v>
      </c>
      <c r="BX260" s="1321">
        <v>0</v>
      </c>
      <c r="BY260" s="1321">
        <v>0</v>
      </c>
      <c r="BZ260" s="1321">
        <v>0</v>
      </c>
      <c r="CA260" s="1321">
        <v>0</v>
      </c>
      <c r="CB260" s="1321">
        <v>0</v>
      </c>
      <c r="CC260" s="1321">
        <v>0</v>
      </c>
      <c r="CD260" s="1321">
        <v>0</v>
      </c>
      <c r="CE260" s="1321">
        <v>0</v>
      </c>
      <c r="CF260" s="1321">
        <v>0</v>
      </c>
      <c r="CG260" s="1321">
        <v>0</v>
      </c>
      <c r="CH260" s="1321">
        <v>0</v>
      </c>
      <c r="CI260" s="1321">
        <v>0</v>
      </c>
      <c r="CJ260" s="1321">
        <v>0</v>
      </c>
      <c r="CK260" s="1321">
        <v>0</v>
      </c>
      <c r="CL260" s="1321">
        <v>0</v>
      </c>
      <c r="CM260" s="1321">
        <v>0</v>
      </c>
      <c r="CN260" s="1321">
        <v>0</v>
      </c>
      <c r="CO260" s="1321">
        <v>0</v>
      </c>
      <c r="CP260" s="1321">
        <v>0</v>
      </c>
      <c r="CQ260" s="1321">
        <v>0</v>
      </c>
      <c r="CR260" s="1321">
        <v>0</v>
      </c>
      <c r="CS260" s="1321">
        <v>0</v>
      </c>
      <c r="CT260" s="1321">
        <v>0</v>
      </c>
      <c r="CU260" s="1321">
        <v>0</v>
      </c>
      <c r="CV260" s="1321">
        <v>0</v>
      </c>
      <c r="CW260" s="1321">
        <v>0</v>
      </c>
      <c r="CX260" s="1321">
        <v>0</v>
      </c>
      <c r="CY260" s="1321">
        <v>0</v>
      </c>
      <c r="CZ260" s="1321">
        <v>0</v>
      </c>
      <c r="DA260" s="1321">
        <v>0</v>
      </c>
      <c r="DB260" s="1321">
        <v>0</v>
      </c>
      <c r="DC260" s="1321">
        <v>0</v>
      </c>
      <c r="DD260" s="1321">
        <v>0</v>
      </c>
      <c r="DE260" s="1321">
        <v>0</v>
      </c>
      <c r="DF260" s="1321">
        <v>0</v>
      </c>
      <c r="DG260" s="1321">
        <v>0</v>
      </c>
      <c r="DH260" s="1321">
        <v>0</v>
      </c>
      <c r="DI260" s="1321">
        <v>0</v>
      </c>
      <c r="DJ260" s="1321">
        <v>0</v>
      </c>
      <c r="DK260" s="1321">
        <v>0</v>
      </c>
      <c r="DL260" s="1321">
        <v>0</v>
      </c>
      <c r="DM260" s="1321">
        <v>0</v>
      </c>
      <c r="DN260" s="1321">
        <v>0</v>
      </c>
      <c r="DO260" s="1321">
        <v>0</v>
      </c>
      <c r="DP260" s="1321">
        <f t="shared" si="151"/>
        <v>0</v>
      </c>
      <c r="DQ260" s="1321">
        <f t="shared" si="152"/>
        <v>2362496.3353748829</v>
      </c>
      <c r="DR260" s="1321">
        <f t="shared" si="153"/>
        <v>29797790.533375498</v>
      </c>
      <c r="DS260" s="1321"/>
      <c r="DT260" s="1321">
        <f t="shared" si="154"/>
        <v>29797790.533375498</v>
      </c>
    </row>
    <row r="261" spans="1:124">
      <c r="A261" s="1310">
        <f t="shared" ref="A261:A324" si="155">A260+1</f>
        <v>259</v>
      </c>
      <c r="B261" s="1478"/>
      <c r="C261" s="1" t="s">
        <v>349</v>
      </c>
      <c r="D261" s="40">
        <v>353</v>
      </c>
      <c r="E261" s="1321">
        <v>2487192156.6579199</v>
      </c>
      <c r="F261" s="1321">
        <v>198726947.75311786</v>
      </c>
      <c r="G261" s="1321">
        <v>0</v>
      </c>
      <c r="H261" s="1321">
        <v>0</v>
      </c>
      <c r="I261" s="1321">
        <v>0</v>
      </c>
      <c r="J261" s="1321">
        <v>0</v>
      </c>
      <c r="K261" s="1321">
        <v>0</v>
      </c>
      <c r="L261" s="1321">
        <v>0</v>
      </c>
      <c r="M261" s="1321">
        <v>0</v>
      </c>
      <c r="N261" s="1321">
        <v>0</v>
      </c>
      <c r="O261" s="1321">
        <v>0</v>
      </c>
      <c r="P261" s="1321">
        <v>0</v>
      </c>
      <c r="Q261" s="1321">
        <v>0</v>
      </c>
      <c r="R261" s="1321">
        <v>0</v>
      </c>
      <c r="S261" s="1321">
        <v>0</v>
      </c>
      <c r="T261" s="1321">
        <v>0</v>
      </c>
      <c r="U261" s="1321">
        <v>0</v>
      </c>
      <c r="V261" s="1321">
        <v>0</v>
      </c>
      <c r="W261" s="1321">
        <v>0</v>
      </c>
      <c r="X261" s="1321">
        <v>0</v>
      </c>
      <c r="Y261" s="1321">
        <v>0</v>
      </c>
      <c r="Z261" s="1321">
        <v>0</v>
      </c>
      <c r="AA261" s="1321">
        <v>0</v>
      </c>
      <c r="AB261" s="1321">
        <v>0</v>
      </c>
      <c r="AC261" s="1321">
        <v>0</v>
      </c>
      <c r="AD261" s="1321">
        <v>0</v>
      </c>
      <c r="AE261" s="1321">
        <v>0</v>
      </c>
      <c r="AF261" s="1321">
        <v>0</v>
      </c>
      <c r="AG261" s="1321">
        <v>0</v>
      </c>
      <c r="AH261" s="1321">
        <v>0</v>
      </c>
      <c r="AI261" s="1321">
        <v>0</v>
      </c>
      <c r="AJ261" s="1321">
        <v>0</v>
      </c>
      <c r="AK261" s="1321">
        <v>0</v>
      </c>
      <c r="AL261" s="1321">
        <v>0</v>
      </c>
      <c r="AM261" s="1321">
        <v>0</v>
      </c>
      <c r="AN261" s="1321">
        <v>0</v>
      </c>
      <c r="AO261" s="1321">
        <v>0</v>
      </c>
      <c r="AP261" s="1321">
        <v>12307017.869383587</v>
      </c>
      <c r="AQ261" s="1321">
        <v>0</v>
      </c>
      <c r="AR261" s="1321">
        <v>0</v>
      </c>
      <c r="AS261" s="1321">
        <v>0</v>
      </c>
      <c r="AT261" s="1321">
        <v>0</v>
      </c>
      <c r="AU261" s="1321">
        <v>0</v>
      </c>
      <c r="AV261" s="1321">
        <v>0</v>
      </c>
      <c r="AW261" s="1321">
        <v>0</v>
      </c>
      <c r="AX261" s="1321">
        <v>-10948499.351675939</v>
      </c>
      <c r="AY261" s="1321">
        <v>0</v>
      </c>
      <c r="AZ261" s="1321">
        <v>0</v>
      </c>
      <c r="BA261" s="1321">
        <v>0</v>
      </c>
      <c r="BB261" s="1321">
        <v>0</v>
      </c>
      <c r="BC261" s="1321">
        <v>-1589050.6074798082</v>
      </c>
      <c r="BD261" s="1321">
        <v>0</v>
      </c>
      <c r="BE261" s="1321">
        <v>0</v>
      </c>
      <c r="BF261" s="1321">
        <v>0</v>
      </c>
      <c r="BG261" s="1321">
        <v>0</v>
      </c>
      <c r="BH261" s="1321">
        <v>0</v>
      </c>
      <c r="BI261" s="1321">
        <v>0</v>
      </c>
      <c r="BJ261" s="1321">
        <v>0</v>
      </c>
      <c r="BK261" s="1321">
        <f t="shared" si="150"/>
        <v>-230532.0897721604</v>
      </c>
      <c r="BL261" s="1321">
        <v>0</v>
      </c>
      <c r="BM261" s="1321">
        <v>0</v>
      </c>
      <c r="BN261" s="1321">
        <v>0</v>
      </c>
      <c r="BO261" s="1321">
        <v>0</v>
      </c>
      <c r="BP261" s="1321">
        <v>0</v>
      </c>
      <c r="BQ261" s="1321">
        <v>0</v>
      </c>
      <c r="BR261" s="1321">
        <v>0</v>
      </c>
      <c r="BS261" s="1321">
        <v>0</v>
      </c>
      <c r="BT261" s="1321">
        <v>0</v>
      </c>
      <c r="BU261" s="1321">
        <v>0</v>
      </c>
      <c r="BV261" s="1321">
        <v>0</v>
      </c>
      <c r="BW261" s="1321">
        <v>0</v>
      </c>
      <c r="BX261" s="1321">
        <v>0</v>
      </c>
      <c r="BY261" s="1321">
        <v>0</v>
      </c>
      <c r="BZ261" s="1321">
        <v>0</v>
      </c>
      <c r="CA261" s="1321">
        <v>0</v>
      </c>
      <c r="CB261" s="1321">
        <v>0</v>
      </c>
      <c r="CC261" s="1321">
        <v>0</v>
      </c>
      <c r="CD261" s="1321">
        <v>0</v>
      </c>
      <c r="CE261" s="1321">
        <v>0</v>
      </c>
      <c r="CF261" s="1321">
        <v>0</v>
      </c>
      <c r="CG261" s="1321">
        <v>0</v>
      </c>
      <c r="CH261" s="1321">
        <v>0</v>
      </c>
      <c r="CI261" s="1321">
        <v>0</v>
      </c>
      <c r="CJ261" s="1321">
        <v>0</v>
      </c>
      <c r="CK261" s="1321">
        <v>0</v>
      </c>
      <c r="CL261" s="1321">
        <v>0</v>
      </c>
      <c r="CM261" s="1321">
        <v>0</v>
      </c>
      <c r="CN261" s="1321">
        <v>0</v>
      </c>
      <c r="CO261" s="1321">
        <v>0</v>
      </c>
      <c r="CP261" s="1321">
        <v>0</v>
      </c>
      <c r="CQ261" s="1321">
        <v>0</v>
      </c>
      <c r="CR261" s="1321">
        <v>0</v>
      </c>
      <c r="CS261" s="1321">
        <v>0</v>
      </c>
      <c r="CT261" s="1321">
        <v>0</v>
      </c>
      <c r="CU261" s="1321">
        <v>0</v>
      </c>
      <c r="CV261" s="1321">
        <v>0</v>
      </c>
      <c r="CW261" s="1321">
        <v>0</v>
      </c>
      <c r="CX261" s="1321">
        <v>0</v>
      </c>
      <c r="CY261" s="1321">
        <v>0</v>
      </c>
      <c r="CZ261" s="1321">
        <v>0</v>
      </c>
      <c r="DA261" s="1321">
        <v>0</v>
      </c>
      <c r="DB261" s="1321">
        <v>0</v>
      </c>
      <c r="DC261" s="1321">
        <v>0</v>
      </c>
      <c r="DD261" s="1321">
        <v>0</v>
      </c>
      <c r="DE261" s="1321">
        <v>0</v>
      </c>
      <c r="DF261" s="1321">
        <v>0</v>
      </c>
      <c r="DG261" s="1321">
        <v>0</v>
      </c>
      <c r="DH261" s="1321">
        <v>0</v>
      </c>
      <c r="DI261" s="1321">
        <v>0</v>
      </c>
      <c r="DJ261" s="1321">
        <v>0</v>
      </c>
      <c r="DK261" s="1321">
        <v>0</v>
      </c>
      <c r="DL261" s="1321">
        <v>3637813.2751487899</v>
      </c>
      <c r="DM261" s="1321">
        <v>0</v>
      </c>
      <c r="DN261" s="1321">
        <v>0</v>
      </c>
      <c r="DO261" s="1321">
        <v>0</v>
      </c>
      <c r="DP261" s="1321">
        <f t="shared" si="151"/>
        <v>3637813.2751487899</v>
      </c>
      <c r="DQ261" s="1321">
        <f t="shared" si="152"/>
        <v>3407281.1853766292</v>
      </c>
      <c r="DR261" s="1321">
        <f t="shared" si="153"/>
        <v>202134228.9384945</v>
      </c>
      <c r="DS261" s="1321"/>
      <c r="DT261" s="1321">
        <f t="shared" si="154"/>
        <v>202134228.9384945</v>
      </c>
    </row>
    <row r="262" spans="1:124">
      <c r="A262" s="1310">
        <f t="shared" si="155"/>
        <v>260</v>
      </c>
      <c r="B262" s="1478"/>
      <c r="C262" s="1" t="s">
        <v>350</v>
      </c>
      <c r="D262" s="40">
        <v>354</v>
      </c>
      <c r="E262" s="1321">
        <v>1423145554.1400001</v>
      </c>
      <c r="F262" s="1321">
        <v>113549616.55200146</v>
      </c>
      <c r="G262" s="1321">
        <v>0</v>
      </c>
      <c r="H262" s="1321">
        <v>0</v>
      </c>
      <c r="I262" s="1321">
        <v>0</v>
      </c>
      <c r="J262" s="1321">
        <v>0</v>
      </c>
      <c r="K262" s="1321">
        <v>0</v>
      </c>
      <c r="L262" s="1321">
        <v>0</v>
      </c>
      <c r="M262" s="1321">
        <v>0</v>
      </c>
      <c r="N262" s="1321">
        <v>0</v>
      </c>
      <c r="O262" s="1321">
        <v>0</v>
      </c>
      <c r="P262" s="1321">
        <v>0</v>
      </c>
      <c r="Q262" s="1321">
        <v>0</v>
      </c>
      <c r="R262" s="1321">
        <v>0</v>
      </c>
      <c r="S262" s="1321">
        <v>0</v>
      </c>
      <c r="T262" s="1321">
        <v>0</v>
      </c>
      <c r="U262" s="1321">
        <v>0</v>
      </c>
      <c r="V262" s="1321">
        <v>0</v>
      </c>
      <c r="W262" s="1321">
        <v>0</v>
      </c>
      <c r="X262" s="1321">
        <v>0</v>
      </c>
      <c r="Y262" s="1321">
        <v>0</v>
      </c>
      <c r="Z262" s="1321">
        <v>0</v>
      </c>
      <c r="AA262" s="1321">
        <v>0</v>
      </c>
      <c r="AB262" s="1321">
        <v>0</v>
      </c>
      <c r="AC262" s="1321">
        <v>0</v>
      </c>
      <c r="AD262" s="1321">
        <v>0</v>
      </c>
      <c r="AE262" s="1321">
        <v>0</v>
      </c>
      <c r="AF262" s="1321">
        <v>0</v>
      </c>
      <c r="AG262" s="1321">
        <v>0</v>
      </c>
      <c r="AH262" s="1321">
        <v>0</v>
      </c>
      <c r="AI262" s="1321">
        <v>0</v>
      </c>
      <c r="AJ262" s="1321">
        <v>0</v>
      </c>
      <c r="AK262" s="1321">
        <v>0</v>
      </c>
      <c r="AL262" s="1321">
        <v>0</v>
      </c>
      <c r="AM262" s="1321">
        <v>0</v>
      </c>
      <c r="AN262" s="1321">
        <v>0</v>
      </c>
      <c r="AO262" s="1321">
        <v>0</v>
      </c>
      <c r="AP262" s="1321">
        <v>6170812.3325343514</v>
      </c>
      <c r="AQ262" s="1321">
        <v>0</v>
      </c>
      <c r="AR262" s="1321">
        <v>0</v>
      </c>
      <c r="AS262" s="1321">
        <v>0</v>
      </c>
      <c r="AT262" s="1321">
        <v>0</v>
      </c>
      <c r="AU262" s="1321">
        <v>0</v>
      </c>
      <c r="AV262" s="1321">
        <v>0</v>
      </c>
      <c r="AW262" s="1321">
        <v>0</v>
      </c>
      <c r="AX262" s="1321">
        <v>0</v>
      </c>
      <c r="AY262" s="1321">
        <v>0</v>
      </c>
      <c r="AZ262" s="1321">
        <v>0</v>
      </c>
      <c r="BA262" s="1321">
        <v>0</v>
      </c>
      <c r="BB262" s="1321">
        <v>0</v>
      </c>
      <c r="BC262" s="1321">
        <v>0</v>
      </c>
      <c r="BD262" s="1321">
        <v>0</v>
      </c>
      <c r="BE262" s="1321">
        <v>0</v>
      </c>
      <c r="BF262" s="1321">
        <v>0</v>
      </c>
      <c r="BG262" s="1321">
        <v>0</v>
      </c>
      <c r="BH262" s="1321">
        <v>0</v>
      </c>
      <c r="BI262" s="1321">
        <v>0</v>
      </c>
      <c r="BJ262" s="1321">
        <v>0</v>
      </c>
      <c r="BK262" s="1321">
        <f t="shared" si="150"/>
        <v>6170812.3325343514</v>
      </c>
      <c r="BL262" s="1321">
        <v>0</v>
      </c>
      <c r="BM262" s="1321">
        <v>0</v>
      </c>
      <c r="BN262" s="1321">
        <v>0</v>
      </c>
      <c r="BO262" s="1321">
        <v>0</v>
      </c>
      <c r="BP262" s="1321">
        <v>0</v>
      </c>
      <c r="BQ262" s="1321">
        <v>0</v>
      </c>
      <c r="BR262" s="1321">
        <v>0</v>
      </c>
      <c r="BS262" s="1321">
        <v>0</v>
      </c>
      <c r="BT262" s="1321">
        <v>0</v>
      </c>
      <c r="BU262" s="1321">
        <v>0</v>
      </c>
      <c r="BV262" s="1321">
        <v>0</v>
      </c>
      <c r="BW262" s="1321">
        <v>0</v>
      </c>
      <c r="BX262" s="1321">
        <v>0</v>
      </c>
      <c r="BY262" s="1321">
        <v>0</v>
      </c>
      <c r="BZ262" s="1321">
        <v>0</v>
      </c>
      <c r="CA262" s="1321">
        <v>0</v>
      </c>
      <c r="CB262" s="1321">
        <v>0</v>
      </c>
      <c r="CC262" s="1321">
        <v>0</v>
      </c>
      <c r="CD262" s="1321">
        <v>0</v>
      </c>
      <c r="CE262" s="1321">
        <v>0</v>
      </c>
      <c r="CF262" s="1321">
        <v>0</v>
      </c>
      <c r="CG262" s="1321">
        <v>0</v>
      </c>
      <c r="CH262" s="1321">
        <v>0</v>
      </c>
      <c r="CI262" s="1321">
        <v>0</v>
      </c>
      <c r="CJ262" s="1321">
        <v>0</v>
      </c>
      <c r="CK262" s="1321">
        <v>0</v>
      </c>
      <c r="CL262" s="1321">
        <v>0</v>
      </c>
      <c r="CM262" s="1321">
        <v>0</v>
      </c>
      <c r="CN262" s="1321">
        <v>0</v>
      </c>
      <c r="CO262" s="1321">
        <v>0</v>
      </c>
      <c r="CP262" s="1321">
        <v>0</v>
      </c>
      <c r="CQ262" s="1321">
        <v>0</v>
      </c>
      <c r="CR262" s="1321">
        <v>0</v>
      </c>
      <c r="CS262" s="1321">
        <v>0</v>
      </c>
      <c r="CT262" s="1321">
        <v>0</v>
      </c>
      <c r="CU262" s="1321">
        <v>0</v>
      </c>
      <c r="CV262" s="1321">
        <v>0</v>
      </c>
      <c r="CW262" s="1321">
        <v>0</v>
      </c>
      <c r="CX262" s="1321">
        <v>0</v>
      </c>
      <c r="CY262" s="1321">
        <v>0</v>
      </c>
      <c r="CZ262" s="1321">
        <v>0</v>
      </c>
      <c r="DA262" s="1321">
        <v>0</v>
      </c>
      <c r="DB262" s="1321">
        <v>0</v>
      </c>
      <c r="DC262" s="1321">
        <v>0</v>
      </c>
      <c r="DD262" s="1321">
        <v>0</v>
      </c>
      <c r="DE262" s="1321">
        <v>0</v>
      </c>
      <c r="DF262" s="1321">
        <v>0</v>
      </c>
      <c r="DG262" s="1321">
        <v>0</v>
      </c>
      <c r="DH262" s="1321">
        <v>0</v>
      </c>
      <c r="DI262" s="1321">
        <v>0</v>
      </c>
      <c r="DJ262" s="1321">
        <v>0</v>
      </c>
      <c r="DK262" s="1321">
        <v>0</v>
      </c>
      <c r="DL262" s="1321">
        <v>0</v>
      </c>
      <c r="DM262" s="1321">
        <v>0</v>
      </c>
      <c r="DN262" s="1321">
        <v>0</v>
      </c>
      <c r="DO262" s="1321">
        <v>0</v>
      </c>
      <c r="DP262" s="1321">
        <f t="shared" si="151"/>
        <v>0</v>
      </c>
      <c r="DQ262" s="1321">
        <f t="shared" si="152"/>
        <v>6170812.3325343514</v>
      </c>
      <c r="DR262" s="1321">
        <f t="shared" si="153"/>
        <v>119720428.88453582</v>
      </c>
      <c r="DS262" s="1321"/>
      <c r="DT262" s="1321">
        <f t="shared" si="154"/>
        <v>119720428.88453582</v>
      </c>
    </row>
    <row r="263" spans="1:124">
      <c r="A263" s="1310">
        <f t="shared" si="155"/>
        <v>261</v>
      </c>
      <c r="B263" s="1478"/>
      <c r="C263" s="1" t="s">
        <v>351</v>
      </c>
      <c r="D263" s="40">
        <v>355</v>
      </c>
      <c r="E263" s="1321">
        <v>1187970712.3462501</v>
      </c>
      <c r="F263" s="1321">
        <v>94785539.307284892</v>
      </c>
      <c r="G263" s="1321">
        <v>0</v>
      </c>
      <c r="H263" s="1321">
        <v>0</v>
      </c>
      <c r="I263" s="1321">
        <v>0</v>
      </c>
      <c r="J263" s="1321">
        <v>0</v>
      </c>
      <c r="K263" s="1321">
        <v>0</v>
      </c>
      <c r="L263" s="1321">
        <v>0</v>
      </c>
      <c r="M263" s="1321">
        <v>0</v>
      </c>
      <c r="N263" s="1321">
        <v>0</v>
      </c>
      <c r="O263" s="1321">
        <v>0</v>
      </c>
      <c r="P263" s="1321">
        <v>0</v>
      </c>
      <c r="Q263" s="1321">
        <v>0</v>
      </c>
      <c r="R263" s="1321">
        <v>0</v>
      </c>
      <c r="S263" s="1321">
        <v>0</v>
      </c>
      <c r="T263" s="1321">
        <v>0</v>
      </c>
      <c r="U263" s="1321">
        <v>0</v>
      </c>
      <c r="V263" s="1321">
        <v>0</v>
      </c>
      <c r="W263" s="1321">
        <v>0</v>
      </c>
      <c r="X263" s="1321">
        <v>0</v>
      </c>
      <c r="Y263" s="1321">
        <v>0</v>
      </c>
      <c r="Z263" s="1321">
        <v>0</v>
      </c>
      <c r="AA263" s="1321">
        <v>0</v>
      </c>
      <c r="AB263" s="1321">
        <v>0</v>
      </c>
      <c r="AC263" s="1321">
        <v>0</v>
      </c>
      <c r="AD263" s="1321">
        <v>0</v>
      </c>
      <c r="AE263" s="1321">
        <v>0</v>
      </c>
      <c r="AF263" s="1321">
        <v>0</v>
      </c>
      <c r="AG263" s="1321">
        <v>0</v>
      </c>
      <c r="AH263" s="1321">
        <v>0</v>
      </c>
      <c r="AI263" s="1321">
        <v>0</v>
      </c>
      <c r="AJ263" s="1321">
        <v>0</v>
      </c>
      <c r="AK263" s="1321">
        <v>0</v>
      </c>
      <c r="AL263" s="1321">
        <v>0</v>
      </c>
      <c r="AM263" s="1321">
        <v>0</v>
      </c>
      <c r="AN263" s="1321">
        <v>0</v>
      </c>
      <c r="AO263" s="1321">
        <v>0</v>
      </c>
      <c r="AP263" s="1321">
        <v>4014937.3099746429</v>
      </c>
      <c r="AQ263" s="1321">
        <v>0</v>
      </c>
      <c r="AR263" s="1321">
        <v>0</v>
      </c>
      <c r="AS263" s="1321">
        <v>0</v>
      </c>
      <c r="AT263" s="1321">
        <v>0</v>
      </c>
      <c r="AU263" s="1321">
        <v>0</v>
      </c>
      <c r="AV263" s="1321">
        <v>0</v>
      </c>
      <c r="AW263" s="1321">
        <v>-17855800.813332476</v>
      </c>
      <c r="AX263" s="1321">
        <v>0</v>
      </c>
      <c r="AY263" s="1321">
        <v>0</v>
      </c>
      <c r="AZ263" s="1321">
        <v>0</v>
      </c>
      <c r="BA263" s="1321">
        <v>0</v>
      </c>
      <c r="BB263" s="1321">
        <v>0</v>
      </c>
      <c r="BC263" s="1321">
        <v>0</v>
      </c>
      <c r="BD263" s="1321">
        <v>0</v>
      </c>
      <c r="BE263" s="1321">
        <v>0</v>
      </c>
      <c r="BF263" s="1321">
        <v>0</v>
      </c>
      <c r="BG263" s="1321">
        <v>0</v>
      </c>
      <c r="BH263" s="1321">
        <v>0</v>
      </c>
      <c r="BI263" s="1321">
        <v>0</v>
      </c>
      <c r="BJ263" s="1321">
        <v>0</v>
      </c>
      <c r="BK263" s="1321">
        <f t="shared" si="150"/>
        <v>-13840863.503357833</v>
      </c>
      <c r="BL263" s="1321">
        <v>0</v>
      </c>
      <c r="BM263" s="1321">
        <v>0</v>
      </c>
      <c r="BN263" s="1321">
        <v>0</v>
      </c>
      <c r="BO263" s="1321">
        <v>0</v>
      </c>
      <c r="BP263" s="1321">
        <v>0</v>
      </c>
      <c r="BQ263" s="1321">
        <v>0</v>
      </c>
      <c r="BR263" s="1321">
        <v>0</v>
      </c>
      <c r="BS263" s="1321">
        <v>0</v>
      </c>
      <c r="BT263" s="1321">
        <v>0</v>
      </c>
      <c r="BU263" s="1321">
        <v>0</v>
      </c>
      <c r="BV263" s="1321">
        <v>0</v>
      </c>
      <c r="BW263" s="1321">
        <v>0</v>
      </c>
      <c r="BX263" s="1321">
        <v>0</v>
      </c>
      <c r="BY263" s="1321">
        <v>0</v>
      </c>
      <c r="BZ263" s="1321">
        <v>0</v>
      </c>
      <c r="CA263" s="1321">
        <v>0</v>
      </c>
      <c r="CB263" s="1321">
        <v>0</v>
      </c>
      <c r="CC263" s="1321">
        <v>0</v>
      </c>
      <c r="CD263" s="1321">
        <v>0</v>
      </c>
      <c r="CE263" s="1321">
        <v>0</v>
      </c>
      <c r="CF263" s="1321">
        <v>0</v>
      </c>
      <c r="CG263" s="1321">
        <v>0</v>
      </c>
      <c r="CH263" s="1321">
        <v>0</v>
      </c>
      <c r="CI263" s="1321">
        <v>0</v>
      </c>
      <c r="CJ263" s="1321">
        <v>0</v>
      </c>
      <c r="CK263" s="1321">
        <v>0</v>
      </c>
      <c r="CL263" s="1321">
        <v>0</v>
      </c>
      <c r="CM263" s="1321">
        <v>0</v>
      </c>
      <c r="CN263" s="1321">
        <v>0</v>
      </c>
      <c r="CO263" s="1321">
        <v>0</v>
      </c>
      <c r="CP263" s="1321">
        <v>0</v>
      </c>
      <c r="CQ263" s="1321">
        <v>0</v>
      </c>
      <c r="CR263" s="1321">
        <v>0</v>
      </c>
      <c r="CS263" s="1321">
        <v>0</v>
      </c>
      <c r="CT263" s="1321">
        <v>0</v>
      </c>
      <c r="CU263" s="1321">
        <v>0</v>
      </c>
      <c r="CV263" s="1321">
        <v>0</v>
      </c>
      <c r="CW263" s="1321">
        <v>0</v>
      </c>
      <c r="CX263" s="1321">
        <v>53272550.440931886</v>
      </c>
      <c r="CY263" s="1321">
        <v>0</v>
      </c>
      <c r="CZ263" s="1321">
        <v>0</v>
      </c>
      <c r="DA263" s="1321">
        <v>0</v>
      </c>
      <c r="DB263" s="1321">
        <v>0</v>
      </c>
      <c r="DC263" s="1321">
        <v>0</v>
      </c>
      <c r="DD263" s="1321">
        <v>0</v>
      </c>
      <c r="DE263" s="1321">
        <v>0</v>
      </c>
      <c r="DF263" s="1321">
        <v>37741371.808252543</v>
      </c>
      <c r="DG263" s="1321">
        <v>0</v>
      </c>
      <c r="DH263" s="1321">
        <v>0</v>
      </c>
      <c r="DI263" s="1321">
        <v>0</v>
      </c>
      <c r="DJ263" s="1321">
        <v>0</v>
      </c>
      <c r="DK263" s="1321">
        <v>0</v>
      </c>
      <c r="DL263" s="1321">
        <v>0</v>
      </c>
      <c r="DM263" s="1321">
        <v>0</v>
      </c>
      <c r="DN263" s="1321">
        <v>0</v>
      </c>
      <c r="DO263" s="1321">
        <v>0</v>
      </c>
      <c r="DP263" s="1321">
        <f t="shared" si="151"/>
        <v>91013922.24918443</v>
      </c>
      <c r="DQ263" s="1321">
        <f t="shared" si="152"/>
        <v>77173058.745826602</v>
      </c>
      <c r="DR263" s="1321">
        <f t="shared" si="153"/>
        <v>171958598.05311149</v>
      </c>
      <c r="DS263" s="1321"/>
      <c r="DT263" s="1321">
        <f t="shared" si="154"/>
        <v>171958598.05311149</v>
      </c>
    </row>
    <row r="264" spans="1:124">
      <c r="A264" s="1310">
        <f t="shared" si="155"/>
        <v>262</v>
      </c>
      <c r="B264" s="1478"/>
      <c r="C264" s="1" t="s">
        <v>352</v>
      </c>
      <c r="D264" s="40">
        <v>356</v>
      </c>
      <c r="E264" s="1321">
        <v>1516382804.38625</v>
      </c>
      <c r="F264" s="1321">
        <v>120988809.24949218</v>
      </c>
      <c r="G264" s="1321">
        <v>0</v>
      </c>
      <c r="H264" s="1321">
        <v>0</v>
      </c>
      <c r="I264" s="1321">
        <v>0</v>
      </c>
      <c r="J264" s="1321">
        <v>0</v>
      </c>
      <c r="K264" s="1321">
        <v>0</v>
      </c>
      <c r="L264" s="1321">
        <v>0</v>
      </c>
      <c r="M264" s="1321">
        <v>0</v>
      </c>
      <c r="N264" s="1321">
        <v>0</v>
      </c>
      <c r="O264" s="1321">
        <v>0</v>
      </c>
      <c r="P264" s="1321">
        <v>0</v>
      </c>
      <c r="Q264" s="1321">
        <v>0</v>
      </c>
      <c r="R264" s="1321">
        <v>0</v>
      </c>
      <c r="S264" s="1321">
        <v>0</v>
      </c>
      <c r="T264" s="1321">
        <v>0</v>
      </c>
      <c r="U264" s="1321">
        <v>0</v>
      </c>
      <c r="V264" s="1321">
        <v>0</v>
      </c>
      <c r="W264" s="1321">
        <v>0</v>
      </c>
      <c r="X264" s="1321">
        <v>0</v>
      </c>
      <c r="Y264" s="1321">
        <v>0</v>
      </c>
      <c r="Z264" s="1321">
        <v>0</v>
      </c>
      <c r="AA264" s="1321">
        <v>0</v>
      </c>
      <c r="AB264" s="1321">
        <v>0</v>
      </c>
      <c r="AC264" s="1321">
        <v>0</v>
      </c>
      <c r="AD264" s="1321">
        <v>0</v>
      </c>
      <c r="AE264" s="1321">
        <v>0</v>
      </c>
      <c r="AF264" s="1321">
        <v>0</v>
      </c>
      <c r="AG264" s="1321">
        <v>0</v>
      </c>
      <c r="AH264" s="1321">
        <v>0</v>
      </c>
      <c r="AI264" s="1321">
        <v>0</v>
      </c>
      <c r="AJ264" s="1321">
        <v>0</v>
      </c>
      <c r="AK264" s="1321">
        <v>0</v>
      </c>
      <c r="AL264" s="1321">
        <v>0</v>
      </c>
      <c r="AM264" s="1321">
        <v>0</v>
      </c>
      <c r="AN264" s="1321">
        <v>0</v>
      </c>
      <c r="AO264" s="1321">
        <v>0</v>
      </c>
      <c r="AP264" s="1321">
        <v>8335779.2300437456</v>
      </c>
      <c r="AQ264" s="1321">
        <v>0</v>
      </c>
      <c r="AR264" s="1321">
        <v>0</v>
      </c>
      <c r="AS264" s="1321">
        <v>0</v>
      </c>
      <c r="AT264" s="1321">
        <v>0</v>
      </c>
      <c r="AU264" s="1321">
        <v>0</v>
      </c>
      <c r="AV264" s="1321">
        <v>0</v>
      </c>
      <c r="AW264" s="1321">
        <v>0</v>
      </c>
      <c r="AX264" s="1321">
        <v>0</v>
      </c>
      <c r="AY264" s="1321">
        <v>0</v>
      </c>
      <c r="AZ264" s="1321">
        <v>0</v>
      </c>
      <c r="BA264" s="1321">
        <v>0</v>
      </c>
      <c r="BB264" s="1321">
        <v>0</v>
      </c>
      <c r="BC264" s="1321">
        <v>0</v>
      </c>
      <c r="BD264" s="1321">
        <v>0</v>
      </c>
      <c r="BE264" s="1321">
        <v>0</v>
      </c>
      <c r="BF264" s="1321">
        <v>0</v>
      </c>
      <c r="BG264" s="1321">
        <v>0</v>
      </c>
      <c r="BH264" s="1321">
        <v>0</v>
      </c>
      <c r="BI264" s="1321">
        <v>0</v>
      </c>
      <c r="BJ264" s="1321">
        <v>0</v>
      </c>
      <c r="BK264" s="1321">
        <f t="shared" si="150"/>
        <v>8335779.2300437456</v>
      </c>
      <c r="BL264" s="1321">
        <v>0</v>
      </c>
      <c r="BM264" s="1321">
        <v>0</v>
      </c>
      <c r="BN264" s="1321">
        <v>0</v>
      </c>
      <c r="BO264" s="1321">
        <v>0</v>
      </c>
      <c r="BP264" s="1321">
        <v>0</v>
      </c>
      <c r="BQ264" s="1321">
        <v>0</v>
      </c>
      <c r="BR264" s="1321">
        <v>0</v>
      </c>
      <c r="BS264" s="1321">
        <v>0</v>
      </c>
      <c r="BT264" s="1321">
        <v>0</v>
      </c>
      <c r="BU264" s="1321">
        <v>0</v>
      </c>
      <c r="BV264" s="1321">
        <v>0</v>
      </c>
      <c r="BW264" s="1321">
        <v>0</v>
      </c>
      <c r="BX264" s="1321">
        <v>0</v>
      </c>
      <c r="BY264" s="1321">
        <v>0</v>
      </c>
      <c r="BZ264" s="1321">
        <v>0</v>
      </c>
      <c r="CA264" s="1321">
        <v>0</v>
      </c>
      <c r="CB264" s="1321">
        <v>0</v>
      </c>
      <c r="CC264" s="1321">
        <v>0</v>
      </c>
      <c r="CD264" s="1321">
        <v>0</v>
      </c>
      <c r="CE264" s="1321">
        <v>0</v>
      </c>
      <c r="CF264" s="1321">
        <v>0</v>
      </c>
      <c r="CG264" s="1321">
        <v>0</v>
      </c>
      <c r="CH264" s="1321">
        <v>0</v>
      </c>
      <c r="CI264" s="1321">
        <v>0</v>
      </c>
      <c r="CJ264" s="1321">
        <v>0</v>
      </c>
      <c r="CK264" s="1321">
        <v>0</v>
      </c>
      <c r="CL264" s="1321">
        <v>0</v>
      </c>
      <c r="CM264" s="1321">
        <v>0</v>
      </c>
      <c r="CN264" s="1321">
        <v>0</v>
      </c>
      <c r="CO264" s="1321">
        <v>0</v>
      </c>
      <c r="CP264" s="1321">
        <v>0</v>
      </c>
      <c r="CQ264" s="1321">
        <v>0</v>
      </c>
      <c r="CR264" s="1321">
        <v>0</v>
      </c>
      <c r="CS264" s="1321">
        <v>0</v>
      </c>
      <c r="CT264" s="1321">
        <v>0</v>
      </c>
      <c r="CU264" s="1321">
        <v>0</v>
      </c>
      <c r="CV264" s="1321">
        <v>0</v>
      </c>
      <c r="CW264" s="1321">
        <v>0</v>
      </c>
      <c r="CX264" s="1321">
        <v>0</v>
      </c>
      <c r="CY264" s="1321">
        <v>0</v>
      </c>
      <c r="CZ264" s="1321">
        <v>0</v>
      </c>
      <c r="DA264" s="1321">
        <v>0</v>
      </c>
      <c r="DB264" s="1321">
        <v>0</v>
      </c>
      <c r="DC264" s="1321">
        <v>0</v>
      </c>
      <c r="DD264" s="1321">
        <v>0</v>
      </c>
      <c r="DE264" s="1321">
        <v>0</v>
      </c>
      <c r="DF264" s="1321">
        <v>0</v>
      </c>
      <c r="DG264" s="1321">
        <v>0</v>
      </c>
      <c r="DH264" s="1321">
        <v>0</v>
      </c>
      <c r="DI264" s="1321">
        <v>0</v>
      </c>
      <c r="DJ264" s="1321">
        <v>0</v>
      </c>
      <c r="DK264" s="1321">
        <v>0</v>
      </c>
      <c r="DL264" s="1321">
        <v>0</v>
      </c>
      <c r="DM264" s="1321">
        <v>0</v>
      </c>
      <c r="DN264" s="1321">
        <v>0</v>
      </c>
      <c r="DO264" s="1321">
        <v>0</v>
      </c>
      <c r="DP264" s="1321">
        <f t="shared" si="151"/>
        <v>0</v>
      </c>
      <c r="DQ264" s="1321">
        <f t="shared" si="152"/>
        <v>8335779.2300437456</v>
      </c>
      <c r="DR264" s="1321">
        <f t="shared" si="153"/>
        <v>129324588.47953592</v>
      </c>
      <c r="DS264" s="1321"/>
      <c r="DT264" s="1321">
        <f t="shared" si="154"/>
        <v>129324588.47953592</v>
      </c>
    </row>
    <row r="265" spans="1:124">
      <c r="A265" s="1310">
        <f t="shared" si="155"/>
        <v>263</v>
      </c>
      <c r="B265" s="1478"/>
      <c r="C265" s="1" t="s">
        <v>353</v>
      </c>
      <c r="D265" s="40">
        <v>357</v>
      </c>
      <c r="E265" s="1321">
        <v>3857984.1216666698</v>
      </c>
      <c r="F265" s="1321">
        <v>307819.967117619</v>
      </c>
      <c r="G265" s="1321">
        <v>0</v>
      </c>
      <c r="H265" s="1321">
        <v>0</v>
      </c>
      <c r="I265" s="1321">
        <v>0</v>
      </c>
      <c r="J265" s="1321">
        <v>0</v>
      </c>
      <c r="K265" s="1321">
        <v>0</v>
      </c>
      <c r="L265" s="1321">
        <v>0</v>
      </c>
      <c r="M265" s="1321">
        <v>0</v>
      </c>
      <c r="N265" s="1321">
        <v>0</v>
      </c>
      <c r="O265" s="1321">
        <v>0</v>
      </c>
      <c r="P265" s="1321">
        <v>0</v>
      </c>
      <c r="Q265" s="1321">
        <v>0</v>
      </c>
      <c r="R265" s="1321">
        <v>0</v>
      </c>
      <c r="S265" s="1321">
        <v>0</v>
      </c>
      <c r="T265" s="1321">
        <v>0</v>
      </c>
      <c r="U265" s="1321">
        <v>0</v>
      </c>
      <c r="V265" s="1321">
        <v>0</v>
      </c>
      <c r="W265" s="1321">
        <v>0</v>
      </c>
      <c r="X265" s="1321">
        <v>0</v>
      </c>
      <c r="Y265" s="1321">
        <v>0</v>
      </c>
      <c r="Z265" s="1321">
        <v>0</v>
      </c>
      <c r="AA265" s="1321">
        <v>0</v>
      </c>
      <c r="AB265" s="1321">
        <v>0</v>
      </c>
      <c r="AC265" s="1321">
        <v>0</v>
      </c>
      <c r="AD265" s="1321">
        <v>0</v>
      </c>
      <c r="AE265" s="1321">
        <v>0</v>
      </c>
      <c r="AF265" s="1321">
        <v>0</v>
      </c>
      <c r="AG265" s="1321">
        <v>0</v>
      </c>
      <c r="AH265" s="1321">
        <v>0</v>
      </c>
      <c r="AI265" s="1321">
        <v>0</v>
      </c>
      <c r="AJ265" s="1321">
        <v>0</v>
      </c>
      <c r="AK265" s="1321">
        <v>0</v>
      </c>
      <c r="AL265" s="1321">
        <v>0</v>
      </c>
      <c r="AM265" s="1321">
        <v>0</v>
      </c>
      <c r="AN265" s="1321">
        <v>0</v>
      </c>
      <c r="AO265" s="1321">
        <v>0</v>
      </c>
      <c r="AP265" s="1321">
        <v>1.7065275166233154</v>
      </c>
      <c r="AQ265" s="1321">
        <v>0</v>
      </c>
      <c r="AR265" s="1321">
        <v>0</v>
      </c>
      <c r="AS265" s="1321">
        <v>0</v>
      </c>
      <c r="AT265" s="1321">
        <v>0</v>
      </c>
      <c r="AU265" s="1321">
        <v>0</v>
      </c>
      <c r="AV265" s="1321">
        <v>0</v>
      </c>
      <c r="AW265" s="1321">
        <v>0</v>
      </c>
      <c r="AX265" s="1321">
        <v>0</v>
      </c>
      <c r="AY265" s="1321">
        <v>0</v>
      </c>
      <c r="AZ265" s="1321">
        <v>0</v>
      </c>
      <c r="BA265" s="1321">
        <v>0</v>
      </c>
      <c r="BB265" s="1321">
        <v>0</v>
      </c>
      <c r="BC265" s="1321">
        <v>0</v>
      </c>
      <c r="BD265" s="1321">
        <v>0</v>
      </c>
      <c r="BE265" s="1321">
        <v>0</v>
      </c>
      <c r="BF265" s="1321">
        <v>0</v>
      </c>
      <c r="BG265" s="1321">
        <v>0</v>
      </c>
      <c r="BH265" s="1321">
        <v>0</v>
      </c>
      <c r="BI265" s="1321">
        <v>0</v>
      </c>
      <c r="BJ265" s="1321">
        <v>0</v>
      </c>
      <c r="BK265" s="1321">
        <f t="shared" si="150"/>
        <v>1.7065275166233154</v>
      </c>
      <c r="BL265" s="1321">
        <v>0</v>
      </c>
      <c r="BM265" s="1321">
        <v>0</v>
      </c>
      <c r="BN265" s="1321">
        <v>0</v>
      </c>
      <c r="BO265" s="1321">
        <v>0</v>
      </c>
      <c r="BP265" s="1321">
        <v>0</v>
      </c>
      <c r="BQ265" s="1321">
        <v>0</v>
      </c>
      <c r="BR265" s="1321">
        <v>0</v>
      </c>
      <c r="BS265" s="1321">
        <v>0</v>
      </c>
      <c r="BT265" s="1321">
        <v>0</v>
      </c>
      <c r="BU265" s="1321">
        <v>0</v>
      </c>
      <c r="BV265" s="1321">
        <v>0</v>
      </c>
      <c r="BW265" s="1321">
        <v>0</v>
      </c>
      <c r="BX265" s="1321">
        <v>0</v>
      </c>
      <c r="BY265" s="1321">
        <v>0</v>
      </c>
      <c r="BZ265" s="1321">
        <v>0</v>
      </c>
      <c r="CA265" s="1321">
        <v>0</v>
      </c>
      <c r="CB265" s="1321">
        <v>0</v>
      </c>
      <c r="CC265" s="1321">
        <v>0</v>
      </c>
      <c r="CD265" s="1321">
        <v>0</v>
      </c>
      <c r="CE265" s="1321">
        <v>0</v>
      </c>
      <c r="CF265" s="1321">
        <v>0</v>
      </c>
      <c r="CG265" s="1321">
        <v>0</v>
      </c>
      <c r="CH265" s="1321">
        <v>0</v>
      </c>
      <c r="CI265" s="1321">
        <v>0</v>
      </c>
      <c r="CJ265" s="1321">
        <v>0</v>
      </c>
      <c r="CK265" s="1321">
        <v>0</v>
      </c>
      <c r="CL265" s="1321">
        <v>0</v>
      </c>
      <c r="CM265" s="1321">
        <v>0</v>
      </c>
      <c r="CN265" s="1321">
        <v>0</v>
      </c>
      <c r="CO265" s="1321">
        <v>0</v>
      </c>
      <c r="CP265" s="1321">
        <v>0</v>
      </c>
      <c r="CQ265" s="1321">
        <v>0</v>
      </c>
      <c r="CR265" s="1321">
        <v>0</v>
      </c>
      <c r="CS265" s="1321">
        <v>0</v>
      </c>
      <c r="CT265" s="1321">
        <v>0</v>
      </c>
      <c r="CU265" s="1321">
        <v>0</v>
      </c>
      <c r="CV265" s="1321">
        <v>0</v>
      </c>
      <c r="CW265" s="1321">
        <v>0</v>
      </c>
      <c r="CX265" s="1321">
        <v>0</v>
      </c>
      <c r="CY265" s="1321">
        <v>0</v>
      </c>
      <c r="CZ265" s="1321">
        <v>0</v>
      </c>
      <c r="DA265" s="1321">
        <v>0</v>
      </c>
      <c r="DB265" s="1321">
        <v>0</v>
      </c>
      <c r="DC265" s="1321">
        <v>0</v>
      </c>
      <c r="DD265" s="1321">
        <v>0</v>
      </c>
      <c r="DE265" s="1321">
        <v>0</v>
      </c>
      <c r="DF265" s="1321">
        <v>0</v>
      </c>
      <c r="DG265" s="1321">
        <v>0</v>
      </c>
      <c r="DH265" s="1321">
        <v>0</v>
      </c>
      <c r="DI265" s="1321">
        <v>0</v>
      </c>
      <c r="DJ265" s="1321">
        <v>0</v>
      </c>
      <c r="DK265" s="1321">
        <v>0</v>
      </c>
      <c r="DL265" s="1321">
        <v>0</v>
      </c>
      <c r="DM265" s="1321">
        <v>0</v>
      </c>
      <c r="DN265" s="1321">
        <v>0</v>
      </c>
      <c r="DO265" s="1321">
        <v>0</v>
      </c>
      <c r="DP265" s="1321">
        <f t="shared" si="151"/>
        <v>0</v>
      </c>
      <c r="DQ265" s="1321">
        <f t="shared" si="152"/>
        <v>1.7065275166233154</v>
      </c>
      <c r="DR265" s="1321">
        <f t="shared" si="153"/>
        <v>307821.6736451356</v>
      </c>
      <c r="DS265" s="1321"/>
      <c r="DT265" s="1321">
        <f t="shared" si="154"/>
        <v>307821.6736451356</v>
      </c>
    </row>
    <row r="266" spans="1:124">
      <c r="A266" s="1310">
        <f t="shared" si="155"/>
        <v>264</v>
      </c>
      <c r="B266" s="1478"/>
      <c r="C266" s="1" t="s">
        <v>354</v>
      </c>
      <c r="D266" s="40">
        <v>358</v>
      </c>
      <c r="E266" s="1321">
        <v>9080617.3100000005</v>
      </c>
      <c r="F266" s="1321">
        <v>724522.2462357732</v>
      </c>
      <c r="G266" s="1321">
        <v>0</v>
      </c>
      <c r="H266" s="1321">
        <v>0</v>
      </c>
      <c r="I266" s="1321">
        <v>0</v>
      </c>
      <c r="J266" s="1321">
        <v>0</v>
      </c>
      <c r="K266" s="1321">
        <v>0</v>
      </c>
      <c r="L266" s="1321">
        <v>0</v>
      </c>
      <c r="M266" s="1321">
        <v>0</v>
      </c>
      <c r="N266" s="1321">
        <v>0</v>
      </c>
      <c r="O266" s="1321">
        <v>0</v>
      </c>
      <c r="P266" s="1321">
        <v>0</v>
      </c>
      <c r="Q266" s="1321">
        <v>0</v>
      </c>
      <c r="R266" s="1321">
        <v>0</v>
      </c>
      <c r="S266" s="1321">
        <v>0</v>
      </c>
      <c r="T266" s="1321">
        <v>0</v>
      </c>
      <c r="U266" s="1321">
        <v>0</v>
      </c>
      <c r="V266" s="1321">
        <v>0</v>
      </c>
      <c r="W266" s="1321">
        <v>0</v>
      </c>
      <c r="X266" s="1321">
        <v>0</v>
      </c>
      <c r="Y266" s="1321">
        <v>0</v>
      </c>
      <c r="Z266" s="1321">
        <v>0</v>
      </c>
      <c r="AA266" s="1321">
        <v>0</v>
      </c>
      <c r="AB266" s="1321">
        <v>0</v>
      </c>
      <c r="AC266" s="1321">
        <v>0</v>
      </c>
      <c r="AD266" s="1321">
        <v>0</v>
      </c>
      <c r="AE266" s="1321">
        <v>0</v>
      </c>
      <c r="AF266" s="1321">
        <v>0</v>
      </c>
      <c r="AG266" s="1321">
        <v>0</v>
      </c>
      <c r="AH266" s="1321">
        <v>0</v>
      </c>
      <c r="AI266" s="1321">
        <v>0</v>
      </c>
      <c r="AJ266" s="1321">
        <v>0</v>
      </c>
      <c r="AK266" s="1321">
        <v>0</v>
      </c>
      <c r="AL266" s="1321">
        <v>0</v>
      </c>
      <c r="AM266" s="1321">
        <v>0</v>
      </c>
      <c r="AN266" s="1321">
        <v>0</v>
      </c>
      <c r="AO266" s="1321">
        <v>0</v>
      </c>
      <c r="AP266" s="1321">
        <v>0</v>
      </c>
      <c r="AQ266" s="1321">
        <v>0</v>
      </c>
      <c r="AR266" s="1321">
        <v>0</v>
      </c>
      <c r="AS266" s="1321">
        <v>0</v>
      </c>
      <c r="AT266" s="1321">
        <v>0</v>
      </c>
      <c r="AU266" s="1321">
        <v>0</v>
      </c>
      <c r="AV266" s="1321">
        <v>0</v>
      </c>
      <c r="AW266" s="1321">
        <v>0</v>
      </c>
      <c r="AX266" s="1321">
        <v>0</v>
      </c>
      <c r="AY266" s="1321">
        <v>0</v>
      </c>
      <c r="AZ266" s="1321">
        <v>0</v>
      </c>
      <c r="BA266" s="1321">
        <v>0</v>
      </c>
      <c r="BB266" s="1321">
        <v>0</v>
      </c>
      <c r="BC266" s="1321">
        <v>0</v>
      </c>
      <c r="BD266" s="1321">
        <v>0</v>
      </c>
      <c r="BE266" s="1321">
        <v>0</v>
      </c>
      <c r="BF266" s="1321">
        <v>0</v>
      </c>
      <c r="BG266" s="1321">
        <v>0</v>
      </c>
      <c r="BH266" s="1321">
        <v>0</v>
      </c>
      <c r="BI266" s="1321">
        <v>0</v>
      </c>
      <c r="BJ266" s="1321">
        <v>0</v>
      </c>
      <c r="BK266" s="1321">
        <f t="shared" si="150"/>
        <v>0</v>
      </c>
      <c r="BL266" s="1321">
        <v>0</v>
      </c>
      <c r="BM266" s="1321">
        <v>0</v>
      </c>
      <c r="BN266" s="1321">
        <v>0</v>
      </c>
      <c r="BO266" s="1321">
        <v>0</v>
      </c>
      <c r="BP266" s="1321">
        <v>0</v>
      </c>
      <c r="BQ266" s="1321">
        <v>0</v>
      </c>
      <c r="BR266" s="1321">
        <v>0</v>
      </c>
      <c r="BS266" s="1321">
        <v>0</v>
      </c>
      <c r="BT266" s="1321">
        <v>0</v>
      </c>
      <c r="BU266" s="1321">
        <v>0</v>
      </c>
      <c r="BV266" s="1321">
        <v>0</v>
      </c>
      <c r="BW266" s="1321">
        <v>0</v>
      </c>
      <c r="BX266" s="1321">
        <v>0</v>
      </c>
      <c r="BY266" s="1321">
        <v>0</v>
      </c>
      <c r="BZ266" s="1321">
        <v>0</v>
      </c>
      <c r="CA266" s="1321">
        <v>0</v>
      </c>
      <c r="CB266" s="1321">
        <v>0</v>
      </c>
      <c r="CC266" s="1321">
        <v>0</v>
      </c>
      <c r="CD266" s="1321">
        <v>0</v>
      </c>
      <c r="CE266" s="1321">
        <v>0</v>
      </c>
      <c r="CF266" s="1321">
        <v>0</v>
      </c>
      <c r="CG266" s="1321">
        <v>0</v>
      </c>
      <c r="CH266" s="1321">
        <v>0</v>
      </c>
      <c r="CI266" s="1321">
        <v>0</v>
      </c>
      <c r="CJ266" s="1321">
        <v>0</v>
      </c>
      <c r="CK266" s="1321">
        <v>0</v>
      </c>
      <c r="CL266" s="1321">
        <v>0</v>
      </c>
      <c r="CM266" s="1321">
        <v>0</v>
      </c>
      <c r="CN266" s="1321">
        <v>0</v>
      </c>
      <c r="CO266" s="1321">
        <v>0</v>
      </c>
      <c r="CP266" s="1321">
        <v>0</v>
      </c>
      <c r="CQ266" s="1321">
        <v>0</v>
      </c>
      <c r="CR266" s="1321">
        <v>0</v>
      </c>
      <c r="CS266" s="1321">
        <v>0</v>
      </c>
      <c r="CT266" s="1321">
        <v>0</v>
      </c>
      <c r="CU266" s="1321">
        <v>0</v>
      </c>
      <c r="CV266" s="1321">
        <v>0</v>
      </c>
      <c r="CW266" s="1321">
        <v>0</v>
      </c>
      <c r="CX266" s="1321">
        <v>0</v>
      </c>
      <c r="CY266" s="1321">
        <v>0</v>
      </c>
      <c r="CZ266" s="1321">
        <v>0</v>
      </c>
      <c r="DA266" s="1321">
        <v>0</v>
      </c>
      <c r="DB266" s="1321">
        <v>0</v>
      </c>
      <c r="DC266" s="1321">
        <v>0</v>
      </c>
      <c r="DD266" s="1321">
        <v>0</v>
      </c>
      <c r="DE266" s="1321">
        <v>0</v>
      </c>
      <c r="DF266" s="1321">
        <v>0</v>
      </c>
      <c r="DG266" s="1321">
        <v>0</v>
      </c>
      <c r="DH266" s="1321">
        <v>0</v>
      </c>
      <c r="DI266" s="1321">
        <v>0</v>
      </c>
      <c r="DJ266" s="1321">
        <v>0</v>
      </c>
      <c r="DK266" s="1321">
        <v>0</v>
      </c>
      <c r="DL266" s="1321">
        <v>0</v>
      </c>
      <c r="DM266" s="1321">
        <v>0</v>
      </c>
      <c r="DN266" s="1321">
        <v>0</v>
      </c>
      <c r="DO266" s="1321">
        <v>0</v>
      </c>
      <c r="DP266" s="1321">
        <f t="shared" si="151"/>
        <v>0</v>
      </c>
      <c r="DQ266" s="1321">
        <f t="shared" si="152"/>
        <v>0</v>
      </c>
      <c r="DR266" s="1321">
        <f t="shared" si="153"/>
        <v>724522.2462357732</v>
      </c>
      <c r="DS266" s="1321"/>
      <c r="DT266" s="1321">
        <f t="shared" si="154"/>
        <v>724522.2462357732</v>
      </c>
    </row>
    <row r="267" spans="1:124">
      <c r="A267" s="1310">
        <f t="shared" si="155"/>
        <v>265</v>
      </c>
      <c r="B267" s="1478"/>
      <c r="C267" s="1" t="s">
        <v>355</v>
      </c>
      <c r="D267" s="40">
        <v>359</v>
      </c>
      <c r="E267" s="1321">
        <v>12141657.68125</v>
      </c>
      <c r="F267" s="1321">
        <v>968755.84510730579</v>
      </c>
      <c r="G267" s="1321">
        <v>0</v>
      </c>
      <c r="H267" s="1321">
        <v>0</v>
      </c>
      <c r="I267" s="1321">
        <v>0</v>
      </c>
      <c r="J267" s="1321">
        <v>0</v>
      </c>
      <c r="K267" s="1321">
        <v>0</v>
      </c>
      <c r="L267" s="1321">
        <v>0</v>
      </c>
      <c r="M267" s="1321">
        <v>0</v>
      </c>
      <c r="N267" s="1321">
        <v>0</v>
      </c>
      <c r="O267" s="1321">
        <v>0</v>
      </c>
      <c r="P267" s="1321">
        <v>0</v>
      </c>
      <c r="Q267" s="1321">
        <v>0</v>
      </c>
      <c r="R267" s="1321">
        <v>0</v>
      </c>
      <c r="S267" s="1321">
        <v>0</v>
      </c>
      <c r="T267" s="1321">
        <v>0</v>
      </c>
      <c r="U267" s="1321">
        <v>0</v>
      </c>
      <c r="V267" s="1321">
        <v>0</v>
      </c>
      <c r="W267" s="1321">
        <v>0</v>
      </c>
      <c r="X267" s="1321">
        <v>0</v>
      </c>
      <c r="Y267" s="1321">
        <v>0</v>
      </c>
      <c r="Z267" s="1321">
        <v>0</v>
      </c>
      <c r="AA267" s="1321">
        <v>0</v>
      </c>
      <c r="AB267" s="1321">
        <v>0</v>
      </c>
      <c r="AC267" s="1321">
        <v>0</v>
      </c>
      <c r="AD267" s="1321">
        <v>0</v>
      </c>
      <c r="AE267" s="1321">
        <v>0</v>
      </c>
      <c r="AF267" s="1321">
        <v>0</v>
      </c>
      <c r="AG267" s="1321">
        <v>0</v>
      </c>
      <c r="AH267" s="1321">
        <v>0</v>
      </c>
      <c r="AI267" s="1321">
        <v>0</v>
      </c>
      <c r="AJ267" s="1321">
        <v>0</v>
      </c>
      <c r="AK267" s="1321">
        <v>0</v>
      </c>
      <c r="AL267" s="1321">
        <v>0</v>
      </c>
      <c r="AM267" s="1321">
        <v>0</v>
      </c>
      <c r="AN267" s="1321">
        <v>0</v>
      </c>
      <c r="AO267" s="1321">
        <v>0</v>
      </c>
      <c r="AP267" s="1321">
        <v>-15.108712713724941</v>
      </c>
      <c r="AQ267" s="1321">
        <v>0</v>
      </c>
      <c r="AR267" s="1321">
        <v>0</v>
      </c>
      <c r="AS267" s="1321">
        <v>0</v>
      </c>
      <c r="AT267" s="1321">
        <v>0</v>
      </c>
      <c r="AU267" s="1321">
        <v>0</v>
      </c>
      <c r="AV267" s="1321">
        <v>0</v>
      </c>
      <c r="AW267" s="1321">
        <v>0</v>
      </c>
      <c r="AX267" s="1321">
        <v>0</v>
      </c>
      <c r="AY267" s="1321">
        <v>0</v>
      </c>
      <c r="AZ267" s="1321">
        <v>0</v>
      </c>
      <c r="BA267" s="1321">
        <v>0</v>
      </c>
      <c r="BB267" s="1321">
        <v>0</v>
      </c>
      <c r="BC267" s="1321">
        <v>0</v>
      </c>
      <c r="BD267" s="1321">
        <v>0</v>
      </c>
      <c r="BE267" s="1321">
        <v>0</v>
      </c>
      <c r="BF267" s="1321">
        <v>0</v>
      </c>
      <c r="BG267" s="1321">
        <v>0</v>
      </c>
      <c r="BH267" s="1321">
        <v>0</v>
      </c>
      <c r="BI267" s="1321">
        <v>0</v>
      </c>
      <c r="BJ267" s="1321">
        <v>0</v>
      </c>
      <c r="BK267" s="1321">
        <f t="shared" si="150"/>
        <v>-15.108712713724941</v>
      </c>
      <c r="BL267" s="1321">
        <v>0</v>
      </c>
      <c r="BM267" s="1321">
        <v>0</v>
      </c>
      <c r="BN267" s="1321">
        <v>0</v>
      </c>
      <c r="BO267" s="1321">
        <v>0</v>
      </c>
      <c r="BP267" s="1321">
        <v>0</v>
      </c>
      <c r="BQ267" s="1321">
        <v>0</v>
      </c>
      <c r="BR267" s="1321">
        <v>0</v>
      </c>
      <c r="BS267" s="1321">
        <v>0</v>
      </c>
      <c r="BT267" s="1321">
        <v>0</v>
      </c>
      <c r="BU267" s="1321">
        <v>0</v>
      </c>
      <c r="BV267" s="1321">
        <v>0</v>
      </c>
      <c r="BW267" s="1321">
        <v>0</v>
      </c>
      <c r="BX267" s="1321">
        <v>0</v>
      </c>
      <c r="BY267" s="1321">
        <v>0</v>
      </c>
      <c r="BZ267" s="1321">
        <v>0</v>
      </c>
      <c r="CA267" s="1321">
        <v>0</v>
      </c>
      <c r="CB267" s="1321">
        <v>0</v>
      </c>
      <c r="CC267" s="1321">
        <v>0</v>
      </c>
      <c r="CD267" s="1321">
        <v>0</v>
      </c>
      <c r="CE267" s="1321">
        <v>0</v>
      </c>
      <c r="CF267" s="1321">
        <v>0</v>
      </c>
      <c r="CG267" s="1321">
        <v>0</v>
      </c>
      <c r="CH267" s="1321">
        <v>0</v>
      </c>
      <c r="CI267" s="1321">
        <v>0</v>
      </c>
      <c r="CJ267" s="1321">
        <v>0</v>
      </c>
      <c r="CK267" s="1321">
        <v>0</v>
      </c>
      <c r="CL267" s="1321">
        <v>0</v>
      </c>
      <c r="CM267" s="1321">
        <v>0</v>
      </c>
      <c r="CN267" s="1321">
        <v>0</v>
      </c>
      <c r="CO267" s="1321">
        <v>0</v>
      </c>
      <c r="CP267" s="1321">
        <v>0</v>
      </c>
      <c r="CQ267" s="1321">
        <v>0</v>
      </c>
      <c r="CR267" s="1321">
        <v>0</v>
      </c>
      <c r="CS267" s="1321">
        <v>0</v>
      </c>
      <c r="CT267" s="1321">
        <v>0</v>
      </c>
      <c r="CU267" s="1321">
        <v>0</v>
      </c>
      <c r="CV267" s="1321">
        <v>0</v>
      </c>
      <c r="CW267" s="1321">
        <v>0</v>
      </c>
      <c r="CX267" s="1321">
        <v>0</v>
      </c>
      <c r="CY267" s="1321">
        <v>0</v>
      </c>
      <c r="CZ267" s="1321">
        <v>0</v>
      </c>
      <c r="DA267" s="1321">
        <v>0</v>
      </c>
      <c r="DB267" s="1321">
        <v>0</v>
      </c>
      <c r="DC267" s="1321">
        <v>0</v>
      </c>
      <c r="DD267" s="1321">
        <v>0</v>
      </c>
      <c r="DE267" s="1321">
        <v>0</v>
      </c>
      <c r="DF267" s="1321">
        <v>0</v>
      </c>
      <c r="DG267" s="1321">
        <v>0</v>
      </c>
      <c r="DH267" s="1321">
        <v>0</v>
      </c>
      <c r="DI267" s="1321">
        <v>0</v>
      </c>
      <c r="DJ267" s="1321">
        <v>0</v>
      </c>
      <c r="DK267" s="1321">
        <v>0</v>
      </c>
      <c r="DL267" s="1321">
        <v>0</v>
      </c>
      <c r="DM267" s="1321">
        <v>0</v>
      </c>
      <c r="DN267" s="1321">
        <v>0</v>
      </c>
      <c r="DO267" s="1321">
        <v>0</v>
      </c>
      <c r="DP267" s="1321">
        <f t="shared" si="151"/>
        <v>0</v>
      </c>
      <c r="DQ267" s="1321">
        <f t="shared" si="152"/>
        <v>-15.108712713724941</v>
      </c>
      <c r="DR267" s="1321">
        <f t="shared" si="153"/>
        <v>968740.7363945921</v>
      </c>
      <c r="DS267" s="1321"/>
      <c r="DT267" s="1321">
        <f t="shared" si="154"/>
        <v>968740.7363945921</v>
      </c>
    </row>
    <row r="268" spans="1:124">
      <c r="A268" s="1310">
        <f t="shared" si="155"/>
        <v>266</v>
      </c>
      <c r="B268" s="1478"/>
      <c r="C268" s="1" t="s">
        <v>2796</v>
      </c>
      <c r="D268" s="40" t="s">
        <v>356</v>
      </c>
      <c r="E268" s="1321">
        <v>575546930.69708371</v>
      </c>
      <c r="F268" s="1321">
        <v>45922010.560312197</v>
      </c>
      <c r="G268" s="1321">
        <v>0</v>
      </c>
      <c r="H268" s="1321">
        <v>0</v>
      </c>
      <c r="I268" s="1321">
        <v>0</v>
      </c>
      <c r="J268" s="1321">
        <v>0</v>
      </c>
      <c r="K268" s="1321">
        <v>0</v>
      </c>
      <c r="L268" s="1321">
        <v>0</v>
      </c>
      <c r="M268" s="1321">
        <v>0</v>
      </c>
      <c r="N268" s="1321">
        <v>0</v>
      </c>
      <c r="O268" s="1321">
        <v>0</v>
      </c>
      <c r="P268" s="1321">
        <v>0</v>
      </c>
      <c r="Q268" s="1321">
        <v>0</v>
      </c>
      <c r="R268" s="1321">
        <v>0</v>
      </c>
      <c r="S268" s="1321">
        <v>0</v>
      </c>
      <c r="T268" s="1321">
        <v>0</v>
      </c>
      <c r="U268" s="1321">
        <v>0</v>
      </c>
      <c r="V268" s="1321">
        <v>0</v>
      </c>
      <c r="W268" s="1321">
        <v>0</v>
      </c>
      <c r="X268" s="1321">
        <v>0</v>
      </c>
      <c r="Y268" s="1321">
        <v>0</v>
      </c>
      <c r="Z268" s="1321">
        <v>0</v>
      </c>
      <c r="AA268" s="1321">
        <v>0</v>
      </c>
      <c r="AB268" s="1321">
        <v>0</v>
      </c>
      <c r="AC268" s="1321">
        <v>0</v>
      </c>
      <c r="AD268" s="1321">
        <v>0</v>
      </c>
      <c r="AE268" s="1321">
        <v>0</v>
      </c>
      <c r="AF268" s="1321">
        <v>0</v>
      </c>
      <c r="AG268" s="1321">
        <v>0</v>
      </c>
      <c r="AH268" s="1321">
        <v>0</v>
      </c>
      <c r="AI268" s="1321">
        <v>0</v>
      </c>
      <c r="AJ268" s="1321">
        <v>0</v>
      </c>
      <c r="AK268" s="1321">
        <v>0</v>
      </c>
      <c r="AL268" s="1321">
        <v>0</v>
      </c>
      <c r="AM268" s="1321">
        <v>0</v>
      </c>
      <c r="AN268" s="1321">
        <v>0</v>
      </c>
      <c r="AO268" s="1321">
        <v>0</v>
      </c>
      <c r="AP268" s="1321">
        <v>-29106453.206273727</v>
      </c>
      <c r="AQ268" s="1321">
        <v>0</v>
      </c>
      <c r="AR268" s="1321">
        <v>0</v>
      </c>
      <c r="AS268" s="1321">
        <v>0</v>
      </c>
      <c r="AT268" s="1321">
        <v>0</v>
      </c>
      <c r="AU268" s="1321">
        <v>0</v>
      </c>
      <c r="AV268" s="1321">
        <v>0</v>
      </c>
      <c r="AW268" s="1321">
        <v>0</v>
      </c>
      <c r="AX268" s="1321">
        <v>0</v>
      </c>
      <c r="AY268" s="1321">
        <v>0</v>
      </c>
      <c r="AZ268" s="1321">
        <v>0</v>
      </c>
      <c r="BA268" s="1321">
        <v>0</v>
      </c>
      <c r="BB268" s="1321">
        <v>0</v>
      </c>
      <c r="BC268" s="1321">
        <v>0</v>
      </c>
      <c r="BD268" s="1321">
        <v>0</v>
      </c>
      <c r="BE268" s="1321">
        <v>0</v>
      </c>
      <c r="BF268" s="1321">
        <v>0</v>
      </c>
      <c r="BG268" s="1321">
        <v>0</v>
      </c>
      <c r="BH268" s="1321">
        <v>0</v>
      </c>
      <c r="BI268" s="1321">
        <v>0</v>
      </c>
      <c r="BJ268" s="1321">
        <v>0</v>
      </c>
      <c r="BK268" s="1321">
        <f t="shared" si="150"/>
        <v>-29106453.206273727</v>
      </c>
      <c r="BL268" s="1321">
        <v>0</v>
      </c>
      <c r="BM268" s="1321">
        <v>0</v>
      </c>
      <c r="BN268" s="1321">
        <v>0</v>
      </c>
      <c r="BO268" s="1321">
        <v>0</v>
      </c>
      <c r="BP268" s="1321">
        <v>0</v>
      </c>
      <c r="BQ268" s="1321">
        <v>0</v>
      </c>
      <c r="BR268" s="1321">
        <v>0</v>
      </c>
      <c r="BS268" s="1321">
        <v>0</v>
      </c>
      <c r="BT268" s="1321">
        <v>0</v>
      </c>
      <c r="BU268" s="1321">
        <v>0</v>
      </c>
      <c r="BV268" s="1321">
        <v>0</v>
      </c>
      <c r="BW268" s="1321">
        <v>0</v>
      </c>
      <c r="BX268" s="1321">
        <v>0</v>
      </c>
      <c r="BY268" s="1321">
        <v>0</v>
      </c>
      <c r="BZ268" s="1321">
        <v>0</v>
      </c>
      <c r="CA268" s="1321">
        <v>0</v>
      </c>
      <c r="CB268" s="1321">
        <v>0</v>
      </c>
      <c r="CC268" s="1321">
        <v>0</v>
      </c>
      <c r="CD268" s="1321">
        <v>0</v>
      </c>
      <c r="CE268" s="1321">
        <v>0</v>
      </c>
      <c r="CF268" s="1321">
        <v>0</v>
      </c>
      <c r="CG268" s="1321">
        <v>0</v>
      </c>
      <c r="CH268" s="1321">
        <v>0</v>
      </c>
      <c r="CI268" s="1321">
        <v>0</v>
      </c>
      <c r="CJ268" s="1321">
        <v>0</v>
      </c>
      <c r="CK268" s="1321">
        <v>0</v>
      </c>
      <c r="CL268" s="1321">
        <v>0</v>
      </c>
      <c r="CM268" s="1321">
        <v>0</v>
      </c>
      <c r="CN268" s="1321">
        <v>0</v>
      </c>
      <c r="CO268" s="1321">
        <v>0</v>
      </c>
      <c r="CP268" s="1321">
        <v>0</v>
      </c>
      <c r="CQ268" s="1321">
        <v>0</v>
      </c>
      <c r="CR268" s="1321">
        <v>0</v>
      </c>
      <c r="CS268" s="1321">
        <v>0</v>
      </c>
      <c r="CT268" s="1321">
        <v>0</v>
      </c>
      <c r="CU268" s="1321">
        <v>0</v>
      </c>
      <c r="CV268" s="1321">
        <v>0</v>
      </c>
      <c r="CW268" s="1321">
        <v>0</v>
      </c>
      <c r="CX268" s="1321">
        <v>0</v>
      </c>
      <c r="CY268" s="1321">
        <v>0</v>
      </c>
      <c r="CZ268" s="1321">
        <v>0</v>
      </c>
      <c r="DA268" s="1321">
        <v>0</v>
      </c>
      <c r="DB268" s="1321">
        <v>0</v>
      </c>
      <c r="DC268" s="1321">
        <v>0</v>
      </c>
      <c r="DD268" s="1321">
        <v>0</v>
      </c>
      <c r="DE268" s="1321">
        <v>0</v>
      </c>
      <c r="DF268" s="1321">
        <v>0</v>
      </c>
      <c r="DG268" s="1321">
        <v>0</v>
      </c>
      <c r="DH268" s="1321">
        <v>0</v>
      </c>
      <c r="DI268" s="1321">
        <v>0</v>
      </c>
      <c r="DJ268" s="1321">
        <v>0</v>
      </c>
      <c r="DK268" s="1321">
        <v>0</v>
      </c>
      <c r="DL268" s="1321">
        <v>0</v>
      </c>
      <c r="DM268" s="1321">
        <v>0</v>
      </c>
      <c r="DN268" s="1321">
        <v>0</v>
      </c>
      <c r="DO268" s="1321">
        <v>0</v>
      </c>
      <c r="DP268" s="1321">
        <f t="shared" si="151"/>
        <v>0</v>
      </c>
      <c r="DQ268" s="1321">
        <f t="shared" si="152"/>
        <v>-29106453.206273727</v>
      </c>
      <c r="DR268" s="1321">
        <f t="shared" si="153"/>
        <v>16815557.354038469</v>
      </c>
      <c r="DS268" s="1321"/>
      <c r="DT268" s="1321">
        <f t="shared" si="154"/>
        <v>16815557.354038469</v>
      </c>
    </row>
    <row r="269" spans="1:124">
      <c r="A269" s="1310">
        <f t="shared" si="155"/>
        <v>267</v>
      </c>
      <c r="B269" s="1478"/>
      <c r="C269" s="1" t="s">
        <v>359</v>
      </c>
      <c r="D269" s="40" t="s">
        <v>358</v>
      </c>
      <c r="E269" s="1321">
        <v>0</v>
      </c>
      <c r="F269" s="1321">
        <v>0</v>
      </c>
      <c r="G269" s="1321">
        <v>0</v>
      </c>
      <c r="H269" s="1321">
        <v>0</v>
      </c>
      <c r="I269" s="1321">
        <v>0</v>
      </c>
      <c r="J269" s="1321">
        <v>0</v>
      </c>
      <c r="K269" s="1321">
        <v>0</v>
      </c>
      <c r="L269" s="1321">
        <v>0</v>
      </c>
      <c r="M269" s="1321">
        <v>0</v>
      </c>
      <c r="N269" s="1321">
        <v>0</v>
      </c>
      <c r="O269" s="1321">
        <v>0</v>
      </c>
      <c r="P269" s="1321">
        <v>0</v>
      </c>
      <c r="Q269" s="1321">
        <v>0</v>
      </c>
      <c r="R269" s="1321">
        <v>0</v>
      </c>
      <c r="S269" s="1321">
        <v>0</v>
      </c>
      <c r="T269" s="1321">
        <v>0</v>
      </c>
      <c r="U269" s="1321">
        <v>0</v>
      </c>
      <c r="V269" s="1321">
        <v>0</v>
      </c>
      <c r="W269" s="1321">
        <v>0</v>
      </c>
      <c r="X269" s="1321">
        <v>0</v>
      </c>
      <c r="Y269" s="1321">
        <v>0</v>
      </c>
      <c r="Z269" s="1321">
        <v>0</v>
      </c>
      <c r="AA269" s="1321">
        <v>0</v>
      </c>
      <c r="AB269" s="1321">
        <v>0</v>
      </c>
      <c r="AC269" s="1321">
        <v>0</v>
      </c>
      <c r="AD269" s="1321">
        <v>0</v>
      </c>
      <c r="AE269" s="1321">
        <v>0</v>
      </c>
      <c r="AF269" s="1321">
        <v>0</v>
      </c>
      <c r="AG269" s="1321">
        <v>0</v>
      </c>
      <c r="AH269" s="1321">
        <v>0</v>
      </c>
      <c r="AI269" s="1321">
        <v>0</v>
      </c>
      <c r="AJ269" s="1321">
        <v>0</v>
      </c>
      <c r="AK269" s="1321">
        <v>0</v>
      </c>
      <c r="AL269" s="1321">
        <v>0</v>
      </c>
      <c r="AM269" s="1321">
        <v>0</v>
      </c>
      <c r="AN269" s="1321">
        <v>0</v>
      </c>
      <c r="AO269" s="1321">
        <v>0</v>
      </c>
      <c r="AP269" s="1321">
        <v>0</v>
      </c>
      <c r="AQ269" s="1321">
        <v>0</v>
      </c>
      <c r="AR269" s="1321">
        <v>0</v>
      </c>
      <c r="AS269" s="1321">
        <v>0</v>
      </c>
      <c r="AT269" s="1321">
        <v>0</v>
      </c>
      <c r="AU269" s="1321">
        <v>0</v>
      </c>
      <c r="AV269" s="1321">
        <v>0</v>
      </c>
      <c r="AW269" s="1321">
        <v>0</v>
      </c>
      <c r="AX269" s="1321">
        <v>0</v>
      </c>
      <c r="AY269" s="1321">
        <v>0</v>
      </c>
      <c r="AZ269" s="1321">
        <v>0</v>
      </c>
      <c r="BA269" s="1321">
        <v>0</v>
      </c>
      <c r="BB269" s="1321">
        <v>0</v>
      </c>
      <c r="BC269" s="1321">
        <v>0</v>
      </c>
      <c r="BD269" s="1321">
        <v>0</v>
      </c>
      <c r="BE269" s="1321">
        <v>0</v>
      </c>
      <c r="BF269" s="1321">
        <v>0</v>
      </c>
      <c r="BG269" s="1321">
        <v>0</v>
      </c>
      <c r="BH269" s="1321">
        <v>0</v>
      </c>
      <c r="BI269" s="1321">
        <v>0</v>
      </c>
      <c r="BJ269" s="1321">
        <v>0</v>
      </c>
      <c r="BK269" s="1321">
        <f t="shared" si="150"/>
        <v>0</v>
      </c>
      <c r="BL269" s="1321">
        <v>0</v>
      </c>
      <c r="BM269" s="1321">
        <v>0</v>
      </c>
      <c r="BN269" s="1321">
        <v>0</v>
      </c>
      <c r="BO269" s="1321">
        <v>0</v>
      </c>
      <c r="BP269" s="1321">
        <v>0</v>
      </c>
      <c r="BQ269" s="1321">
        <v>0</v>
      </c>
      <c r="BR269" s="1321">
        <v>0</v>
      </c>
      <c r="BS269" s="1321">
        <v>0</v>
      </c>
      <c r="BT269" s="1321">
        <v>0</v>
      </c>
      <c r="BU269" s="1321">
        <v>0</v>
      </c>
      <c r="BV269" s="1321">
        <v>0</v>
      </c>
      <c r="BW269" s="1321">
        <v>0</v>
      </c>
      <c r="BX269" s="1321">
        <v>0</v>
      </c>
      <c r="BY269" s="1321">
        <v>0</v>
      </c>
      <c r="BZ269" s="1321">
        <v>0</v>
      </c>
      <c r="CA269" s="1321">
        <v>0</v>
      </c>
      <c r="CB269" s="1321">
        <v>0</v>
      </c>
      <c r="CC269" s="1321">
        <v>0</v>
      </c>
      <c r="CD269" s="1321">
        <v>0</v>
      </c>
      <c r="CE269" s="1321">
        <v>0</v>
      </c>
      <c r="CF269" s="1321">
        <v>0</v>
      </c>
      <c r="CG269" s="1321">
        <v>0</v>
      </c>
      <c r="CH269" s="1321">
        <v>0</v>
      </c>
      <c r="CI269" s="1321">
        <v>0</v>
      </c>
      <c r="CJ269" s="1321">
        <v>0</v>
      </c>
      <c r="CK269" s="1321">
        <v>0</v>
      </c>
      <c r="CL269" s="1321">
        <v>0</v>
      </c>
      <c r="CM269" s="1321">
        <v>0</v>
      </c>
      <c r="CN269" s="1321">
        <v>0</v>
      </c>
      <c r="CO269" s="1321">
        <v>0</v>
      </c>
      <c r="CP269" s="1321">
        <v>0</v>
      </c>
      <c r="CQ269" s="1321">
        <v>0</v>
      </c>
      <c r="CR269" s="1321">
        <v>0</v>
      </c>
      <c r="CS269" s="1321">
        <v>0</v>
      </c>
      <c r="CT269" s="1321">
        <v>0</v>
      </c>
      <c r="CU269" s="1321">
        <v>0</v>
      </c>
      <c r="CV269" s="1321">
        <v>0</v>
      </c>
      <c r="CW269" s="1321">
        <v>0</v>
      </c>
      <c r="CX269" s="1321">
        <v>0</v>
      </c>
      <c r="CY269" s="1321">
        <v>0</v>
      </c>
      <c r="CZ269" s="1321">
        <v>0</v>
      </c>
      <c r="DA269" s="1321">
        <v>0</v>
      </c>
      <c r="DB269" s="1321">
        <v>0</v>
      </c>
      <c r="DC269" s="1321">
        <v>0</v>
      </c>
      <c r="DD269" s="1321">
        <v>0</v>
      </c>
      <c r="DE269" s="1321">
        <v>0</v>
      </c>
      <c r="DF269" s="1321">
        <v>0</v>
      </c>
      <c r="DG269" s="1321">
        <v>0</v>
      </c>
      <c r="DH269" s="1321">
        <v>0</v>
      </c>
      <c r="DI269" s="1321">
        <v>0</v>
      </c>
      <c r="DJ269" s="1321">
        <v>0</v>
      </c>
      <c r="DK269" s="1321">
        <v>0</v>
      </c>
      <c r="DL269" s="1321">
        <v>0</v>
      </c>
      <c r="DM269" s="1321">
        <v>0</v>
      </c>
      <c r="DN269" s="1321">
        <v>0</v>
      </c>
      <c r="DO269" s="1321">
        <v>0</v>
      </c>
      <c r="DP269" s="1321">
        <f t="shared" si="151"/>
        <v>0</v>
      </c>
      <c r="DQ269" s="1321">
        <f t="shared" si="152"/>
        <v>0</v>
      </c>
      <c r="DR269" s="1321">
        <f t="shared" si="153"/>
        <v>0</v>
      </c>
      <c r="DS269" s="1321"/>
      <c r="DT269" s="1321">
        <f t="shared" si="154"/>
        <v>0</v>
      </c>
    </row>
    <row r="270" spans="1:124">
      <c r="A270" s="1310">
        <f t="shared" si="155"/>
        <v>268</v>
      </c>
      <c r="B270" s="1478"/>
      <c r="C270" s="1331"/>
      <c r="D270" s="1332" t="s">
        <v>2468</v>
      </c>
      <c r="E270" s="1333">
        <f>SUM(E259:E269)</f>
        <v>7876408522.3945875</v>
      </c>
      <c r="F270" s="1333">
        <f>SUM(F259:F269)</f>
        <v>628720929.70579839</v>
      </c>
      <c r="G270" s="1333">
        <f t="shared" ref="G270:BR270" si="156">SUM(G259:G269)</f>
        <v>0</v>
      </c>
      <c r="H270" s="1333">
        <f t="shared" si="156"/>
        <v>0</v>
      </c>
      <c r="I270" s="1333">
        <f t="shared" si="156"/>
        <v>0</v>
      </c>
      <c r="J270" s="1333">
        <f t="shared" si="156"/>
        <v>0</v>
      </c>
      <c r="K270" s="1333">
        <f t="shared" si="156"/>
        <v>0</v>
      </c>
      <c r="L270" s="1333">
        <f t="shared" si="156"/>
        <v>0</v>
      </c>
      <c r="M270" s="1333">
        <f t="shared" si="156"/>
        <v>0</v>
      </c>
      <c r="N270" s="1333">
        <f t="shared" si="156"/>
        <v>0</v>
      </c>
      <c r="O270" s="1333">
        <f t="shared" si="156"/>
        <v>0</v>
      </c>
      <c r="P270" s="1333">
        <f t="shared" si="156"/>
        <v>0</v>
      </c>
      <c r="Q270" s="1333">
        <f t="shared" si="156"/>
        <v>0</v>
      </c>
      <c r="R270" s="1333">
        <f t="shared" si="156"/>
        <v>0</v>
      </c>
      <c r="S270" s="1333">
        <f t="shared" si="156"/>
        <v>0</v>
      </c>
      <c r="T270" s="1333">
        <f t="shared" si="156"/>
        <v>0</v>
      </c>
      <c r="U270" s="1333">
        <f t="shared" si="156"/>
        <v>0</v>
      </c>
      <c r="V270" s="1333">
        <f t="shared" si="156"/>
        <v>0</v>
      </c>
      <c r="W270" s="1333">
        <f t="shared" si="156"/>
        <v>0</v>
      </c>
      <c r="X270" s="1333">
        <f t="shared" si="156"/>
        <v>0</v>
      </c>
      <c r="Y270" s="1333">
        <f t="shared" si="156"/>
        <v>0</v>
      </c>
      <c r="Z270" s="1333">
        <f t="shared" si="156"/>
        <v>0</v>
      </c>
      <c r="AA270" s="1333">
        <f t="shared" si="156"/>
        <v>0</v>
      </c>
      <c r="AB270" s="1333">
        <f t="shared" si="156"/>
        <v>0</v>
      </c>
      <c r="AC270" s="1333">
        <f t="shared" si="156"/>
        <v>0</v>
      </c>
      <c r="AD270" s="1333">
        <f t="shared" si="156"/>
        <v>0</v>
      </c>
      <c r="AE270" s="1333">
        <f t="shared" si="156"/>
        <v>0</v>
      </c>
      <c r="AF270" s="1333">
        <f t="shared" si="156"/>
        <v>0</v>
      </c>
      <c r="AG270" s="1333">
        <f t="shared" si="156"/>
        <v>0</v>
      </c>
      <c r="AH270" s="1333">
        <f t="shared" si="156"/>
        <v>0</v>
      </c>
      <c r="AI270" s="1333">
        <f t="shared" si="156"/>
        <v>0</v>
      </c>
      <c r="AJ270" s="1333">
        <f t="shared" si="156"/>
        <v>0</v>
      </c>
      <c r="AK270" s="1333">
        <f t="shared" si="156"/>
        <v>0</v>
      </c>
      <c r="AL270" s="1333">
        <f t="shared" si="156"/>
        <v>0</v>
      </c>
      <c r="AM270" s="1333">
        <f t="shared" si="156"/>
        <v>0</v>
      </c>
      <c r="AN270" s="1333">
        <f t="shared" si="156"/>
        <v>0</v>
      </c>
      <c r="AO270" s="1333">
        <f t="shared" si="156"/>
        <v>0</v>
      </c>
      <c r="AP270" s="1333">
        <f t="shared" si="156"/>
        <v>5662622.9803864807</v>
      </c>
      <c r="AQ270" s="1333">
        <f t="shared" si="156"/>
        <v>0</v>
      </c>
      <c r="AR270" s="1333">
        <f t="shared" si="156"/>
        <v>0</v>
      </c>
      <c r="AS270" s="1333">
        <f t="shared" si="156"/>
        <v>0</v>
      </c>
      <c r="AT270" s="1333">
        <f t="shared" si="156"/>
        <v>0</v>
      </c>
      <c r="AU270" s="1333">
        <f t="shared" si="156"/>
        <v>0</v>
      </c>
      <c r="AV270" s="1333">
        <f t="shared" si="156"/>
        <v>0</v>
      </c>
      <c r="AW270" s="1333">
        <f t="shared" si="156"/>
        <v>-17855800.813332476</v>
      </c>
      <c r="AX270" s="1333">
        <f t="shared" si="156"/>
        <v>-10948499.351675939</v>
      </c>
      <c r="AY270" s="1333">
        <f t="shared" si="156"/>
        <v>0</v>
      </c>
      <c r="AZ270" s="1333">
        <f t="shared" si="156"/>
        <v>0</v>
      </c>
      <c r="BA270" s="1333">
        <f t="shared" si="156"/>
        <v>0</v>
      </c>
      <c r="BB270" s="1333">
        <f t="shared" si="156"/>
        <v>0</v>
      </c>
      <c r="BC270" s="1333">
        <f t="shared" si="156"/>
        <v>-1589050.6074798082</v>
      </c>
      <c r="BD270" s="1333">
        <f t="shared" si="156"/>
        <v>0</v>
      </c>
      <c r="BE270" s="1333">
        <f t="shared" si="156"/>
        <v>0</v>
      </c>
      <c r="BF270" s="1333">
        <f t="shared" si="156"/>
        <v>0</v>
      </c>
      <c r="BG270" s="1333">
        <f t="shared" si="156"/>
        <v>0</v>
      </c>
      <c r="BH270" s="1333">
        <f t="shared" si="156"/>
        <v>0</v>
      </c>
      <c r="BI270" s="1333">
        <f t="shared" si="156"/>
        <v>0</v>
      </c>
      <c r="BJ270" s="1333">
        <f t="shared" si="156"/>
        <v>0</v>
      </c>
      <c r="BK270" s="1333">
        <f t="shared" si="156"/>
        <v>-24730727.792101745</v>
      </c>
      <c r="BL270" s="1333">
        <f t="shared" si="156"/>
        <v>0</v>
      </c>
      <c r="BM270" s="1333">
        <f t="shared" si="156"/>
        <v>0</v>
      </c>
      <c r="BN270" s="1333">
        <f t="shared" si="156"/>
        <v>0</v>
      </c>
      <c r="BO270" s="1333">
        <f t="shared" si="156"/>
        <v>0</v>
      </c>
      <c r="BP270" s="1333">
        <f t="shared" si="156"/>
        <v>0</v>
      </c>
      <c r="BQ270" s="1333">
        <f t="shared" si="156"/>
        <v>0</v>
      </c>
      <c r="BR270" s="1333">
        <f t="shared" si="156"/>
        <v>0</v>
      </c>
      <c r="BS270" s="1333">
        <f t="shared" ref="BS270:DT270" si="157">SUM(BS259:BS269)</f>
        <v>0</v>
      </c>
      <c r="BT270" s="1333">
        <f t="shared" si="157"/>
        <v>0</v>
      </c>
      <c r="BU270" s="1333">
        <f t="shared" si="157"/>
        <v>0</v>
      </c>
      <c r="BV270" s="1333">
        <f t="shared" si="157"/>
        <v>0</v>
      </c>
      <c r="BW270" s="1333">
        <f t="shared" si="157"/>
        <v>0</v>
      </c>
      <c r="BX270" s="1333">
        <f t="shared" si="157"/>
        <v>0</v>
      </c>
      <c r="BY270" s="1333">
        <f t="shared" si="157"/>
        <v>0</v>
      </c>
      <c r="BZ270" s="1333">
        <f t="shared" si="157"/>
        <v>0</v>
      </c>
      <c r="CA270" s="1333">
        <f t="shared" si="157"/>
        <v>0</v>
      </c>
      <c r="CB270" s="1333">
        <f t="shared" si="157"/>
        <v>0</v>
      </c>
      <c r="CC270" s="1333">
        <f t="shared" si="157"/>
        <v>0</v>
      </c>
      <c r="CD270" s="1333">
        <f t="shared" si="157"/>
        <v>0</v>
      </c>
      <c r="CE270" s="1333">
        <f t="shared" si="157"/>
        <v>0</v>
      </c>
      <c r="CF270" s="1333">
        <f t="shared" si="157"/>
        <v>0</v>
      </c>
      <c r="CG270" s="1333">
        <f t="shared" si="157"/>
        <v>0</v>
      </c>
      <c r="CH270" s="1333">
        <f t="shared" si="157"/>
        <v>0</v>
      </c>
      <c r="CI270" s="1333">
        <f t="shared" si="157"/>
        <v>0</v>
      </c>
      <c r="CJ270" s="1333">
        <f t="shared" si="157"/>
        <v>0</v>
      </c>
      <c r="CK270" s="1333">
        <f t="shared" si="157"/>
        <v>0</v>
      </c>
      <c r="CL270" s="1333">
        <f t="shared" si="157"/>
        <v>0</v>
      </c>
      <c r="CM270" s="1333">
        <f t="shared" si="157"/>
        <v>0</v>
      </c>
      <c r="CN270" s="1333">
        <f t="shared" si="157"/>
        <v>0</v>
      </c>
      <c r="CO270" s="1333">
        <f t="shared" si="157"/>
        <v>0</v>
      </c>
      <c r="CP270" s="1333">
        <f t="shared" si="157"/>
        <v>0</v>
      </c>
      <c r="CQ270" s="1333">
        <f t="shared" si="157"/>
        <v>0</v>
      </c>
      <c r="CR270" s="1333">
        <f t="shared" si="157"/>
        <v>0</v>
      </c>
      <c r="CS270" s="1333">
        <f t="shared" si="157"/>
        <v>0</v>
      </c>
      <c r="CT270" s="1333">
        <f t="shared" si="157"/>
        <v>0</v>
      </c>
      <c r="CU270" s="1333">
        <f t="shared" si="157"/>
        <v>0</v>
      </c>
      <c r="CV270" s="1333">
        <f t="shared" si="157"/>
        <v>0</v>
      </c>
      <c r="CW270" s="1333">
        <f t="shared" si="157"/>
        <v>0</v>
      </c>
      <c r="CX270" s="1333">
        <f t="shared" si="157"/>
        <v>53272550.440931886</v>
      </c>
      <c r="CY270" s="1333">
        <f t="shared" si="157"/>
        <v>0</v>
      </c>
      <c r="CZ270" s="1333">
        <f t="shared" si="157"/>
        <v>0</v>
      </c>
      <c r="DA270" s="1333">
        <f t="shared" si="157"/>
        <v>0</v>
      </c>
      <c r="DB270" s="1333">
        <f t="shared" si="157"/>
        <v>0</v>
      </c>
      <c r="DC270" s="1333">
        <f t="shared" si="157"/>
        <v>0</v>
      </c>
      <c r="DD270" s="1333">
        <f t="shared" si="157"/>
        <v>0</v>
      </c>
      <c r="DE270" s="1333">
        <f t="shared" si="157"/>
        <v>0</v>
      </c>
      <c r="DF270" s="1333">
        <f t="shared" si="157"/>
        <v>37741371.808252543</v>
      </c>
      <c r="DG270" s="1333">
        <f t="shared" si="157"/>
        <v>0</v>
      </c>
      <c r="DH270" s="1333">
        <f t="shared" si="157"/>
        <v>0</v>
      </c>
      <c r="DI270" s="1333">
        <f t="shared" si="157"/>
        <v>0</v>
      </c>
      <c r="DJ270" s="1333">
        <f t="shared" si="157"/>
        <v>0</v>
      </c>
      <c r="DK270" s="1333">
        <f t="shared" si="157"/>
        <v>0</v>
      </c>
      <c r="DL270" s="1333">
        <f t="shared" si="157"/>
        <v>3637813.2751487899</v>
      </c>
      <c r="DM270" s="1333">
        <f t="shared" si="157"/>
        <v>0</v>
      </c>
      <c r="DN270" s="1333">
        <f t="shared" si="157"/>
        <v>0</v>
      </c>
      <c r="DO270" s="1333">
        <f t="shared" si="157"/>
        <v>0</v>
      </c>
      <c r="DP270" s="1333">
        <f t="shared" si="157"/>
        <v>94651735.524333224</v>
      </c>
      <c r="DQ270" s="1333">
        <f t="shared" si="157"/>
        <v>69921007.732231468</v>
      </c>
      <c r="DR270" s="1333">
        <f t="shared" si="157"/>
        <v>698641937.43802989</v>
      </c>
      <c r="DS270" s="1333">
        <f t="shared" si="157"/>
        <v>0</v>
      </c>
      <c r="DT270" s="1333">
        <f t="shared" si="157"/>
        <v>698641937.43802989</v>
      </c>
    </row>
    <row r="271" spans="1:124">
      <c r="A271" s="1310">
        <f t="shared" si="155"/>
        <v>269</v>
      </c>
      <c r="B271" s="1478"/>
      <c r="C271" s="1" t="s">
        <v>318</v>
      </c>
      <c r="D271" s="40">
        <v>360</v>
      </c>
      <c r="E271" s="1321">
        <v>67529478.131249994</v>
      </c>
      <c r="F271" s="1321">
        <v>1881604.2849999999</v>
      </c>
      <c r="G271" s="1321">
        <v>0</v>
      </c>
      <c r="H271" s="1321">
        <v>0</v>
      </c>
      <c r="I271" s="1321">
        <v>0</v>
      </c>
      <c r="J271" s="1321">
        <v>0</v>
      </c>
      <c r="K271" s="1321">
        <v>0</v>
      </c>
      <c r="L271" s="1321">
        <v>0</v>
      </c>
      <c r="M271" s="1321">
        <v>0</v>
      </c>
      <c r="N271" s="1321">
        <v>0</v>
      </c>
      <c r="O271" s="1321">
        <v>0</v>
      </c>
      <c r="P271" s="1321">
        <v>0</v>
      </c>
      <c r="Q271" s="1321">
        <v>0</v>
      </c>
      <c r="R271" s="1321">
        <v>0</v>
      </c>
      <c r="S271" s="1321">
        <v>0</v>
      </c>
      <c r="T271" s="1321">
        <v>0</v>
      </c>
      <c r="U271" s="1321">
        <v>0</v>
      </c>
      <c r="V271" s="1321">
        <v>0</v>
      </c>
      <c r="W271" s="1321">
        <v>0</v>
      </c>
      <c r="X271" s="1321">
        <v>0</v>
      </c>
      <c r="Y271" s="1321">
        <v>0</v>
      </c>
      <c r="Z271" s="1321">
        <v>0</v>
      </c>
      <c r="AA271" s="1321">
        <v>0</v>
      </c>
      <c r="AB271" s="1321">
        <v>0</v>
      </c>
      <c r="AC271" s="1321">
        <v>0</v>
      </c>
      <c r="AD271" s="1321">
        <v>0</v>
      </c>
      <c r="AE271" s="1321">
        <v>0</v>
      </c>
      <c r="AF271" s="1321">
        <v>0</v>
      </c>
      <c r="AG271" s="1321">
        <v>0</v>
      </c>
      <c r="AH271" s="1321">
        <v>0</v>
      </c>
      <c r="AI271" s="1321">
        <v>0</v>
      </c>
      <c r="AJ271" s="1321">
        <v>0</v>
      </c>
      <c r="AK271" s="1321">
        <v>0</v>
      </c>
      <c r="AL271" s="1321">
        <v>0</v>
      </c>
      <c r="AM271" s="1321">
        <v>0</v>
      </c>
      <c r="AN271" s="1321">
        <v>0</v>
      </c>
      <c r="AO271" s="1321">
        <v>0</v>
      </c>
      <c r="AP271" s="1321">
        <v>6563.2950000001583</v>
      </c>
      <c r="AQ271" s="1321">
        <v>0</v>
      </c>
      <c r="AR271" s="1321">
        <v>0</v>
      </c>
      <c r="AS271" s="1321">
        <v>0</v>
      </c>
      <c r="AT271" s="1321">
        <v>0</v>
      </c>
      <c r="AU271" s="1321">
        <v>0</v>
      </c>
      <c r="AV271" s="1321">
        <v>0</v>
      </c>
      <c r="AW271" s="1321">
        <v>0</v>
      </c>
      <c r="AX271" s="1321">
        <v>0</v>
      </c>
      <c r="AY271" s="1321">
        <v>0</v>
      </c>
      <c r="AZ271" s="1321">
        <v>0</v>
      </c>
      <c r="BA271" s="1321">
        <v>0</v>
      </c>
      <c r="BB271" s="1321">
        <v>0</v>
      </c>
      <c r="BC271" s="1321">
        <v>0</v>
      </c>
      <c r="BD271" s="1321">
        <v>0</v>
      </c>
      <c r="BE271" s="1321">
        <v>0</v>
      </c>
      <c r="BF271" s="1321">
        <v>0</v>
      </c>
      <c r="BG271" s="1321">
        <v>0</v>
      </c>
      <c r="BH271" s="1321">
        <v>0</v>
      </c>
      <c r="BI271" s="1321">
        <v>0</v>
      </c>
      <c r="BJ271" s="1321">
        <v>0</v>
      </c>
      <c r="BK271" s="1321">
        <f t="shared" ref="BK271:BK286" si="158">SUM(G271:BJ271)</f>
        <v>6563.2950000001583</v>
      </c>
      <c r="BL271" s="1321">
        <v>0</v>
      </c>
      <c r="BM271" s="1321">
        <v>0</v>
      </c>
      <c r="BN271" s="1321">
        <v>0</v>
      </c>
      <c r="BO271" s="1321">
        <v>0</v>
      </c>
      <c r="BP271" s="1321">
        <v>0</v>
      </c>
      <c r="BQ271" s="1321">
        <v>0</v>
      </c>
      <c r="BR271" s="1321">
        <v>0</v>
      </c>
      <c r="BS271" s="1321">
        <v>0</v>
      </c>
      <c r="BT271" s="1321">
        <v>0</v>
      </c>
      <c r="BU271" s="1321">
        <v>0</v>
      </c>
      <c r="BV271" s="1321">
        <v>0</v>
      </c>
      <c r="BW271" s="1321">
        <v>0</v>
      </c>
      <c r="BX271" s="1321">
        <v>0</v>
      </c>
      <c r="BY271" s="1321">
        <v>0</v>
      </c>
      <c r="BZ271" s="1321">
        <v>0</v>
      </c>
      <c r="CA271" s="1321">
        <v>0</v>
      </c>
      <c r="CB271" s="1321">
        <v>0</v>
      </c>
      <c r="CC271" s="1321">
        <v>0</v>
      </c>
      <c r="CD271" s="1321">
        <v>0</v>
      </c>
      <c r="CE271" s="1321">
        <v>0</v>
      </c>
      <c r="CF271" s="1321">
        <v>0</v>
      </c>
      <c r="CG271" s="1321">
        <v>0</v>
      </c>
      <c r="CH271" s="1321">
        <v>0</v>
      </c>
      <c r="CI271" s="1321">
        <v>0</v>
      </c>
      <c r="CJ271" s="1321">
        <v>0</v>
      </c>
      <c r="CK271" s="1321">
        <v>0</v>
      </c>
      <c r="CL271" s="1321">
        <v>0</v>
      </c>
      <c r="CM271" s="1321">
        <v>0</v>
      </c>
      <c r="CN271" s="1321">
        <v>0</v>
      </c>
      <c r="CO271" s="1321">
        <v>0</v>
      </c>
      <c r="CP271" s="1321">
        <v>0</v>
      </c>
      <c r="CQ271" s="1321">
        <v>0</v>
      </c>
      <c r="CR271" s="1321">
        <v>0</v>
      </c>
      <c r="CS271" s="1321">
        <v>0</v>
      </c>
      <c r="CT271" s="1321">
        <v>0</v>
      </c>
      <c r="CU271" s="1321">
        <v>0</v>
      </c>
      <c r="CV271" s="1321">
        <v>0</v>
      </c>
      <c r="CW271" s="1321">
        <v>0</v>
      </c>
      <c r="CX271" s="1321">
        <v>365401.40811887651</v>
      </c>
      <c r="CY271" s="1321">
        <v>0</v>
      </c>
      <c r="CZ271" s="1321">
        <v>0</v>
      </c>
      <c r="DA271" s="1321">
        <v>0</v>
      </c>
      <c r="DB271" s="1321">
        <v>0</v>
      </c>
      <c r="DC271" s="1321">
        <v>0</v>
      </c>
      <c r="DD271" s="1321">
        <v>0</v>
      </c>
      <c r="DE271" s="1321">
        <v>0</v>
      </c>
      <c r="DF271" s="1321">
        <v>0</v>
      </c>
      <c r="DG271" s="1321">
        <v>0</v>
      </c>
      <c r="DH271" s="1321">
        <v>0</v>
      </c>
      <c r="DI271" s="1321">
        <v>0</v>
      </c>
      <c r="DJ271" s="1321">
        <v>0</v>
      </c>
      <c r="DK271" s="1321">
        <v>0</v>
      </c>
      <c r="DL271" s="1321">
        <v>0</v>
      </c>
      <c r="DM271" s="1321">
        <v>0</v>
      </c>
      <c r="DN271" s="1321">
        <v>0</v>
      </c>
      <c r="DO271" s="1321">
        <v>0</v>
      </c>
      <c r="DP271" s="1321">
        <f t="shared" ref="DP271:DP286" si="159">SUM(BL271:DO271)</f>
        <v>365401.40811887651</v>
      </c>
      <c r="DQ271" s="1321">
        <f t="shared" ref="DQ271:DQ286" si="160">BK271+DP271</f>
        <v>371964.70311887667</v>
      </c>
      <c r="DR271" s="1321">
        <f t="shared" ref="DR271:DR286" si="161">F271+DQ271</f>
        <v>2253568.9881188767</v>
      </c>
      <c r="DS271" s="1321"/>
      <c r="DT271" s="1321">
        <f t="shared" ref="DT271:DT286" si="162">DR271+DS271</f>
        <v>2253568.9881188767</v>
      </c>
    </row>
    <row r="272" spans="1:124">
      <c r="A272" s="1310">
        <f t="shared" si="155"/>
        <v>270</v>
      </c>
      <c r="B272" s="1478"/>
      <c r="C272" s="1" t="s">
        <v>319</v>
      </c>
      <c r="D272" s="40">
        <v>361</v>
      </c>
      <c r="E272" s="1321">
        <v>132942689.34374996</v>
      </c>
      <c r="F272" s="1321">
        <v>8205734.96</v>
      </c>
      <c r="G272" s="1321">
        <v>0</v>
      </c>
      <c r="H272" s="1321">
        <v>0</v>
      </c>
      <c r="I272" s="1321">
        <v>0</v>
      </c>
      <c r="J272" s="1321">
        <v>0</v>
      </c>
      <c r="K272" s="1321">
        <v>0</v>
      </c>
      <c r="L272" s="1321">
        <v>0</v>
      </c>
      <c r="M272" s="1321">
        <v>0</v>
      </c>
      <c r="N272" s="1321">
        <v>0</v>
      </c>
      <c r="O272" s="1321">
        <v>0</v>
      </c>
      <c r="P272" s="1321">
        <v>0</v>
      </c>
      <c r="Q272" s="1321">
        <v>0</v>
      </c>
      <c r="R272" s="1321">
        <v>0</v>
      </c>
      <c r="S272" s="1321">
        <v>0</v>
      </c>
      <c r="T272" s="1321">
        <v>0</v>
      </c>
      <c r="U272" s="1321">
        <v>0</v>
      </c>
      <c r="V272" s="1321">
        <v>0</v>
      </c>
      <c r="W272" s="1321">
        <v>0</v>
      </c>
      <c r="X272" s="1321">
        <v>0</v>
      </c>
      <c r="Y272" s="1321">
        <v>0</v>
      </c>
      <c r="Z272" s="1321">
        <v>0</v>
      </c>
      <c r="AA272" s="1321">
        <v>0</v>
      </c>
      <c r="AB272" s="1321">
        <v>0</v>
      </c>
      <c r="AC272" s="1321">
        <v>0</v>
      </c>
      <c r="AD272" s="1321">
        <v>0</v>
      </c>
      <c r="AE272" s="1321">
        <v>0</v>
      </c>
      <c r="AF272" s="1321">
        <v>0</v>
      </c>
      <c r="AG272" s="1321">
        <v>0</v>
      </c>
      <c r="AH272" s="1321">
        <v>0</v>
      </c>
      <c r="AI272" s="1321">
        <v>0</v>
      </c>
      <c r="AJ272" s="1321">
        <v>0</v>
      </c>
      <c r="AK272" s="1321">
        <v>0</v>
      </c>
      <c r="AL272" s="1321">
        <v>0</v>
      </c>
      <c r="AM272" s="1321">
        <v>0</v>
      </c>
      <c r="AN272" s="1321">
        <v>0</v>
      </c>
      <c r="AO272" s="1321">
        <v>0</v>
      </c>
      <c r="AP272" s="1321">
        <v>225766.03000000026</v>
      </c>
      <c r="AQ272" s="1321">
        <v>0</v>
      </c>
      <c r="AR272" s="1321">
        <v>0</v>
      </c>
      <c r="AS272" s="1321">
        <v>0</v>
      </c>
      <c r="AT272" s="1321">
        <v>0</v>
      </c>
      <c r="AU272" s="1321">
        <v>0</v>
      </c>
      <c r="AV272" s="1321">
        <v>0</v>
      </c>
      <c r="AW272" s="1321">
        <v>0</v>
      </c>
      <c r="AX272" s="1321">
        <v>0</v>
      </c>
      <c r="AY272" s="1321">
        <v>0</v>
      </c>
      <c r="AZ272" s="1321">
        <v>0</v>
      </c>
      <c r="BA272" s="1321">
        <v>0</v>
      </c>
      <c r="BB272" s="1321">
        <v>0</v>
      </c>
      <c r="BC272" s="1321">
        <v>0</v>
      </c>
      <c r="BD272" s="1321">
        <v>0</v>
      </c>
      <c r="BE272" s="1321">
        <v>0</v>
      </c>
      <c r="BF272" s="1321">
        <v>0</v>
      </c>
      <c r="BG272" s="1321">
        <v>0</v>
      </c>
      <c r="BH272" s="1321">
        <v>0</v>
      </c>
      <c r="BI272" s="1321">
        <v>0</v>
      </c>
      <c r="BJ272" s="1321">
        <v>0</v>
      </c>
      <c r="BK272" s="1321">
        <f t="shared" si="158"/>
        <v>225766.03000000026</v>
      </c>
      <c r="BL272" s="1321">
        <v>0</v>
      </c>
      <c r="BM272" s="1321">
        <v>0</v>
      </c>
      <c r="BN272" s="1321">
        <v>0</v>
      </c>
      <c r="BO272" s="1321">
        <v>0</v>
      </c>
      <c r="BP272" s="1321">
        <v>0</v>
      </c>
      <c r="BQ272" s="1321">
        <v>0</v>
      </c>
      <c r="BR272" s="1321">
        <v>0</v>
      </c>
      <c r="BS272" s="1321">
        <v>0</v>
      </c>
      <c r="BT272" s="1321">
        <v>0</v>
      </c>
      <c r="BU272" s="1321">
        <v>0</v>
      </c>
      <c r="BV272" s="1321">
        <v>0</v>
      </c>
      <c r="BW272" s="1321">
        <v>0</v>
      </c>
      <c r="BX272" s="1321">
        <v>0</v>
      </c>
      <c r="BY272" s="1321">
        <v>0</v>
      </c>
      <c r="BZ272" s="1321">
        <v>0</v>
      </c>
      <c r="CA272" s="1321">
        <v>0</v>
      </c>
      <c r="CB272" s="1321">
        <v>0</v>
      </c>
      <c r="CC272" s="1321">
        <v>0</v>
      </c>
      <c r="CD272" s="1321">
        <v>0</v>
      </c>
      <c r="CE272" s="1321">
        <v>0</v>
      </c>
      <c r="CF272" s="1321">
        <v>0</v>
      </c>
      <c r="CG272" s="1321">
        <v>0</v>
      </c>
      <c r="CH272" s="1321">
        <v>0</v>
      </c>
      <c r="CI272" s="1321">
        <v>0</v>
      </c>
      <c r="CJ272" s="1321">
        <v>0</v>
      </c>
      <c r="CK272" s="1321">
        <v>0</v>
      </c>
      <c r="CL272" s="1321">
        <v>0</v>
      </c>
      <c r="CM272" s="1321">
        <v>0</v>
      </c>
      <c r="CN272" s="1321">
        <v>0</v>
      </c>
      <c r="CO272" s="1321">
        <v>0</v>
      </c>
      <c r="CP272" s="1321">
        <v>0</v>
      </c>
      <c r="CQ272" s="1321">
        <v>0</v>
      </c>
      <c r="CR272" s="1321">
        <v>0</v>
      </c>
      <c r="CS272" s="1321">
        <v>0</v>
      </c>
      <c r="CT272" s="1321">
        <v>0</v>
      </c>
      <c r="CU272" s="1321">
        <v>0</v>
      </c>
      <c r="CV272" s="1321">
        <v>0</v>
      </c>
      <c r="CW272" s="1321">
        <v>0</v>
      </c>
      <c r="CX272" s="1321">
        <v>707524.16603414516</v>
      </c>
      <c r="CY272" s="1321">
        <v>0</v>
      </c>
      <c r="CZ272" s="1321">
        <v>0</v>
      </c>
      <c r="DA272" s="1321">
        <v>0</v>
      </c>
      <c r="DB272" s="1321">
        <v>0</v>
      </c>
      <c r="DC272" s="1321">
        <v>0</v>
      </c>
      <c r="DD272" s="1321">
        <v>0</v>
      </c>
      <c r="DE272" s="1321">
        <v>0</v>
      </c>
      <c r="DF272" s="1321">
        <v>0</v>
      </c>
      <c r="DG272" s="1321">
        <v>0</v>
      </c>
      <c r="DH272" s="1321">
        <v>0</v>
      </c>
      <c r="DI272" s="1321">
        <v>0</v>
      </c>
      <c r="DJ272" s="1321">
        <v>0</v>
      </c>
      <c r="DK272" s="1321">
        <v>0</v>
      </c>
      <c r="DL272" s="1321">
        <v>0</v>
      </c>
      <c r="DM272" s="1321">
        <v>0</v>
      </c>
      <c r="DN272" s="1321">
        <v>0</v>
      </c>
      <c r="DO272" s="1321">
        <v>0</v>
      </c>
      <c r="DP272" s="1321">
        <f t="shared" si="159"/>
        <v>707524.16603414516</v>
      </c>
      <c r="DQ272" s="1321">
        <f t="shared" si="160"/>
        <v>933290.19603414543</v>
      </c>
      <c r="DR272" s="1321">
        <f t="shared" si="161"/>
        <v>9139025.1560341455</v>
      </c>
      <c r="DS272" s="1321"/>
      <c r="DT272" s="1321">
        <f t="shared" si="162"/>
        <v>9139025.1560341455</v>
      </c>
    </row>
    <row r="273" spans="1:124">
      <c r="A273" s="1310">
        <f t="shared" si="155"/>
        <v>271</v>
      </c>
      <c r="B273" s="1478"/>
      <c r="C273" s="1" t="s">
        <v>349</v>
      </c>
      <c r="D273" s="40">
        <v>362</v>
      </c>
      <c r="E273" s="1321">
        <v>1092667886.6612499</v>
      </c>
      <c r="F273" s="1321">
        <v>84069205.665000007</v>
      </c>
      <c r="G273" s="1321">
        <v>0</v>
      </c>
      <c r="H273" s="1321">
        <v>0</v>
      </c>
      <c r="I273" s="1321">
        <v>0</v>
      </c>
      <c r="J273" s="1321">
        <v>0</v>
      </c>
      <c r="K273" s="1321">
        <v>0</v>
      </c>
      <c r="L273" s="1321">
        <v>0</v>
      </c>
      <c r="M273" s="1321">
        <v>0</v>
      </c>
      <c r="N273" s="1321">
        <v>0</v>
      </c>
      <c r="O273" s="1321">
        <v>0</v>
      </c>
      <c r="P273" s="1321">
        <v>0</v>
      </c>
      <c r="Q273" s="1321">
        <v>0</v>
      </c>
      <c r="R273" s="1321">
        <v>0</v>
      </c>
      <c r="S273" s="1321">
        <v>0</v>
      </c>
      <c r="T273" s="1321">
        <v>0</v>
      </c>
      <c r="U273" s="1321">
        <v>0</v>
      </c>
      <c r="V273" s="1321">
        <v>0</v>
      </c>
      <c r="W273" s="1321">
        <v>0</v>
      </c>
      <c r="X273" s="1321">
        <v>0</v>
      </c>
      <c r="Y273" s="1321">
        <v>0</v>
      </c>
      <c r="Z273" s="1321">
        <v>0</v>
      </c>
      <c r="AA273" s="1321">
        <v>0</v>
      </c>
      <c r="AB273" s="1321">
        <v>0</v>
      </c>
      <c r="AC273" s="1321">
        <v>0</v>
      </c>
      <c r="AD273" s="1321">
        <v>0</v>
      </c>
      <c r="AE273" s="1321">
        <v>0</v>
      </c>
      <c r="AF273" s="1321">
        <v>0</v>
      </c>
      <c r="AG273" s="1321">
        <v>0</v>
      </c>
      <c r="AH273" s="1321">
        <v>0</v>
      </c>
      <c r="AI273" s="1321">
        <v>0</v>
      </c>
      <c r="AJ273" s="1321">
        <v>0</v>
      </c>
      <c r="AK273" s="1321">
        <v>0</v>
      </c>
      <c r="AL273" s="1321">
        <v>0</v>
      </c>
      <c r="AM273" s="1321">
        <v>0</v>
      </c>
      <c r="AN273" s="1321">
        <v>0</v>
      </c>
      <c r="AO273" s="1321">
        <v>0</v>
      </c>
      <c r="AP273" s="1321">
        <v>2996048.5249999911</v>
      </c>
      <c r="AQ273" s="1321">
        <v>0</v>
      </c>
      <c r="AR273" s="1321">
        <v>0</v>
      </c>
      <c r="AS273" s="1321">
        <v>0</v>
      </c>
      <c r="AT273" s="1321">
        <v>0</v>
      </c>
      <c r="AU273" s="1321">
        <v>0</v>
      </c>
      <c r="AV273" s="1321">
        <v>0</v>
      </c>
      <c r="AW273" s="1321">
        <v>0</v>
      </c>
      <c r="AX273" s="1321">
        <v>0</v>
      </c>
      <c r="AY273" s="1321">
        <v>0</v>
      </c>
      <c r="AZ273" s="1321">
        <v>0</v>
      </c>
      <c r="BA273" s="1321">
        <v>0</v>
      </c>
      <c r="BB273" s="1321">
        <v>0</v>
      </c>
      <c r="BC273" s="1321">
        <v>0</v>
      </c>
      <c r="BD273" s="1321">
        <v>0</v>
      </c>
      <c r="BE273" s="1321">
        <v>0</v>
      </c>
      <c r="BF273" s="1321">
        <v>0</v>
      </c>
      <c r="BG273" s="1321">
        <v>0</v>
      </c>
      <c r="BH273" s="1321">
        <v>0</v>
      </c>
      <c r="BI273" s="1321">
        <v>0</v>
      </c>
      <c r="BJ273" s="1321">
        <v>0</v>
      </c>
      <c r="BK273" s="1321">
        <f t="shared" si="158"/>
        <v>2996048.5249999911</v>
      </c>
      <c r="BL273" s="1321">
        <v>0</v>
      </c>
      <c r="BM273" s="1321">
        <v>0</v>
      </c>
      <c r="BN273" s="1321">
        <v>0</v>
      </c>
      <c r="BO273" s="1321">
        <v>0</v>
      </c>
      <c r="BP273" s="1321">
        <v>0</v>
      </c>
      <c r="BQ273" s="1321">
        <v>0</v>
      </c>
      <c r="BR273" s="1321">
        <v>0</v>
      </c>
      <c r="BS273" s="1321">
        <v>0</v>
      </c>
      <c r="BT273" s="1321">
        <v>0</v>
      </c>
      <c r="BU273" s="1321">
        <v>0</v>
      </c>
      <c r="BV273" s="1321">
        <v>0</v>
      </c>
      <c r="BW273" s="1321">
        <v>0</v>
      </c>
      <c r="BX273" s="1321">
        <v>0</v>
      </c>
      <c r="BY273" s="1321">
        <v>0</v>
      </c>
      <c r="BZ273" s="1321">
        <v>0</v>
      </c>
      <c r="CA273" s="1321">
        <v>0</v>
      </c>
      <c r="CB273" s="1321">
        <v>0</v>
      </c>
      <c r="CC273" s="1321">
        <v>0</v>
      </c>
      <c r="CD273" s="1321">
        <v>0</v>
      </c>
      <c r="CE273" s="1321">
        <v>0</v>
      </c>
      <c r="CF273" s="1321">
        <v>0</v>
      </c>
      <c r="CG273" s="1321">
        <v>0</v>
      </c>
      <c r="CH273" s="1321">
        <v>0</v>
      </c>
      <c r="CI273" s="1321">
        <v>0</v>
      </c>
      <c r="CJ273" s="1321">
        <v>0</v>
      </c>
      <c r="CK273" s="1321">
        <v>0</v>
      </c>
      <c r="CL273" s="1321">
        <v>0</v>
      </c>
      <c r="CM273" s="1321">
        <v>0</v>
      </c>
      <c r="CN273" s="1321">
        <v>0</v>
      </c>
      <c r="CO273" s="1321">
        <v>0</v>
      </c>
      <c r="CP273" s="1321">
        <v>0</v>
      </c>
      <c r="CQ273" s="1321">
        <v>0</v>
      </c>
      <c r="CR273" s="1321">
        <v>0</v>
      </c>
      <c r="CS273" s="1321">
        <v>0</v>
      </c>
      <c r="CT273" s="1321">
        <v>0</v>
      </c>
      <c r="CU273" s="1321">
        <v>0</v>
      </c>
      <c r="CV273" s="1321">
        <v>0</v>
      </c>
      <c r="CW273" s="1321">
        <v>0</v>
      </c>
      <c r="CX273" s="1321">
        <v>5854752.2115488341</v>
      </c>
      <c r="CY273" s="1321">
        <v>0</v>
      </c>
      <c r="CZ273" s="1321">
        <v>0</v>
      </c>
      <c r="DA273" s="1321">
        <v>0</v>
      </c>
      <c r="DB273" s="1321">
        <v>0</v>
      </c>
      <c r="DC273" s="1321">
        <v>0</v>
      </c>
      <c r="DD273" s="1321">
        <v>0</v>
      </c>
      <c r="DE273" s="1321">
        <v>0</v>
      </c>
      <c r="DF273" s="1321">
        <v>0</v>
      </c>
      <c r="DG273" s="1321">
        <v>0</v>
      </c>
      <c r="DH273" s="1321">
        <v>0</v>
      </c>
      <c r="DI273" s="1321">
        <v>0</v>
      </c>
      <c r="DJ273" s="1321">
        <v>0</v>
      </c>
      <c r="DK273" s="1321">
        <v>0</v>
      </c>
      <c r="DL273" s="1321">
        <v>0</v>
      </c>
      <c r="DM273" s="1321">
        <v>0</v>
      </c>
      <c r="DN273" s="1321">
        <v>0</v>
      </c>
      <c r="DO273" s="1321">
        <v>0</v>
      </c>
      <c r="DP273" s="1321">
        <f t="shared" si="159"/>
        <v>5854752.2115488341</v>
      </c>
      <c r="DQ273" s="1321">
        <f t="shared" si="160"/>
        <v>8850800.7365488261</v>
      </c>
      <c r="DR273" s="1321">
        <f t="shared" si="161"/>
        <v>92920006.401548833</v>
      </c>
      <c r="DS273" s="1321"/>
      <c r="DT273" s="1321">
        <f t="shared" si="162"/>
        <v>92920006.401548833</v>
      </c>
    </row>
    <row r="274" spans="1:124">
      <c r="A274" s="1310">
        <f t="shared" si="155"/>
        <v>272</v>
      </c>
      <c r="B274" s="1478"/>
      <c r="C274" s="1" t="s">
        <v>1734</v>
      </c>
      <c r="D274" s="40">
        <v>363</v>
      </c>
      <c r="E274" s="1321">
        <v>0</v>
      </c>
      <c r="F274" s="1321">
        <v>0</v>
      </c>
      <c r="G274" s="1321">
        <v>0</v>
      </c>
      <c r="H274" s="1321">
        <v>0</v>
      </c>
      <c r="I274" s="1321">
        <v>0</v>
      </c>
      <c r="J274" s="1321">
        <v>0</v>
      </c>
      <c r="K274" s="1321">
        <v>0</v>
      </c>
      <c r="L274" s="1321">
        <v>0</v>
      </c>
      <c r="M274" s="1321">
        <v>0</v>
      </c>
      <c r="N274" s="1321">
        <v>0</v>
      </c>
      <c r="O274" s="1321">
        <v>0</v>
      </c>
      <c r="P274" s="1321">
        <v>0</v>
      </c>
      <c r="Q274" s="1321">
        <v>0</v>
      </c>
      <c r="R274" s="1321">
        <v>0</v>
      </c>
      <c r="S274" s="1321">
        <v>0</v>
      </c>
      <c r="T274" s="1321">
        <v>0</v>
      </c>
      <c r="U274" s="1321">
        <v>0</v>
      </c>
      <c r="V274" s="1321">
        <v>0</v>
      </c>
      <c r="W274" s="1321">
        <v>0</v>
      </c>
      <c r="X274" s="1321">
        <v>0</v>
      </c>
      <c r="Y274" s="1321">
        <v>0</v>
      </c>
      <c r="Z274" s="1321">
        <v>0</v>
      </c>
      <c r="AA274" s="1321">
        <v>0</v>
      </c>
      <c r="AB274" s="1321">
        <v>0</v>
      </c>
      <c r="AC274" s="1321">
        <v>0</v>
      </c>
      <c r="AD274" s="1321">
        <v>0</v>
      </c>
      <c r="AE274" s="1321">
        <v>0</v>
      </c>
      <c r="AF274" s="1321">
        <v>0</v>
      </c>
      <c r="AG274" s="1321">
        <v>0</v>
      </c>
      <c r="AH274" s="1321">
        <v>0</v>
      </c>
      <c r="AI274" s="1321">
        <v>0</v>
      </c>
      <c r="AJ274" s="1321">
        <v>0</v>
      </c>
      <c r="AK274" s="1321">
        <v>0</v>
      </c>
      <c r="AL274" s="1321">
        <v>0</v>
      </c>
      <c r="AM274" s="1321">
        <v>0</v>
      </c>
      <c r="AN274" s="1321">
        <v>0</v>
      </c>
      <c r="AO274" s="1321">
        <v>0</v>
      </c>
      <c r="AP274" s="1321">
        <v>0</v>
      </c>
      <c r="AQ274" s="1321">
        <v>0</v>
      </c>
      <c r="AR274" s="1321">
        <v>0</v>
      </c>
      <c r="AS274" s="1321">
        <v>0</v>
      </c>
      <c r="AT274" s="1321">
        <v>0</v>
      </c>
      <c r="AU274" s="1321">
        <v>0</v>
      </c>
      <c r="AV274" s="1321">
        <v>0</v>
      </c>
      <c r="AW274" s="1321">
        <v>0</v>
      </c>
      <c r="AX274" s="1321">
        <v>0</v>
      </c>
      <c r="AY274" s="1321">
        <v>0</v>
      </c>
      <c r="AZ274" s="1321">
        <v>0</v>
      </c>
      <c r="BA274" s="1321">
        <v>0</v>
      </c>
      <c r="BB274" s="1321">
        <v>0</v>
      </c>
      <c r="BC274" s="1321">
        <v>0</v>
      </c>
      <c r="BD274" s="1321">
        <v>0</v>
      </c>
      <c r="BE274" s="1321">
        <v>0</v>
      </c>
      <c r="BF274" s="1321">
        <v>0</v>
      </c>
      <c r="BG274" s="1321">
        <v>0</v>
      </c>
      <c r="BH274" s="1321">
        <v>0</v>
      </c>
      <c r="BI274" s="1321">
        <v>0</v>
      </c>
      <c r="BJ274" s="1321">
        <v>0</v>
      </c>
      <c r="BK274" s="1321">
        <f t="shared" si="158"/>
        <v>0</v>
      </c>
      <c r="BL274" s="1321">
        <v>0</v>
      </c>
      <c r="BM274" s="1321">
        <v>0</v>
      </c>
      <c r="BN274" s="1321">
        <v>0</v>
      </c>
      <c r="BO274" s="1321">
        <v>0</v>
      </c>
      <c r="BP274" s="1321">
        <v>0</v>
      </c>
      <c r="BQ274" s="1321">
        <v>0</v>
      </c>
      <c r="BR274" s="1321">
        <v>0</v>
      </c>
      <c r="BS274" s="1321">
        <v>0</v>
      </c>
      <c r="BT274" s="1321">
        <v>0</v>
      </c>
      <c r="BU274" s="1321">
        <v>0</v>
      </c>
      <c r="BV274" s="1321">
        <v>0</v>
      </c>
      <c r="BW274" s="1321">
        <v>0</v>
      </c>
      <c r="BX274" s="1321">
        <v>0</v>
      </c>
      <c r="BY274" s="1321">
        <v>0</v>
      </c>
      <c r="BZ274" s="1321">
        <v>0</v>
      </c>
      <c r="CA274" s="1321">
        <v>0</v>
      </c>
      <c r="CB274" s="1321">
        <v>0</v>
      </c>
      <c r="CC274" s="1321">
        <v>0</v>
      </c>
      <c r="CD274" s="1321">
        <v>0</v>
      </c>
      <c r="CE274" s="1321">
        <v>0</v>
      </c>
      <c r="CF274" s="1321">
        <v>0</v>
      </c>
      <c r="CG274" s="1321">
        <v>0</v>
      </c>
      <c r="CH274" s="1321">
        <v>0</v>
      </c>
      <c r="CI274" s="1321">
        <v>0</v>
      </c>
      <c r="CJ274" s="1321">
        <v>0</v>
      </c>
      <c r="CK274" s="1321">
        <v>0</v>
      </c>
      <c r="CL274" s="1321">
        <v>0</v>
      </c>
      <c r="CM274" s="1321">
        <v>0</v>
      </c>
      <c r="CN274" s="1321">
        <v>0</v>
      </c>
      <c r="CO274" s="1321">
        <v>0</v>
      </c>
      <c r="CP274" s="1321">
        <v>0</v>
      </c>
      <c r="CQ274" s="1321">
        <v>0</v>
      </c>
      <c r="CR274" s="1321">
        <v>0</v>
      </c>
      <c r="CS274" s="1321">
        <v>0</v>
      </c>
      <c r="CT274" s="1321">
        <v>0</v>
      </c>
      <c r="CU274" s="1321">
        <v>0</v>
      </c>
      <c r="CV274" s="1321">
        <v>0</v>
      </c>
      <c r="CW274" s="1321">
        <v>0</v>
      </c>
      <c r="CX274" s="1321">
        <v>0</v>
      </c>
      <c r="CY274" s="1321">
        <v>0</v>
      </c>
      <c r="CZ274" s="1321">
        <v>0</v>
      </c>
      <c r="DA274" s="1321">
        <v>0</v>
      </c>
      <c r="DB274" s="1321">
        <v>0</v>
      </c>
      <c r="DC274" s="1321">
        <v>0</v>
      </c>
      <c r="DD274" s="1321">
        <v>0</v>
      </c>
      <c r="DE274" s="1321">
        <v>0</v>
      </c>
      <c r="DF274" s="1321">
        <v>0</v>
      </c>
      <c r="DG274" s="1321">
        <v>0</v>
      </c>
      <c r="DH274" s="1321">
        <v>0</v>
      </c>
      <c r="DI274" s="1321">
        <v>0</v>
      </c>
      <c r="DJ274" s="1321">
        <v>0</v>
      </c>
      <c r="DK274" s="1321">
        <v>0</v>
      </c>
      <c r="DL274" s="1321">
        <v>0</v>
      </c>
      <c r="DM274" s="1321">
        <v>0</v>
      </c>
      <c r="DN274" s="1321">
        <v>0</v>
      </c>
      <c r="DO274" s="1321">
        <v>0</v>
      </c>
      <c r="DP274" s="1321">
        <f t="shared" si="159"/>
        <v>0</v>
      </c>
      <c r="DQ274" s="1321">
        <f t="shared" si="160"/>
        <v>0</v>
      </c>
      <c r="DR274" s="1321">
        <f t="shared" si="161"/>
        <v>0</v>
      </c>
      <c r="DS274" s="1321"/>
      <c r="DT274" s="1321">
        <f t="shared" si="162"/>
        <v>0</v>
      </c>
    </row>
    <row r="275" spans="1:124">
      <c r="A275" s="1310">
        <f t="shared" si="155"/>
        <v>273</v>
      </c>
      <c r="B275" s="1478"/>
      <c r="C275" s="1" t="s">
        <v>363</v>
      </c>
      <c r="D275" s="40">
        <v>364</v>
      </c>
      <c r="E275" s="1321">
        <v>1403211648.5566673</v>
      </c>
      <c r="F275" s="1321">
        <v>121009827.19750001</v>
      </c>
      <c r="G275" s="1321">
        <v>0</v>
      </c>
      <c r="H275" s="1321">
        <v>0</v>
      </c>
      <c r="I275" s="1321">
        <v>0</v>
      </c>
      <c r="J275" s="1321">
        <v>0</v>
      </c>
      <c r="K275" s="1321">
        <v>0</v>
      </c>
      <c r="L275" s="1321">
        <v>0</v>
      </c>
      <c r="M275" s="1321">
        <v>0</v>
      </c>
      <c r="N275" s="1321">
        <v>0</v>
      </c>
      <c r="O275" s="1321">
        <v>0</v>
      </c>
      <c r="P275" s="1321">
        <v>0</v>
      </c>
      <c r="Q275" s="1321">
        <v>0</v>
      </c>
      <c r="R275" s="1321">
        <v>0</v>
      </c>
      <c r="S275" s="1321">
        <v>0</v>
      </c>
      <c r="T275" s="1321">
        <v>0</v>
      </c>
      <c r="U275" s="1321">
        <v>0</v>
      </c>
      <c r="V275" s="1321">
        <v>0</v>
      </c>
      <c r="W275" s="1321">
        <v>0</v>
      </c>
      <c r="X275" s="1321">
        <v>0</v>
      </c>
      <c r="Y275" s="1321">
        <v>0</v>
      </c>
      <c r="Z275" s="1321">
        <v>0</v>
      </c>
      <c r="AA275" s="1321">
        <v>0</v>
      </c>
      <c r="AB275" s="1321">
        <v>0</v>
      </c>
      <c r="AC275" s="1321">
        <v>0</v>
      </c>
      <c r="AD275" s="1321">
        <v>0</v>
      </c>
      <c r="AE275" s="1321">
        <v>0</v>
      </c>
      <c r="AF275" s="1321">
        <v>0</v>
      </c>
      <c r="AG275" s="1321">
        <v>0</v>
      </c>
      <c r="AH275" s="1321">
        <v>0</v>
      </c>
      <c r="AI275" s="1321">
        <v>0</v>
      </c>
      <c r="AJ275" s="1321">
        <v>0</v>
      </c>
      <c r="AK275" s="1321">
        <v>0</v>
      </c>
      <c r="AL275" s="1321">
        <v>0</v>
      </c>
      <c r="AM275" s="1321">
        <v>0</v>
      </c>
      <c r="AN275" s="1321">
        <v>0</v>
      </c>
      <c r="AO275" s="1321">
        <v>0</v>
      </c>
      <c r="AP275" s="1321">
        <v>1888592.7224999964</v>
      </c>
      <c r="AQ275" s="1321">
        <v>0</v>
      </c>
      <c r="AR275" s="1321">
        <v>0</v>
      </c>
      <c r="AS275" s="1321">
        <v>0</v>
      </c>
      <c r="AT275" s="1321">
        <v>0</v>
      </c>
      <c r="AU275" s="1321">
        <v>0</v>
      </c>
      <c r="AV275" s="1321">
        <v>0</v>
      </c>
      <c r="AW275" s="1321">
        <v>0</v>
      </c>
      <c r="AX275" s="1321">
        <v>0</v>
      </c>
      <c r="AY275" s="1321">
        <v>0</v>
      </c>
      <c r="AZ275" s="1321">
        <v>0</v>
      </c>
      <c r="BA275" s="1321">
        <v>0</v>
      </c>
      <c r="BB275" s="1321">
        <v>0</v>
      </c>
      <c r="BC275" s="1321">
        <v>0</v>
      </c>
      <c r="BD275" s="1321">
        <v>0</v>
      </c>
      <c r="BE275" s="1321">
        <v>0</v>
      </c>
      <c r="BF275" s="1321">
        <v>0</v>
      </c>
      <c r="BG275" s="1321">
        <v>0</v>
      </c>
      <c r="BH275" s="1321">
        <v>0</v>
      </c>
      <c r="BI275" s="1321">
        <v>0</v>
      </c>
      <c r="BJ275" s="1321">
        <v>0</v>
      </c>
      <c r="BK275" s="1321">
        <f t="shared" si="158"/>
        <v>1888592.7224999964</v>
      </c>
      <c r="BL275" s="1321">
        <v>0</v>
      </c>
      <c r="BM275" s="1321">
        <v>0</v>
      </c>
      <c r="BN275" s="1321">
        <v>0</v>
      </c>
      <c r="BO275" s="1321">
        <v>0</v>
      </c>
      <c r="BP275" s="1321">
        <v>0</v>
      </c>
      <c r="BQ275" s="1321">
        <v>0</v>
      </c>
      <c r="BR275" s="1321">
        <v>0</v>
      </c>
      <c r="BS275" s="1321">
        <v>0</v>
      </c>
      <c r="BT275" s="1321">
        <v>0</v>
      </c>
      <c r="BU275" s="1321">
        <v>0</v>
      </c>
      <c r="BV275" s="1321">
        <v>0</v>
      </c>
      <c r="BW275" s="1321">
        <v>0</v>
      </c>
      <c r="BX275" s="1321">
        <v>0</v>
      </c>
      <c r="BY275" s="1321">
        <v>0</v>
      </c>
      <c r="BZ275" s="1321">
        <v>0</v>
      </c>
      <c r="CA275" s="1321">
        <v>0</v>
      </c>
      <c r="CB275" s="1321">
        <v>0</v>
      </c>
      <c r="CC275" s="1321">
        <v>0</v>
      </c>
      <c r="CD275" s="1321">
        <v>0</v>
      </c>
      <c r="CE275" s="1321">
        <v>0</v>
      </c>
      <c r="CF275" s="1321">
        <v>0</v>
      </c>
      <c r="CG275" s="1321">
        <v>0</v>
      </c>
      <c r="CH275" s="1321">
        <v>0</v>
      </c>
      <c r="CI275" s="1321">
        <v>0</v>
      </c>
      <c r="CJ275" s="1321">
        <v>0</v>
      </c>
      <c r="CK275" s="1321">
        <v>0</v>
      </c>
      <c r="CL275" s="1321">
        <v>0</v>
      </c>
      <c r="CM275" s="1321">
        <v>0</v>
      </c>
      <c r="CN275" s="1321">
        <v>0</v>
      </c>
      <c r="CO275" s="1321">
        <v>0</v>
      </c>
      <c r="CP275" s="1321">
        <v>0</v>
      </c>
      <c r="CQ275" s="1321">
        <v>0</v>
      </c>
      <c r="CR275" s="1321">
        <v>0</v>
      </c>
      <c r="CS275" s="1321">
        <v>0</v>
      </c>
      <c r="CT275" s="1321">
        <v>0</v>
      </c>
      <c r="CU275" s="1321">
        <v>0</v>
      </c>
      <c r="CV275" s="1321">
        <v>0</v>
      </c>
      <c r="CW275" s="1321">
        <v>0</v>
      </c>
      <c r="CX275" s="1321">
        <v>7193164.7389205508</v>
      </c>
      <c r="CY275" s="1321">
        <v>0</v>
      </c>
      <c r="CZ275" s="1321">
        <v>0</v>
      </c>
      <c r="DA275" s="1321">
        <v>0</v>
      </c>
      <c r="DB275" s="1321">
        <v>0</v>
      </c>
      <c r="DC275" s="1321">
        <v>0</v>
      </c>
      <c r="DD275" s="1321">
        <v>0</v>
      </c>
      <c r="DE275" s="1321">
        <v>0</v>
      </c>
      <c r="DF275" s="1321">
        <v>0</v>
      </c>
      <c r="DG275" s="1321">
        <v>0</v>
      </c>
      <c r="DH275" s="1321">
        <v>0</v>
      </c>
      <c r="DI275" s="1321">
        <v>0</v>
      </c>
      <c r="DJ275" s="1321">
        <v>0</v>
      </c>
      <c r="DK275" s="1321">
        <v>0</v>
      </c>
      <c r="DL275" s="1321">
        <v>0</v>
      </c>
      <c r="DM275" s="1321">
        <v>0</v>
      </c>
      <c r="DN275" s="1321">
        <v>0</v>
      </c>
      <c r="DO275" s="1321">
        <v>0</v>
      </c>
      <c r="DP275" s="1321">
        <f t="shared" si="159"/>
        <v>7193164.7389205508</v>
      </c>
      <c r="DQ275" s="1321">
        <f t="shared" si="160"/>
        <v>9081757.4614205472</v>
      </c>
      <c r="DR275" s="1321">
        <f t="shared" si="161"/>
        <v>130091584.65892056</v>
      </c>
      <c r="DS275" s="1321"/>
      <c r="DT275" s="1321">
        <f t="shared" si="162"/>
        <v>130091584.65892056</v>
      </c>
    </row>
    <row r="276" spans="1:124">
      <c r="A276" s="1310">
        <f t="shared" si="155"/>
        <v>274</v>
      </c>
      <c r="B276" s="1478"/>
      <c r="C276" s="1" t="s">
        <v>364</v>
      </c>
      <c r="D276" s="40">
        <v>365</v>
      </c>
      <c r="E276" s="1321">
        <v>880141945.31333387</v>
      </c>
      <c r="F276" s="1321">
        <v>85858395.075416699</v>
      </c>
      <c r="G276" s="1321">
        <v>0</v>
      </c>
      <c r="H276" s="1321">
        <v>0</v>
      </c>
      <c r="I276" s="1321">
        <v>0</v>
      </c>
      <c r="J276" s="1321">
        <v>0</v>
      </c>
      <c r="K276" s="1321">
        <v>0</v>
      </c>
      <c r="L276" s="1321">
        <v>0</v>
      </c>
      <c r="M276" s="1321">
        <v>0</v>
      </c>
      <c r="N276" s="1321">
        <v>0</v>
      </c>
      <c r="O276" s="1321">
        <v>0</v>
      </c>
      <c r="P276" s="1321">
        <v>0</v>
      </c>
      <c r="Q276" s="1321">
        <v>0</v>
      </c>
      <c r="R276" s="1321">
        <v>0</v>
      </c>
      <c r="S276" s="1321">
        <v>0</v>
      </c>
      <c r="T276" s="1321">
        <v>0</v>
      </c>
      <c r="U276" s="1321">
        <v>0</v>
      </c>
      <c r="V276" s="1321">
        <v>0</v>
      </c>
      <c r="W276" s="1321">
        <v>0</v>
      </c>
      <c r="X276" s="1321">
        <v>0</v>
      </c>
      <c r="Y276" s="1321">
        <v>0</v>
      </c>
      <c r="Z276" s="1321">
        <v>0</v>
      </c>
      <c r="AA276" s="1321">
        <v>0</v>
      </c>
      <c r="AB276" s="1321">
        <v>0</v>
      </c>
      <c r="AC276" s="1321">
        <v>0</v>
      </c>
      <c r="AD276" s="1321">
        <v>0</v>
      </c>
      <c r="AE276" s="1321">
        <v>0</v>
      </c>
      <c r="AF276" s="1321">
        <v>0</v>
      </c>
      <c r="AG276" s="1321">
        <v>0</v>
      </c>
      <c r="AH276" s="1321">
        <v>0</v>
      </c>
      <c r="AI276" s="1321">
        <v>0</v>
      </c>
      <c r="AJ276" s="1321">
        <v>0</v>
      </c>
      <c r="AK276" s="1321">
        <v>0</v>
      </c>
      <c r="AL276" s="1321">
        <v>0</v>
      </c>
      <c r="AM276" s="1321">
        <v>0</v>
      </c>
      <c r="AN276" s="1321">
        <v>0</v>
      </c>
      <c r="AO276" s="1321">
        <v>0</v>
      </c>
      <c r="AP276" s="1321">
        <v>2147227.6345832944</v>
      </c>
      <c r="AQ276" s="1321">
        <v>0</v>
      </c>
      <c r="AR276" s="1321">
        <v>0</v>
      </c>
      <c r="AS276" s="1321">
        <v>0</v>
      </c>
      <c r="AT276" s="1321">
        <v>0</v>
      </c>
      <c r="AU276" s="1321">
        <v>0</v>
      </c>
      <c r="AV276" s="1321">
        <v>0</v>
      </c>
      <c r="AW276" s="1321">
        <v>0</v>
      </c>
      <c r="AX276" s="1321">
        <v>0</v>
      </c>
      <c r="AY276" s="1321">
        <v>0</v>
      </c>
      <c r="AZ276" s="1321">
        <v>0</v>
      </c>
      <c r="BA276" s="1321">
        <v>0</v>
      </c>
      <c r="BB276" s="1321">
        <v>0</v>
      </c>
      <c r="BC276" s="1321">
        <v>0</v>
      </c>
      <c r="BD276" s="1321">
        <v>0</v>
      </c>
      <c r="BE276" s="1321">
        <v>0</v>
      </c>
      <c r="BF276" s="1321">
        <v>0</v>
      </c>
      <c r="BG276" s="1321">
        <v>0</v>
      </c>
      <c r="BH276" s="1321">
        <v>0</v>
      </c>
      <c r="BI276" s="1321">
        <v>0</v>
      </c>
      <c r="BJ276" s="1321">
        <v>0</v>
      </c>
      <c r="BK276" s="1321">
        <f t="shared" si="158"/>
        <v>2147227.6345832944</v>
      </c>
      <c r="BL276" s="1321">
        <v>0</v>
      </c>
      <c r="BM276" s="1321">
        <v>0</v>
      </c>
      <c r="BN276" s="1321">
        <v>0</v>
      </c>
      <c r="BO276" s="1321">
        <v>0</v>
      </c>
      <c r="BP276" s="1321">
        <v>0</v>
      </c>
      <c r="BQ276" s="1321">
        <v>0</v>
      </c>
      <c r="BR276" s="1321">
        <v>0</v>
      </c>
      <c r="BS276" s="1321">
        <v>0</v>
      </c>
      <c r="BT276" s="1321">
        <v>0</v>
      </c>
      <c r="BU276" s="1321">
        <v>0</v>
      </c>
      <c r="BV276" s="1321">
        <v>0</v>
      </c>
      <c r="BW276" s="1321">
        <v>0</v>
      </c>
      <c r="BX276" s="1321">
        <v>0</v>
      </c>
      <c r="BY276" s="1321">
        <v>0</v>
      </c>
      <c r="BZ276" s="1321">
        <v>0</v>
      </c>
      <c r="CA276" s="1321">
        <v>0</v>
      </c>
      <c r="CB276" s="1321">
        <v>0</v>
      </c>
      <c r="CC276" s="1321">
        <v>0</v>
      </c>
      <c r="CD276" s="1321">
        <v>0</v>
      </c>
      <c r="CE276" s="1321">
        <v>0</v>
      </c>
      <c r="CF276" s="1321">
        <v>0</v>
      </c>
      <c r="CG276" s="1321">
        <v>0</v>
      </c>
      <c r="CH276" s="1321">
        <v>0</v>
      </c>
      <c r="CI276" s="1321">
        <v>0</v>
      </c>
      <c r="CJ276" s="1321">
        <v>0</v>
      </c>
      <c r="CK276" s="1321">
        <v>0</v>
      </c>
      <c r="CL276" s="1321">
        <v>0</v>
      </c>
      <c r="CM276" s="1321">
        <v>0</v>
      </c>
      <c r="CN276" s="1321">
        <v>0</v>
      </c>
      <c r="CO276" s="1321">
        <v>0</v>
      </c>
      <c r="CP276" s="1321">
        <v>0</v>
      </c>
      <c r="CQ276" s="1321">
        <v>0</v>
      </c>
      <c r="CR276" s="1321">
        <v>0</v>
      </c>
      <c r="CS276" s="1321">
        <v>0</v>
      </c>
      <c r="CT276" s="1321">
        <v>0</v>
      </c>
      <c r="CU276" s="1321">
        <v>0</v>
      </c>
      <c r="CV276" s="1321">
        <v>0</v>
      </c>
      <c r="CW276" s="1321">
        <v>0</v>
      </c>
      <c r="CX276" s="1321">
        <v>4499286.1896080663</v>
      </c>
      <c r="CY276" s="1321">
        <v>0</v>
      </c>
      <c r="CZ276" s="1321">
        <v>0</v>
      </c>
      <c r="DA276" s="1321">
        <v>0</v>
      </c>
      <c r="DB276" s="1321">
        <v>0</v>
      </c>
      <c r="DC276" s="1321">
        <v>0</v>
      </c>
      <c r="DD276" s="1321">
        <v>0</v>
      </c>
      <c r="DE276" s="1321">
        <v>0</v>
      </c>
      <c r="DF276" s="1321">
        <v>0</v>
      </c>
      <c r="DG276" s="1321">
        <v>0</v>
      </c>
      <c r="DH276" s="1321">
        <v>0</v>
      </c>
      <c r="DI276" s="1321">
        <v>0</v>
      </c>
      <c r="DJ276" s="1321">
        <v>0</v>
      </c>
      <c r="DK276" s="1321">
        <v>0</v>
      </c>
      <c r="DL276" s="1321">
        <v>0</v>
      </c>
      <c r="DM276" s="1321">
        <v>0</v>
      </c>
      <c r="DN276" s="1321">
        <v>0</v>
      </c>
      <c r="DO276" s="1321">
        <v>0</v>
      </c>
      <c r="DP276" s="1321">
        <f t="shared" si="159"/>
        <v>4499286.1896080663</v>
      </c>
      <c r="DQ276" s="1321">
        <f t="shared" si="160"/>
        <v>6646513.8241913607</v>
      </c>
      <c r="DR276" s="1321">
        <f t="shared" si="161"/>
        <v>92504908.899608061</v>
      </c>
      <c r="DS276" s="1321"/>
      <c r="DT276" s="1321">
        <f t="shared" si="162"/>
        <v>92504908.899608061</v>
      </c>
    </row>
    <row r="277" spans="1:124">
      <c r="A277" s="1310">
        <f t="shared" si="155"/>
        <v>275</v>
      </c>
      <c r="B277" s="1478"/>
      <c r="C277" s="1" t="s">
        <v>353</v>
      </c>
      <c r="D277" s="40">
        <v>366</v>
      </c>
      <c r="E277" s="1321">
        <v>438961381.15124965</v>
      </c>
      <c r="F277" s="1321">
        <v>21636075.952083301</v>
      </c>
      <c r="G277" s="1321">
        <v>0</v>
      </c>
      <c r="H277" s="1321">
        <v>0</v>
      </c>
      <c r="I277" s="1321">
        <v>0</v>
      </c>
      <c r="J277" s="1321">
        <v>0</v>
      </c>
      <c r="K277" s="1321">
        <v>0</v>
      </c>
      <c r="L277" s="1321">
        <v>0</v>
      </c>
      <c r="M277" s="1321">
        <v>0</v>
      </c>
      <c r="N277" s="1321">
        <v>0</v>
      </c>
      <c r="O277" s="1321">
        <v>0</v>
      </c>
      <c r="P277" s="1321">
        <v>0</v>
      </c>
      <c r="Q277" s="1321">
        <v>0</v>
      </c>
      <c r="R277" s="1321">
        <v>0</v>
      </c>
      <c r="S277" s="1321">
        <v>0</v>
      </c>
      <c r="T277" s="1321">
        <v>0</v>
      </c>
      <c r="U277" s="1321">
        <v>0</v>
      </c>
      <c r="V277" s="1321">
        <v>0</v>
      </c>
      <c r="W277" s="1321">
        <v>0</v>
      </c>
      <c r="X277" s="1321">
        <v>0</v>
      </c>
      <c r="Y277" s="1321">
        <v>0</v>
      </c>
      <c r="Z277" s="1321">
        <v>0</v>
      </c>
      <c r="AA277" s="1321">
        <v>0</v>
      </c>
      <c r="AB277" s="1321">
        <v>0</v>
      </c>
      <c r="AC277" s="1321">
        <v>0</v>
      </c>
      <c r="AD277" s="1321">
        <v>0</v>
      </c>
      <c r="AE277" s="1321">
        <v>0</v>
      </c>
      <c r="AF277" s="1321">
        <v>0</v>
      </c>
      <c r="AG277" s="1321">
        <v>0</v>
      </c>
      <c r="AH277" s="1321">
        <v>0</v>
      </c>
      <c r="AI277" s="1321">
        <v>0</v>
      </c>
      <c r="AJ277" s="1321">
        <v>0</v>
      </c>
      <c r="AK277" s="1321">
        <v>0</v>
      </c>
      <c r="AL277" s="1321">
        <v>0</v>
      </c>
      <c r="AM277" s="1321">
        <v>0</v>
      </c>
      <c r="AN277" s="1321">
        <v>0</v>
      </c>
      <c r="AO277" s="1321">
        <v>0</v>
      </c>
      <c r="AP277" s="1321">
        <v>1220214.0579167008</v>
      </c>
      <c r="AQ277" s="1321">
        <v>0</v>
      </c>
      <c r="AR277" s="1321">
        <v>0</v>
      </c>
      <c r="AS277" s="1321">
        <v>0</v>
      </c>
      <c r="AT277" s="1321">
        <v>0</v>
      </c>
      <c r="AU277" s="1321">
        <v>0</v>
      </c>
      <c r="AV277" s="1321">
        <v>0</v>
      </c>
      <c r="AW277" s="1321">
        <v>0</v>
      </c>
      <c r="AX277" s="1321">
        <v>0</v>
      </c>
      <c r="AY277" s="1321">
        <v>0</v>
      </c>
      <c r="AZ277" s="1321">
        <v>0</v>
      </c>
      <c r="BA277" s="1321">
        <v>0</v>
      </c>
      <c r="BB277" s="1321">
        <v>0</v>
      </c>
      <c r="BC277" s="1321">
        <v>0</v>
      </c>
      <c r="BD277" s="1321">
        <v>0</v>
      </c>
      <c r="BE277" s="1321">
        <v>0</v>
      </c>
      <c r="BF277" s="1321">
        <v>0</v>
      </c>
      <c r="BG277" s="1321">
        <v>0</v>
      </c>
      <c r="BH277" s="1321">
        <v>0</v>
      </c>
      <c r="BI277" s="1321">
        <v>0</v>
      </c>
      <c r="BJ277" s="1321">
        <v>0</v>
      </c>
      <c r="BK277" s="1321">
        <f t="shared" si="158"/>
        <v>1220214.0579167008</v>
      </c>
      <c r="BL277" s="1321">
        <v>0</v>
      </c>
      <c r="BM277" s="1321">
        <v>0</v>
      </c>
      <c r="BN277" s="1321">
        <v>0</v>
      </c>
      <c r="BO277" s="1321">
        <v>0</v>
      </c>
      <c r="BP277" s="1321">
        <v>0</v>
      </c>
      <c r="BQ277" s="1321">
        <v>0</v>
      </c>
      <c r="BR277" s="1321">
        <v>0</v>
      </c>
      <c r="BS277" s="1321">
        <v>0</v>
      </c>
      <c r="BT277" s="1321">
        <v>0</v>
      </c>
      <c r="BU277" s="1321">
        <v>0</v>
      </c>
      <c r="BV277" s="1321">
        <v>0</v>
      </c>
      <c r="BW277" s="1321">
        <v>0</v>
      </c>
      <c r="BX277" s="1321">
        <v>0</v>
      </c>
      <c r="BY277" s="1321">
        <v>0</v>
      </c>
      <c r="BZ277" s="1321">
        <v>0</v>
      </c>
      <c r="CA277" s="1321">
        <v>0</v>
      </c>
      <c r="CB277" s="1321">
        <v>0</v>
      </c>
      <c r="CC277" s="1321">
        <v>0</v>
      </c>
      <c r="CD277" s="1321">
        <v>0</v>
      </c>
      <c r="CE277" s="1321">
        <v>0</v>
      </c>
      <c r="CF277" s="1321">
        <v>0</v>
      </c>
      <c r="CG277" s="1321">
        <v>0</v>
      </c>
      <c r="CH277" s="1321">
        <v>0</v>
      </c>
      <c r="CI277" s="1321">
        <v>0</v>
      </c>
      <c r="CJ277" s="1321">
        <v>0</v>
      </c>
      <c r="CK277" s="1321">
        <v>0</v>
      </c>
      <c r="CL277" s="1321">
        <v>0</v>
      </c>
      <c r="CM277" s="1321">
        <v>0</v>
      </c>
      <c r="CN277" s="1321">
        <v>0</v>
      </c>
      <c r="CO277" s="1321">
        <v>0</v>
      </c>
      <c r="CP277" s="1321">
        <v>0</v>
      </c>
      <c r="CQ277" s="1321">
        <v>0</v>
      </c>
      <c r="CR277" s="1321">
        <v>0</v>
      </c>
      <c r="CS277" s="1321">
        <v>0</v>
      </c>
      <c r="CT277" s="1321">
        <v>0</v>
      </c>
      <c r="CU277" s="1321">
        <v>0</v>
      </c>
      <c r="CV277" s="1321">
        <v>0</v>
      </c>
      <c r="CW277" s="1321">
        <v>0</v>
      </c>
      <c r="CX277" s="1321">
        <v>2265099.2841579998</v>
      </c>
      <c r="CY277" s="1321">
        <v>0</v>
      </c>
      <c r="CZ277" s="1321">
        <v>0</v>
      </c>
      <c r="DA277" s="1321">
        <v>0</v>
      </c>
      <c r="DB277" s="1321">
        <v>0</v>
      </c>
      <c r="DC277" s="1321">
        <v>0</v>
      </c>
      <c r="DD277" s="1321">
        <v>0</v>
      </c>
      <c r="DE277" s="1321">
        <v>0</v>
      </c>
      <c r="DF277" s="1321">
        <v>0</v>
      </c>
      <c r="DG277" s="1321">
        <v>0</v>
      </c>
      <c r="DH277" s="1321">
        <v>0</v>
      </c>
      <c r="DI277" s="1321">
        <v>0</v>
      </c>
      <c r="DJ277" s="1321">
        <v>0</v>
      </c>
      <c r="DK277" s="1321">
        <v>0</v>
      </c>
      <c r="DL277" s="1321">
        <v>0</v>
      </c>
      <c r="DM277" s="1321">
        <v>0</v>
      </c>
      <c r="DN277" s="1321">
        <v>0</v>
      </c>
      <c r="DO277" s="1321">
        <v>0</v>
      </c>
      <c r="DP277" s="1321">
        <f t="shared" si="159"/>
        <v>2265099.2841579998</v>
      </c>
      <c r="DQ277" s="1321">
        <f t="shared" si="160"/>
        <v>3485313.3420747006</v>
      </c>
      <c r="DR277" s="1321">
        <f t="shared" si="161"/>
        <v>25121389.294158</v>
      </c>
      <c r="DS277" s="1321"/>
      <c r="DT277" s="1321">
        <f t="shared" si="162"/>
        <v>25121389.294158</v>
      </c>
    </row>
    <row r="278" spans="1:124">
      <c r="A278" s="1310">
        <f t="shared" si="155"/>
        <v>276</v>
      </c>
      <c r="B278" s="1478"/>
      <c r="C278" s="1" t="s">
        <v>354</v>
      </c>
      <c r="D278" s="40">
        <v>367</v>
      </c>
      <c r="E278" s="1321">
        <v>1019236608.9758333</v>
      </c>
      <c r="F278" s="1321">
        <v>34290322.854166701</v>
      </c>
      <c r="G278" s="1321">
        <v>0</v>
      </c>
      <c r="H278" s="1321">
        <v>0</v>
      </c>
      <c r="I278" s="1321">
        <v>0</v>
      </c>
      <c r="J278" s="1321">
        <v>0</v>
      </c>
      <c r="K278" s="1321">
        <v>0</v>
      </c>
      <c r="L278" s="1321">
        <v>0</v>
      </c>
      <c r="M278" s="1321">
        <v>0</v>
      </c>
      <c r="N278" s="1321">
        <v>0</v>
      </c>
      <c r="O278" s="1321">
        <v>0</v>
      </c>
      <c r="P278" s="1321">
        <v>0</v>
      </c>
      <c r="Q278" s="1321">
        <v>0</v>
      </c>
      <c r="R278" s="1321">
        <v>0</v>
      </c>
      <c r="S278" s="1321">
        <v>0</v>
      </c>
      <c r="T278" s="1321">
        <v>0</v>
      </c>
      <c r="U278" s="1321">
        <v>0</v>
      </c>
      <c r="V278" s="1321">
        <v>0</v>
      </c>
      <c r="W278" s="1321">
        <v>0</v>
      </c>
      <c r="X278" s="1321">
        <v>0</v>
      </c>
      <c r="Y278" s="1321">
        <v>0</v>
      </c>
      <c r="Z278" s="1321">
        <v>0</v>
      </c>
      <c r="AA278" s="1321">
        <v>0</v>
      </c>
      <c r="AB278" s="1321">
        <v>0</v>
      </c>
      <c r="AC278" s="1321">
        <v>0</v>
      </c>
      <c r="AD278" s="1321">
        <v>0</v>
      </c>
      <c r="AE278" s="1321">
        <v>0</v>
      </c>
      <c r="AF278" s="1321">
        <v>0</v>
      </c>
      <c r="AG278" s="1321">
        <v>0</v>
      </c>
      <c r="AH278" s="1321">
        <v>0</v>
      </c>
      <c r="AI278" s="1321">
        <v>0</v>
      </c>
      <c r="AJ278" s="1321">
        <v>0</v>
      </c>
      <c r="AK278" s="1321">
        <v>0</v>
      </c>
      <c r="AL278" s="1321">
        <v>0</v>
      </c>
      <c r="AM278" s="1321">
        <v>0</v>
      </c>
      <c r="AN278" s="1321">
        <v>0</v>
      </c>
      <c r="AO278" s="1321">
        <v>0</v>
      </c>
      <c r="AP278" s="1321">
        <v>1020848.4558333009</v>
      </c>
      <c r="AQ278" s="1321">
        <v>0</v>
      </c>
      <c r="AR278" s="1321">
        <v>0</v>
      </c>
      <c r="AS278" s="1321">
        <v>0</v>
      </c>
      <c r="AT278" s="1321">
        <v>0</v>
      </c>
      <c r="AU278" s="1321">
        <v>0</v>
      </c>
      <c r="AV278" s="1321">
        <v>0</v>
      </c>
      <c r="AW278" s="1321">
        <v>0</v>
      </c>
      <c r="AX278" s="1321">
        <v>0</v>
      </c>
      <c r="AY278" s="1321">
        <v>0</v>
      </c>
      <c r="AZ278" s="1321">
        <v>0</v>
      </c>
      <c r="BA278" s="1321">
        <v>0</v>
      </c>
      <c r="BB278" s="1321">
        <v>0</v>
      </c>
      <c r="BC278" s="1321">
        <v>0</v>
      </c>
      <c r="BD278" s="1321">
        <v>0</v>
      </c>
      <c r="BE278" s="1321">
        <v>0</v>
      </c>
      <c r="BF278" s="1321">
        <v>0</v>
      </c>
      <c r="BG278" s="1321">
        <v>0</v>
      </c>
      <c r="BH278" s="1321">
        <v>0</v>
      </c>
      <c r="BI278" s="1321">
        <v>0</v>
      </c>
      <c r="BJ278" s="1321">
        <v>0</v>
      </c>
      <c r="BK278" s="1321">
        <f t="shared" si="158"/>
        <v>1020848.4558333009</v>
      </c>
      <c r="BL278" s="1321">
        <v>0</v>
      </c>
      <c r="BM278" s="1321">
        <v>0</v>
      </c>
      <c r="BN278" s="1321">
        <v>0</v>
      </c>
      <c r="BO278" s="1321">
        <v>0</v>
      </c>
      <c r="BP278" s="1321">
        <v>0</v>
      </c>
      <c r="BQ278" s="1321">
        <v>0</v>
      </c>
      <c r="BR278" s="1321">
        <v>0</v>
      </c>
      <c r="BS278" s="1321">
        <v>0</v>
      </c>
      <c r="BT278" s="1321">
        <v>0</v>
      </c>
      <c r="BU278" s="1321">
        <v>0</v>
      </c>
      <c r="BV278" s="1321">
        <v>0</v>
      </c>
      <c r="BW278" s="1321">
        <v>0</v>
      </c>
      <c r="BX278" s="1321">
        <v>0</v>
      </c>
      <c r="BY278" s="1321">
        <v>0</v>
      </c>
      <c r="BZ278" s="1321">
        <v>0</v>
      </c>
      <c r="CA278" s="1321">
        <v>0</v>
      </c>
      <c r="CB278" s="1321">
        <v>0</v>
      </c>
      <c r="CC278" s="1321">
        <v>0</v>
      </c>
      <c r="CD278" s="1321">
        <v>0</v>
      </c>
      <c r="CE278" s="1321">
        <v>0</v>
      </c>
      <c r="CF278" s="1321">
        <v>0</v>
      </c>
      <c r="CG278" s="1321">
        <v>0</v>
      </c>
      <c r="CH278" s="1321">
        <v>0</v>
      </c>
      <c r="CI278" s="1321">
        <v>0</v>
      </c>
      <c r="CJ278" s="1321">
        <v>0</v>
      </c>
      <c r="CK278" s="1321">
        <v>0</v>
      </c>
      <c r="CL278" s="1321">
        <v>0</v>
      </c>
      <c r="CM278" s="1321">
        <v>0</v>
      </c>
      <c r="CN278" s="1321">
        <v>0</v>
      </c>
      <c r="CO278" s="1321">
        <v>0</v>
      </c>
      <c r="CP278" s="1321">
        <v>0</v>
      </c>
      <c r="CQ278" s="1321">
        <v>0</v>
      </c>
      <c r="CR278" s="1321">
        <v>0</v>
      </c>
      <c r="CS278" s="1321">
        <v>0</v>
      </c>
      <c r="CT278" s="1321">
        <v>0</v>
      </c>
      <c r="CU278" s="1321">
        <v>0</v>
      </c>
      <c r="CV278" s="1321">
        <v>0</v>
      </c>
      <c r="CW278" s="1321">
        <v>0</v>
      </c>
      <c r="CX278" s="1321">
        <v>5222696.0203379504</v>
      </c>
      <c r="CY278" s="1321">
        <v>0</v>
      </c>
      <c r="CZ278" s="1321">
        <v>0</v>
      </c>
      <c r="DA278" s="1321">
        <v>0</v>
      </c>
      <c r="DB278" s="1321">
        <v>0</v>
      </c>
      <c r="DC278" s="1321">
        <v>0</v>
      </c>
      <c r="DD278" s="1321">
        <v>0</v>
      </c>
      <c r="DE278" s="1321">
        <v>0</v>
      </c>
      <c r="DF278" s="1321">
        <v>0</v>
      </c>
      <c r="DG278" s="1321">
        <v>0</v>
      </c>
      <c r="DH278" s="1321">
        <v>0</v>
      </c>
      <c r="DI278" s="1321">
        <v>0</v>
      </c>
      <c r="DJ278" s="1321">
        <v>0</v>
      </c>
      <c r="DK278" s="1321">
        <v>0</v>
      </c>
      <c r="DL278" s="1321">
        <v>0</v>
      </c>
      <c r="DM278" s="1321">
        <v>0</v>
      </c>
      <c r="DN278" s="1321">
        <v>0</v>
      </c>
      <c r="DO278" s="1321">
        <v>0</v>
      </c>
      <c r="DP278" s="1321">
        <f t="shared" si="159"/>
        <v>5222696.0203379504</v>
      </c>
      <c r="DQ278" s="1321">
        <f t="shared" si="160"/>
        <v>6243544.4761712514</v>
      </c>
      <c r="DR278" s="1321">
        <f t="shared" si="161"/>
        <v>40533867.330337957</v>
      </c>
      <c r="DS278" s="1321"/>
      <c r="DT278" s="1321">
        <f t="shared" si="162"/>
        <v>40533867.330337957</v>
      </c>
    </row>
    <row r="279" spans="1:124">
      <c r="A279" s="1310">
        <f t="shared" si="155"/>
        <v>277</v>
      </c>
      <c r="B279" s="1478"/>
      <c r="C279" s="1" t="s">
        <v>365</v>
      </c>
      <c r="D279" s="40">
        <v>368</v>
      </c>
      <c r="E279" s="1321">
        <v>1532991705.5870824</v>
      </c>
      <c r="F279" s="1321">
        <v>124866844.43625</v>
      </c>
      <c r="G279" s="1321">
        <v>0</v>
      </c>
      <c r="H279" s="1321">
        <v>0</v>
      </c>
      <c r="I279" s="1321">
        <v>0</v>
      </c>
      <c r="J279" s="1321">
        <v>0</v>
      </c>
      <c r="K279" s="1321">
        <v>0</v>
      </c>
      <c r="L279" s="1321">
        <v>0</v>
      </c>
      <c r="M279" s="1321">
        <v>0</v>
      </c>
      <c r="N279" s="1321">
        <v>0</v>
      </c>
      <c r="O279" s="1321">
        <v>0</v>
      </c>
      <c r="P279" s="1321">
        <v>0</v>
      </c>
      <c r="Q279" s="1321">
        <v>0</v>
      </c>
      <c r="R279" s="1321">
        <v>0</v>
      </c>
      <c r="S279" s="1321">
        <v>0</v>
      </c>
      <c r="T279" s="1321">
        <v>0</v>
      </c>
      <c r="U279" s="1321">
        <v>0</v>
      </c>
      <c r="V279" s="1321">
        <v>0</v>
      </c>
      <c r="W279" s="1321">
        <v>0</v>
      </c>
      <c r="X279" s="1321">
        <v>0</v>
      </c>
      <c r="Y279" s="1321">
        <v>0</v>
      </c>
      <c r="Z279" s="1321">
        <v>0</v>
      </c>
      <c r="AA279" s="1321">
        <v>0</v>
      </c>
      <c r="AB279" s="1321">
        <v>0</v>
      </c>
      <c r="AC279" s="1321">
        <v>0</v>
      </c>
      <c r="AD279" s="1321">
        <v>0</v>
      </c>
      <c r="AE279" s="1321">
        <v>0</v>
      </c>
      <c r="AF279" s="1321">
        <v>0</v>
      </c>
      <c r="AG279" s="1321">
        <v>0</v>
      </c>
      <c r="AH279" s="1321">
        <v>0</v>
      </c>
      <c r="AI279" s="1321">
        <v>0</v>
      </c>
      <c r="AJ279" s="1321">
        <v>0</v>
      </c>
      <c r="AK279" s="1321">
        <v>0</v>
      </c>
      <c r="AL279" s="1321">
        <v>0</v>
      </c>
      <c r="AM279" s="1321">
        <v>0</v>
      </c>
      <c r="AN279" s="1321">
        <v>0</v>
      </c>
      <c r="AO279" s="1321">
        <v>0</v>
      </c>
      <c r="AP279" s="1321">
        <v>1441153.2637500018</v>
      </c>
      <c r="AQ279" s="1321">
        <v>0</v>
      </c>
      <c r="AR279" s="1321">
        <v>0</v>
      </c>
      <c r="AS279" s="1321">
        <v>0</v>
      </c>
      <c r="AT279" s="1321">
        <v>0</v>
      </c>
      <c r="AU279" s="1321">
        <v>0</v>
      </c>
      <c r="AV279" s="1321">
        <v>0</v>
      </c>
      <c r="AW279" s="1321">
        <v>0</v>
      </c>
      <c r="AX279" s="1321">
        <v>0</v>
      </c>
      <c r="AY279" s="1321">
        <v>0</v>
      </c>
      <c r="AZ279" s="1321">
        <v>0</v>
      </c>
      <c r="BA279" s="1321">
        <v>0</v>
      </c>
      <c r="BB279" s="1321">
        <v>0</v>
      </c>
      <c r="BC279" s="1321">
        <v>0</v>
      </c>
      <c r="BD279" s="1321">
        <v>0</v>
      </c>
      <c r="BE279" s="1321">
        <v>0</v>
      </c>
      <c r="BF279" s="1321">
        <v>0</v>
      </c>
      <c r="BG279" s="1321">
        <v>0</v>
      </c>
      <c r="BH279" s="1321">
        <v>0</v>
      </c>
      <c r="BI279" s="1321">
        <v>0</v>
      </c>
      <c r="BJ279" s="1321">
        <v>0</v>
      </c>
      <c r="BK279" s="1321">
        <f t="shared" si="158"/>
        <v>1441153.2637500018</v>
      </c>
      <c r="BL279" s="1321">
        <v>0</v>
      </c>
      <c r="BM279" s="1321">
        <v>0</v>
      </c>
      <c r="BN279" s="1321">
        <v>0</v>
      </c>
      <c r="BO279" s="1321">
        <v>0</v>
      </c>
      <c r="BP279" s="1321">
        <v>0</v>
      </c>
      <c r="BQ279" s="1321">
        <v>0</v>
      </c>
      <c r="BR279" s="1321">
        <v>0</v>
      </c>
      <c r="BS279" s="1321">
        <v>0</v>
      </c>
      <c r="BT279" s="1321">
        <v>0</v>
      </c>
      <c r="BU279" s="1321">
        <v>0</v>
      </c>
      <c r="BV279" s="1321">
        <v>0</v>
      </c>
      <c r="BW279" s="1321">
        <v>0</v>
      </c>
      <c r="BX279" s="1321">
        <v>0</v>
      </c>
      <c r="BY279" s="1321">
        <v>0</v>
      </c>
      <c r="BZ279" s="1321">
        <v>0</v>
      </c>
      <c r="CA279" s="1321">
        <v>0</v>
      </c>
      <c r="CB279" s="1321">
        <v>0</v>
      </c>
      <c r="CC279" s="1321">
        <v>0</v>
      </c>
      <c r="CD279" s="1321">
        <v>0</v>
      </c>
      <c r="CE279" s="1321">
        <v>0</v>
      </c>
      <c r="CF279" s="1321">
        <v>0</v>
      </c>
      <c r="CG279" s="1321">
        <v>0</v>
      </c>
      <c r="CH279" s="1321">
        <v>0</v>
      </c>
      <c r="CI279" s="1321">
        <v>0</v>
      </c>
      <c r="CJ279" s="1321">
        <v>0</v>
      </c>
      <c r="CK279" s="1321">
        <v>0</v>
      </c>
      <c r="CL279" s="1321">
        <v>0</v>
      </c>
      <c r="CM279" s="1321">
        <v>0</v>
      </c>
      <c r="CN279" s="1321">
        <v>0</v>
      </c>
      <c r="CO279" s="1321">
        <v>0</v>
      </c>
      <c r="CP279" s="1321">
        <v>0</v>
      </c>
      <c r="CQ279" s="1321">
        <v>0</v>
      </c>
      <c r="CR279" s="1321">
        <v>0</v>
      </c>
      <c r="CS279" s="1321">
        <v>0</v>
      </c>
      <c r="CT279" s="1321">
        <v>0</v>
      </c>
      <c r="CU279" s="1321">
        <v>0</v>
      </c>
      <c r="CV279" s="1321">
        <v>0</v>
      </c>
      <c r="CW279" s="1321">
        <v>0</v>
      </c>
      <c r="CX279" s="1321">
        <v>7779824.1335971644</v>
      </c>
      <c r="CY279" s="1321">
        <v>0</v>
      </c>
      <c r="CZ279" s="1321">
        <v>0</v>
      </c>
      <c r="DA279" s="1321">
        <v>0</v>
      </c>
      <c r="DB279" s="1321">
        <v>0</v>
      </c>
      <c r="DC279" s="1321">
        <v>0</v>
      </c>
      <c r="DD279" s="1321">
        <v>0</v>
      </c>
      <c r="DE279" s="1321">
        <v>0</v>
      </c>
      <c r="DF279" s="1321">
        <v>0</v>
      </c>
      <c r="DG279" s="1321">
        <v>0</v>
      </c>
      <c r="DH279" s="1321">
        <v>0</v>
      </c>
      <c r="DI279" s="1321">
        <v>0</v>
      </c>
      <c r="DJ279" s="1321">
        <v>0</v>
      </c>
      <c r="DK279" s="1321">
        <v>0</v>
      </c>
      <c r="DL279" s="1321">
        <v>0</v>
      </c>
      <c r="DM279" s="1321">
        <v>0</v>
      </c>
      <c r="DN279" s="1321">
        <v>0</v>
      </c>
      <c r="DO279" s="1321">
        <v>0</v>
      </c>
      <c r="DP279" s="1321">
        <f t="shared" si="159"/>
        <v>7779824.1335971644</v>
      </c>
      <c r="DQ279" s="1321">
        <f t="shared" si="160"/>
        <v>9220977.3973471671</v>
      </c>
      <c r="DR279" s="1321">
        <f t="shared" si="161"/>
        <v>134087821.83359717</v>
      </c>
      <c r="DS279" s="1321"/>
      <c r="DT279" s="1321">
        <f t="shared" si="162"/>
        <v>134087821.83359717</v>
      </c>
    </row>
    <row r="280" spans="1:124">
      <c r="A280" s="1310">
        <f t="shared" si="155"/>
        <v>278</v>
      </c>
      <c r="B280" s="1478"/>
      <c r="C280" s="1" t="s">
        <v>366</v>
      </c>
      <c r="D280" s="40">
        <v>369</v>
      </c>
      <c r="E280" s="1321">
        <v>956325883.96083367</v>
      </c>
      <c r="F280" s="1321">
        <v>74998970.037083298</v>
      </c>
      <c r="G280" s="1321">
        <v>0</v>
      </c>
      <c r="H280" s="1321">
        <v>0</v>
      </c>
      <c r="I280" s="1321">
        <v>0</v>
      </c>
      <c r="J280" s="1321">
        <v>0</v>
      </c>
      <c r="K280" s="1321">
        <v>0</v>
      </c>
      <c r="L280" s="1321">
        <v>0</v>
      </c>
      <c r="M280" s="1321">
        <v>0</v>
      </c>
      <c r="N280" s="1321">
        <v>0</v>
      </c>
      <c r="O280" s="1321">
        <v>0</v>
      </c>
      <c r="P280" s="1321">
        <v>0</v>
      </c>
      <c r="Q280" s="1321">
        <v>0</v>
      </c>
      <c r="R280" s="1321">
        <v>0</v>
      </c>
      <c r="S280" s="1321">
        <v>0</v>
      </c>
      <c r="T280" s="1321">
        <v>0</v>
      </c>
      <c r="U280" s="1321">
        <v>0</v>
      </c>
      <c r="V280" s="1321">
        <v>0</v>
      </c>
      <c r="W280" s="1321">
        <v>0</v>
      </c>
      <c r="X280" s="1321">
        <v>0</v>
      </c>
      <c r="Y280" s="1321">
        <v>0</v>
      </c>
      <c r="Z280" s="1321">
        <v>0</v>
      </c>
      <c r="AA280" s="1321">
        <v>0</v>
      </c>
      <c r="AB280" s="1321">
        <v>0</v>
      </c>
      <c r="AC280" s="1321">
        <v>0</v>
      </c>
      <c r="AD280" s="1321">
        <v>0</v>
      </c>
      <c r="AE280" s="1321">
        <v>0</v>
      </c>
      <c r="AF280" s="1321">
        <v>0</v>
      </c>
      <c r="AG280" s="1321">
        <v>0</v>
      </c>
      <c r="AH280" s="1321">
        <v>0</v>
      </c>
      <c r="AI280" s="1321">
        <v>0</v>
      </c>
      <c r="AJ280" s="1321">
        <v>0</v>
      </c>
      <c r="AK280" s="1321">
        <v>0</v>
      </c>
      <c r="AL280" s="1321">
        <v>0</v>
      </c>
      <c r="AM280" s="1321">
        <v>0</v>
      </c>
      <c r="AN280" s="1321">
        <v>0</v>
      </c>
      <c r="AO280" s="1321">
        <v>0</v>
      </c>
      <c r="AP280" s="1321">
        <v>1559890.7629166991</v>
      </c>
      <c r="AQ280" s="1321">
        <v>0</v>
      </c>
      <c r="AR280" s="1321">
        <v>0</v>
      </c>
      <c r="AS280" s="1321">
        <v>0</v>
      </c>
      <c r="AT280" s="1321">
        <v>0</v>
      </c>
      <c r="AU280" s="1321">
        <v>0</v>
      </c>
      <c r="AV280" s="1321">
        <v>0</v>
      </c>
      <c r="AW280" s="1321">
        <v>0</v>
      </c>
      <c r="AX280" s="1321">
        <v>0</v>
      </c>
      <c r="AY280" s="1321">
        <v>0</v>
      </c>
      <c r="AZ280" s="1321">
        <v>0</v>
      </c>
      <c r="BA280" s="1321">
        <v>0</v>
      </c>
      <c r="BB280" s="1321">
        <v>0</v>
      </c>
      <c r="BC280" s="1321">
        <v>0</v>
      </c>
      <c r="BD280" s="1321">
        <v>0</v>
      </c>
      <c r="BE280" s="1321">
        <v>0</v>
      </c>
      <c r="BF280" s="1321">
        <v>0</v>
      </c>
      <c r="BG280" s="1321">
        <v>0</v>
      </c>
      <c r="BH280" s="1321">
        <v>0</v>
      </c>
      <c r="BI280" s="1321">
        <v>0</v>
      </c>
      <c r="BJ280" s="1321">
        <v>0</v>
      </c>
      <c r="BK280" s="1321">
        <f t="shared" si="158"/>
        <v>1559890.7629166991</v>
      </c>
      <c r="BL280" s="1321">
        <v>0</v>
      </c>
      <c r="BM280" s="1321">
        <v>0</v>
      </c>
      <c r="BN280" s="1321">
        <v>0</v>
      </c>
      <c r="BO280" s="1321">
        <v>0</v>
      </c>
      <c r="BP280" s="1321">
        <v>0</v>
      </c>
      <c r="BQ280" s="1321">
        <v>0</v>
      </c>
      <c r="BR280" s="1321">
        <v>0</v>
      </c>
      <c r="BS280" s="1321">
        <v>0</v>
      </c>
      <c r="BT280" s="1321">
        <v>0</v>
      </c>
      <c r="BU280" s="1321">
        <v>0</v>
      </c>
      <c r="BV280" s="1321">
        <v>0</v>
      </c>
      <c r="BW280" s="1321">
        <v>0</v>
      </c>
      <c r="BX280" s="1321">
        <v>0</v>
      </c>
      <c r="BY280" s="1321">
        <v>0</v>
      </c>
      <c r="BZ280" s="1321">
        <v>0</v>
      </c>
      <c r="CA280" s="1321">
        <v>0</v>
      </c>
      <c r="CB280" s="1321">
        <v>0</v>
      </c>
      <c r="CC280" s="1321">
        <v>0</v>
      </c>
      <c r="CD280" s="1321">
        <v>0</v>
      </c>
      <c r="CE280" s="1321">
        <v>0</v>
      </c>
      <c r="CF280" s="1321">
        <v>0</v>
      </c>
      <c r="CG280" s="1321">
        <v>0</v>
      </c>
      <c r="CH280" s="1321">
        <v>0</v>
      </c>
      <c r="CI280" s="1321">
        <v>0</v>
      </c>
      <c r="CJ280" s="1321">
        <v>0</v>
      </c>
      <c r="CK280" s="1321">
        <v>0</v>
      </c>
      <c r="CL280" s="1321">
        <v>0</v>
      </c>
      <c r="CM280" s="1321">
        <v>0</v>
      </c>
      <c r="CN280" s="1321">
        <v>0</v>
      </c>
      <c r="CO280" s="1321">
        <v>0</v>
      </c>
      <c r="CP280" s="1321">
        <v>0</v>
      </c>
      <c r="CQ280" s="1321">
        <v>0</v>
      </c>
      <c r="CR280" s="1321">
        <v>0</v>
      </c>
      <c r="CS280" s="1321">
        <v>0</v>
      </c>
      <c r="CT280" s="1321">
        <v>0</v>
      </c>
      <c r="CU280" s="1321">
        <v>0</v>
      </c>
      <c r="CV280" s="1321">
        <v>0</v>
      </c>
      <c r="CW280" s="1321">
        <v>0</v>
      </c>
      <c r="CX280" s="1321">
        <v>4895534.1271906355</v>
      </c>
      <c r="CY280" s="1321">
        <v>0</v>
      </c>
      <c r="CZ280" s="1321">
        <v>0</v>
      </c>
      <c r="DA280" s="1321">
        <v>0</v>
      </c>
      <c r="DB280" s="1321">
        <v>0</v>
      </c>
      <c r="DC280" s="1321">
        <v>0</v>
      </c>
      <c r="DD280" s="1321">
        <v>0</v>
      </c>
      <c r="DE280" s="1321">
        <v>0</v>
      </c>
      <c r="DF280" s="1321">
        <v>0</v>
      </c>
      <c r="DG280" s="1321">
        <v>0</v>
      </c>
      <c r="DH280" s="1321">
        <v>0</v>
      </c>
      <c r="DI280" s="1321">
        <v>0</v>
      </c>
      <c r="DJ280" s="1321">
        <v>0</v>
      </c>
      <c r="DK280" s="1321">
        <v>0</v>
      </c>
      <c r="DL280" s="1321">
        <v>0</v>
      </c>
      <c r="DM280" s="1321">
        <v>0</v>
      </c>
      <c r="DN280" s="1321">
        <v>0</v>
      </c>
      <c r="DO280" s="1321">
        <v>0</v>
      </c>
      <c r="DP280" s="1321">
        <f t="shared" si="159"/>
        <v>4895534.1271906355</v>
      </c>
      <c r="DQ280" s="1321">
        <f t="shared" si="160"/>
        <v>6455424.8901073346</v>
      </c>
      <c r="DR280" s="1321">
        <f t="shared" si="161"/>
        <v>81454394.927190632</v>
      </c>
      <c r="DS280" s="1321"/>
      <c r="DT280" s="1321">
        <f t="shared" si="162"/>
        <v>81454394.927190632</v>
      </c>
    </row>
    <row r="281" spans="1:124">
      <c r="A281" s="1310">
        <f t="shared" si="155"/>
        <v>279</v>
      </c>
      <c r="B281" s="1478"/>
      <c r="C281" s="1" t="s">
        <v>367</v>
      </c>
      <c r="D281" s="40">
        <v>370</v>
      </c>
      <c r="E281" s="1321">
        <v>262272912.58000031</v>
      </c>
      <c r="F281" s="1321">
        <v>14776142.685000001</v>
      </c>
      <c r="G281" s="1321">
        <v>0</v>
      </c>
      <c r="H281" s="1321">
        <v>0</v>
      </c>
      <c r="I281" s="1321">
        <v>0</v>
      </c>
      <c r="J281" s="1321">
        <v>0</v>
      </c>
      <c r="K281" s="1321">
        <v>0</v>
      </c>
      <c r="L281" s="1321">
        <v>0</v>
      </c>
      <c r="M281" s="1321">
        <v>0</v>
      </c>
      <c r="N281" s="1321">
        <v>0</v>
      </c>
      <c r="O281" s="1321">
        <v>0</v>
      </c>
      <c r="P281" s="1321">
        <v>0</v>
      </c>
      <c r="Q281" s="1321">
        <v>0</v>
      </c>
      <c r="R281" s="1321">
        <v>0</v>
      </c>
      <c r="S281" s="1321">
        <v>0</v>
      </c>
      <c r="T281" s="1321">
        <v>0</v>
      </c>
      <c r="U281" s="1321">
        <v>0</v>
      </c>
      <c r="V281" s="1321">
        <v>0</v>
      </c>
      <c r="W281" s="1321">
        <v>0</v>
      </c>
      <c r="X281" s="1321">
        <v>0</v>
      </c>
      <c r="Y281" s="1321">
        <v>0</v>
      </c>
      <c r="Z281" s="1321">
        <v>0</v>
      </c>
      <c r="AA281" s="1321">
        <v>0</v>
      </c>
      <c r="AB281" s="1321">
        <v>0</v>
      </c>
      <c r="AC281" s="1321">
        <v>0</v>
      </c>
      <c r="AD281" s="1321">
        <v>0</v>
      </c>
      <c r="AE281" s="1321">
        <v>0</v>
      </c>
      <c r="AF281" s="1321">
        <v>0</v>
      </c>
      <c r="AG281" s="1321">
        <v>0</v>
      </c>
      <c r="AH281" s="1321">
        <v>0</v>
      </c>
      <c r="AI281" s="1321">
        <v>0</v>
      </c>
      <c r="AJ281" s="1321">
        <v>0</v>
      </c>
      <c r="AK281" s="1321">
        <v>0</v>
      </c>
      <c r="AL281" s="1321">
        <v>0</v>
      </c>
      <c r="AM281" s="1321">
        <v>0</v>
      </c>
      <c r="AN281" s="1321">
        <v>0</v>
      </c>
      <c r="AO281" s="1321">
        <v>0</v>
      </c>
      <c r="AP281" s="1321">
        <v>442822.72499999963</v>
      </c>
      <c r="AQ281" s="1321">
        <v>0</v>
      </c>
      <c r="AR281" s="1321">
        <v>0</v>
      </c>
      <c r="AS281" s="1321">
        <v>0</v>
      </c>
      <c r="AT281" s="1321">
        <v>0</v>
      </c>
      <c r="AU281" s="1321">
        <v>0</v>
      </c>
      <c r="AV281" s="1321">
        <v>0</v>
      </c>
      <c r="AW281" s="1321">
        <v>0</v>
      </c>
      <c r="AX281" s="1321">
        <v>0</v>
      </c>
      <c r="AY281" s="1321">
        <v>0</v>
      </c>
      <c r="AZ281" s="1321">
        <v>0</v>
      </c>
      <c r="BA281" s="1321">
        <v>0</v>
      </c>
      <c r="BB281" s="1321">
        <v>0</v>
      </c>
      <c r="BC281" s="1321">
        <v>0</v>
      </c>
      <c r="BD281" s="1321">
        <v>0</v>
      </c>
      <c r="BE281" s="1321">
        <v>0</v>
      </c>
      <c r="BF281" s="1321">
        <v>0</v>
      </c>
      <c r="BG281" s="1321">
        <v>0</v>
      </c>
      <c r="BH281" s="1321">
        <v>0</v>
      </c>
      <c r="BI281" s="1321">
        <v>0</v>
      </c>
      <c r="BJ281" s="1321">
        <v>0</v>
      </c>
      <c r="BK281" s="1321">
        <f t="shared" si="158"/>
        <v>442822.72499999963</v>
      </c>
      <c r="BL281" s="1321">
        <v>0</v>
      </c>
      <c r="BM281" s="1321">
        <v>0</v>
      </c>
      <c r="BN281" s="1321">
        <v>0</v>
      </c>
      <c r="BO281" s="1321">
        <v>0</v>
      </c>
      <c r="BP281" s="1321">
        <v>0</v>
      </c>
      <c r="BQ281" s="1321">
        <v>0</v>
      </c>
      <c r="BR281" s="1321">
        <v>0</v>
      </c>
      <c r="BS281" s="1321">
        <v>0</v>
      </c>
      <c r="BT281" s="1321">
        <v>0</v>
      </c>
      <c r="BU281" s="1321">
        <v>0</v>
      </c>
      <c r="BV281" s="1321">
        <v>0</v>
      </c>
      <c r="BW281" s="1321">
        <v>0</v>
      </c>
      <c r="BX281" s="1321">
        <v>0</v>
      </c>
      <c r="BY281" s="1321">
        <v>0</v>
      </c>
      <c r="BZ281" s="1321">
        <v>0</v>
      </c>
      <c r="CA281" s="1321">
        <v>0</v>
      </c>
      <c r="CB281" s="1321">
        <v>0</v>
      </c>
      <c r="CC281" s="1321">
        <v>0</v>
      </c>
      <c r="CD281" s="1321">
        <v>0</v>
      </c>
      <c r="CE281" s="1321">
        <v>0</v>
      </c>
      <c r="CF281" s="1321">
        <v>0</v>
      </c>
      <c r="CG281" s="1321">
        <v>0</v>
      </c>
      <c r="CH281" s="1321">
        <v>0</v>
      </c>
      <c r="CI281" s="1321">
        <v>0</v>
      </c>
      <c r="CJ281" s="1321">
        <v>0</v>
      </c>
      <c r="CK281" s="1321">
        <v>0</v>
      </c>
      <c r="CL281" s="1321">
        <v>0</v>
      </c>
      <c r="CM281" s="1321">
        <v>0</v>
      </c>
      <c r="CN281" s="1321">
        <v>0</v>
      </c>
      <c r="CO281" s="1321">
        <v>0</v>
      </c>
      <c r="CP281" s="1321">
        <v>0</v>
      </c>
      <c r="CQ281" s="1321">
        <v>0</v>
      </c>
      <c r="CR281" s="1321">
        <v>0</v>
      </c>
      <c r="CS281" s="1321">
        <v>0</v>
      </c>
      <c r="CT281" s="1321">
        <v>0</v>
      </c>
      <c r="CU281" s="1321">
        <v>0</v>
      </c>
      <c r="CV281" s="1321">
        <v>0</v>
      </c>
      <c r="CW281" s="1321">
        <v>0</v>
      </c>
      <c r="CX281" s="1321">
        <v>1327970.317284422</v>
      </c>
      <c r="CY281" s="1321">
        <v>0</v>
      </c>
      <c r="CZ281" s="1321">
        <v>0</v>
      </c>
      <c r="DA281" s="1321">
        <v>0</v>
      </c>
      <c r="DB281" s="1321">
        <v>0</v>
      </c>
      <c r="DC281" s="1321">
        <v>0</v>
      </c>
      <c r="DD281" s="1321">
        <v>0</v>
      </c>
      <c r="DE281" s="1321">
        <v>0</v>
      </c>
      <c r="DF281" s="1321">
        <v>0</v>
      </c>
      <c r="DG281" s="1321">
        <v>0</v>
      </c>
      <c r="DH281" s="1321">
        <v>0</v>
      </c>
      <c r="DI281" s="1321">
        <v>0</v>
      </c>
      <c r="DJ281" s="1321">
        <v>0</v>
      </c>
      <c r="DK281" s="1321">
        <v>0</v>
      </c>
      <c r="DL281" s="1321">
        <v>0</v>
      </c>
      <c r="DM281" s="1321">
        <v>0</v>
      </c>
      <c r="DN281" s="1321">
        <v>0</v>
      </c>
      <c r="DO281" s="1321">
        <v>0</v>
      </c>
      <c r="DP281" s="1321">
        <f t="shared" si="159"/>
        <v>1327970.317284422</v>
      </c>
      <c r="DQ281" s="1321">
        <f t="shared" si="160"/>
        <v>1770793.0422844216</v>
      </c>
      <c r="DR281" s="1321">
        <f t="shared" si="161"/>
        <v>16546935.727284422</v>
      </c>
      <c r="DS281" s="1321"/>
      <c r="DT281" s="1321">
        <f t="shared" si="162"/>
        <v>16546935.727284422</v>
      </c>
    </row>
    <row r="282" spans="1:124">
      <c r="A282" s="1310">
        <f t="shared" si="155"/>
        <v>280</v>
      </c>
      <c r="B282" s="1478"/>
      <c r="C282" s="1" t="s">
        <v>368</v>
      </c>
      <c r="D282" s="40">
        <v>371</v>
      </c>
      <c r="E282" s="1321">
        <v>8800611.4308333378</v>
      </c>
      <c r="F282" s="1321">
        <v>517598.93791666703</v>
      </c>
      <c r="G282" s="1321">
        <v>0</v>
      </c>
      <c r="H282" s="1321">
        <v>0</v>
      </c>
      <c r="I282" s="1321">
        <v>0</v>
      </c>
      <c r="J282" s="1321">
        <v>0</v>
      </c>
      <c r="K282" s="1321">
        <v>0</v>
      </c>
      <c r="L282" s="1321">
        <v>0</v>
      </c>
      <c r="M282" s="1321">
        <v>0</v>
      </c>
      <c r="N282" s="1321">
        <v>0</v>
      </c>
      <c r="O282" s="1321">
        <v>0</v>
      </c>
      <c r="P282" s="1321">
        <v>0</v>
      </c>
      <c r="Q282" s="1321">
        <v>0</v>
      </c>
      <c r="R282" s="1321">
        <v>0</v>
      </c>
      <c r="S282" s="1321">
        <v>0</v>
      </c>
      <c r="T282" s="1321">
        <v>0</v>
      </c>
      <c r="U282" s="1321">
        <v>0</v>
      </c>
      <c r="V282" s="1321">
        <v>0</v>
      </c>
      <c r="W282" s="1321">
        <v>0</v>
      </c>
      <c r="X282" s="1321">
        <v>0</v>
      </c>
      <c r="Y282" s="1321">
        <v>0</v>
      </c>
      <c r="Z282" s="1321">
        <v>0</v>
      </c>
      <c r="AA282" s="1321">
        <v>0</v>
      </c>
      <c r="AB282" s="1321">
        <v>0</v>
      </c>
      <c r="AC282" s="1321">
        <v>0</v>
      </c>
      <c r="AD282" s="1321">
        <v>0</v>
      </c>
      <c r="AE282" s="1321">
        <v>0</v>
      </c>
      <c r="AF282" s="1321">
        <v>0</v>
      </c>
      <c r="AG282" s="1321">
        <v>0</v>
      </c>
      <c r="AH282" s="1321">
        <v>0</v>
      </c>
      <c r="AI282" s="1321">
        <v>0</v>
      </c>
      <c r="AJ282" s="1321">
        <v>0</v>
      </c>
      <c r="AK282" s="1321">
        <v>0</v>
      </c>
      <c r="AL282" s="1321">
        <v>0</v>
      </c>
      <c r="AM282" s="1321">
        <v>0</v>
      </c>
      <c r="AN282" s="1321">
        <v>0</v>
      </c>
      <c r="AO282" s="1321">
        <v>0</v>
      </c>
      <c r="AP282" s="1321">
        <v>6233.3420833330019</v>
      </c>
      <c r="AQ282" s="1321">
        <v>0</v>
      </c>
      <c r="AR282" s="1321">
        <v>0</v>
      </c>
      <c r="AS282" s="1321">
        <v>0</v>
      </c>
      <c r="AT282" s="1321">
        <v>0</v>
      </c>
      <c r="AU282" s="1321">
        <v>0</v>
      </c>
      <c r="AV282" s="1321">
        <v>0</v>
      </c>
      <c r="AW282" s="1321">
        <v>0</v>
      </c>
      <c r="AX282" s="1321">
        <v>0</v>
      </c>
      <c r="AY282" s="1321">
        <v>0</v>
      </c>
      <c r="AZ282" s="1321">
        <v>0</v>
      </c>
      <c r="BA282" s="1321">
        <v>0</v>
      </c>
      <c r="BB282" s="1321">
        <v>0</v>
      </c>
      <c r="BC282" s="1321">
        <v>0</v>
      </c>
      <c r="BD282" s="1321">
        <v>0</v>
      </c>
      <c r="BE282" s="1321">
        <v>0</v>
      </c>
      <c r="BF282" s="1321">
        <v>0</v>
      </c>
      <c r="BG282" s="1321">
        <v>0</v>
      </c>
      <c r="BH282" s="1321">
        <v>0</v>
      </c>
      <c r="BI282" s="1321">
        <v>0</v>
      </c>
      <c r="BJ282" s="1321">
        <v>0</v>
      </c>
      <c r="BK282" s="1321">
        <f t="shared" si="158"/>
        <v>6233.3420833330019</v>
      </c>
      <c r="BL282" s="1321">
        <v>0</v>
      </c>
      <c r="BM282" s="1321">
        <v>0</v>
      </c>
      <c r="BN282" s="1321">
        <v>0</v>
      </c>
      <c r="BO282" s="1321">
        <v>0</v>
      </c>
      <c r="BP282" s="1321">
        <v>0</v>
      </c>
      <c r="BQ282" s="1321">
        <v>0</v>
      </c>
      <c r="BR282" s="1321">
        <v>0</v>
      </c>
      <c r="BS282" s="1321">
        <v>0</v>
      </c>
      <c r="BT282" s="1321">
        <v>0</v>
      </c>
      <c r="BU282" s="1321">
        <v>0</v>
      </c>
      <c r="BV282" s="1321">
        <v>0</v>
      </c>
      <c r="BW282" s="1321">
        <v>0</v>
      </c>
      <c r="BX282" s="1321">
        <v>0</v>
      </c>
      <c r="BY282" s="1321">
        <v>0</v>
      </c>
      <c r="BZ282" s="1321">
        <v>0</v>
      </c>
      <c r="CA282" s="1321">
        <v>0</v>
      </c>
      <c r="CB282" s="1321">
        <v>0</v>
      </c>
      <c r="CC282" s="1321">
        <v>0</v>
      </c>
      <c r="CD282" s="1321">
        <v>0</v>
      </c>
      <c r="CE282" s="1321">
        <v>0</v>
      </c>
      <c r="CF282" s="1321">
        <v>0</v>
      </c>
      <c r="CG282" s="1321">
        <v>0</v>
      </c>
      <c r="CH282" s="1321">
        <v>0</v>
      </c>
      <c r="CI282" s="1321">
        <v>0</v>
      </c>
      <c r="CJ282" s="1321">
        <v>0</v>
      </c>
      <c r="CK282" s="1321">
        <v>0</v>
      </c>
      <c r="CL282" s="1321">
        <v>0</v>
      </c>
      <c r="CM282" s="1321">
        <v>0</v>
      </c>
      <c r="CN282" s="1321">
        <v>0</v>
      </c>
      <c r="CO282" s="1321">
        <v>0</v>
      </c>
      <c r="CP282" s="1321">
        <v>0</v>
      </c>
      <c r="CQ282" s="1321">
        <v>0</v>
      </c>
      <c r="CR282" s="1321">
        <v>0</v>
      </c>
      <c r="CS282" s="1321">
        <v>0</v>
      </c>
      <c r="CT282" s="1321">
        <v>0</v>
      </c>
      <c r="CU282" s="1321">
        <v>0</v>
      </c>
      <c r="CV282" s="1321">
        <v>0</v>
      </c>
      <c r="CW282" s="1321">
        <v>0</v>
      </c>
      <c r="CX282" s="1321">
        <v>43864.523219308001</v>
      </c>
      <c r="CY282" s="1321">
        <v>0</v>
      </c>
      <c r="CZ282" s="1321">
        <v>0</v>
      </c>
      <c r="DA282" s="1321">
        <v>0</v>
      </c>
      <c r="DB282" s="1321">
        <v>0</v>
      </c>
      <c r="DC282" s="1321">
        <v>0</v>
      </c>
      <c r="DD282" s="1321">
        <v>0</v>
      </c>
      <c r="DE282" s="1321">
        <v>0</v>
      </c>
      <c r="DF282" s="1321">
        <v>0</v>
      </c>
      <c r="DG282" s="1321">
        <v>0</v>
      </c>
      <c r="DH282" s="1321">
        <v>0</v>
      </c>
      <c r="DI282" s="1321">
        <v>0</v>
      </c>
      <c r="DJ282" s="1321">
        <v>0</v>
      </c>
      <c r="DK282" s="1321">
        <v>0</v>
      </c>
      <c r="DL282" s="1321">
        <v>0</v>
      </c>
      <c r="DM282" s="1321">
        <v>0</v>
      </c>
      <c r="DN282" s="1321">
        <v>0</v>
      </c>
      <c r="DO282" s="1321">
        <v>0</v>
      </c>
      <c r="DP282" s="1321">
        <f t="shared" si="159"/>
        <v>43864.523219308001</v>
      </c>
      <c r="DQ282" s="1321">
        <f t="shared" si="160"/>
        <v>50097.865302641003</v>
      </c>
      <c r="DR282" s="1321">
        <f t="shared" si="161"/>
        <v>567696.80321930803</v>
      </c>
      <c r="DS282" s="1321"/>
      <c r="DT282" s="1321">
        <f t="shared" si="162"/>
        <v>567696.80321930803</v>
      </c>
    </row>
    <row r="283" spans="1:124">
      <c r="A283" s="1310">
        <f t="shared" si="155"/>
        <v>281</v>
      </c>
      <c r="B283" s="1478"/>
      <c r="C283" s="1" t="s">
        <v>369</v>
      </c>
      <c r="D283" s="40">
        <v>372</v>
      </c>
      <c r="E283" s="1321">
        <v>0</v>
      </c>
      <c r="F283" s="1321">
        <v>0</v>
      </c>
      <c r="G283" s="1321">
        <v>0</v>
      </c>
      <c r="H283" s="1321">
        <v>0</v>
      </c>
      <c r="I283" s="1321">
        <v>0</v>
      </c>
      <c r="J283" s="1321">
        <v>0</v>
      </c>
      <c r="K283" s="1321">
        <v>0</v>
      </c>
      <c r="L283" s="1321">
        <v>0</v>
      </c>
      <c r="M283" s="1321">
        <v>0</v>
      </c>
      <c r="N283" s="1321">
        <v>0</v>
      </c>
      <c r="O283" s="1321">
        <v>0</v>
      </c>
      <c r="P283" s="1321">
        <v>0</v>
      </c>
      <c r="Q283" s="1321">
        <v>0</v>
      </c>
      <c r="R283" s="1321">
        <v>0</v>
      </c>
      <c r="S283" s="1321">
        <v>0</v>
      </c>
      <c r="T283" s="1321">
        <v>0</v>
      </c>
      <c r="U283" s="1321">
        <v>0</v>
      </c>
      <c r="V283" s="1321">
        <v>0</v>
      </c>
      <c r="W283" s="1321">
        <v>0</v>
      </c>
      <c r="X283" s="1321">
        <v>0</v>
      </c>
      <c r="Y283" s="1321">
        <v>0</v>
      </c>
      <c r="Z283" s="1321">
        <v>0</v>
      </c>
      <c r="AA283" s="1321">
        <v>0</v>
      </c>
      <c r="AB283" s="1321">
        <v>0</v>
      </c>
      <c r="AC283" s="1321">
        <v>0</v>
      </c>
      <c r="AD283" s="1321">
        <v>0</v>
      </c>
      <c r="AE283" s="1321">
        <v>0</v>
      </c>
      <c r="AF283" s="1321">
        <v>0</v>
      </c>
      <c r="AG283" s="1321">
        <v>0</v>
      </c>
      <c r="AH283" s="1321">
        <v>0</v>
      </c>
      <c r="AI283" s="1321">
        <v>0</v>
      </c>
      <c r="AJ283" s="1321">
        <v>0</v>
      </c>
      <c r="AK283" s="1321">
        <v>0</v>
      </c>
      <c r="AL283" s="1321">
        <v>0</v>
      </c>
      <c r="AM283" s="1321">
        <v>0</v>
      </c>
      <c r="AN283" s="1321">
        <v>0</v>
      </c>
      <c r="AO283" s="1321">
        <v>0</v>
      </c>
      <c r="AP283" s="1321">
        <v>0</v>
      </c>
      <c r="AQ283" s="1321">
        <v>0</v>
      </c>
      <c r="AR283" s="1321">
        <v>0</v>
      </c>
      <c r="AS283" s="1321">
        <v>0</v>
      </c>
      <c r="AT283" s="1321">
        <v>0</v>
      </c>
      <c r="AU283" s="1321">
        <v>0</v>
      </c>
      <c r="AV283" s="1321">
        <v>0</v>
      </c>
      <c r="AW283" s="1321">
        <v>0</v>
      </c>
      <c r="AX283" s="1321">
        <v>0</v>
      </c>
      <c r="AY283" s="1321">
        <v>0</v>
      </c>
      <c r="AZ283" s="1321">
        <v>0</v>
      </c>
      <c r="BA283" s="1321">
        <v>0</v>
      </c>
      <c r="BB283" s="1321">
        <v>0</v>
      </c>
      <c r="BC283" s="1321">
        <v>0</v>
      </c>
      <c r="BD283" s="1321">
        <v>0</v>
      </c>
      <c r="BE283" s="1321">
        <v>0</v>
      </c>
      <c r="BF283" s="1321">
        <v>0</v>
      </c>
      <c r="BG283" s="1321">
        <v>0</v>
      </c>
      <c r="BH283" s="1321">
        <v>0</v>
      </c>
      <c r="BI283" s="1321">
        <v>0</v>
      </c>
      <c r="BJ283" s="1321">
        <v>0</v>
      </c>
      <c r="BK283" s="1321">
        <f t="shared" si="158"/>
        <v>0</v>
      </c>
      <c r="BL283" s="1321">
        <v>0</v>
      </c>
      <c r="BM283" s="1321">
        <v>0</v>
      </c>
      <c r="BN283" s="1321">
        <v>0</v>
      </c>
      <c r="BO283" s="1321">
        <v>0</v>
      </c>
      <c r="BP283" s="1321">
        <v>0</v>
      </c>
      <c r="BQ283" s="1321">
        <v>0</v>
      </c>
      <c r="BR283" s="1321">
        <v>0</v>
      </c>
      <c r="BS283" s="1321">
        <v>0</v>
      </c>
      <c r="BT283" s="1321">
        <v>0</v>
      </c>
      <c r="BU283" s="1321">
        <v>0</v>
      </c>
      <c r="BV283" s="1321">
        <v>0</v>
      </c>
      <c r="BW283" s="1321">
        <v>0</v>
      </c>
      <c r="BX283" s="1321">
        <v>0</v>
      </c>
      <c r="BY283" s="1321">
        <v>0</v>
      </c>
      <c r="BZ283" s="1321">
        <v>0</v>
      </c>
      <c r="CA283" s="1321">
        <v>0</v>
      </c>
      <c r="CB283" s="1321">
        <v>0</v>
      </c>
      <c r="CC283" s="1321">
        <v>0</v>
      </c>
      <c r="CD283" s="1321">
        <v>0</v>
      </c>
      <c r="CE283" s="1321">
        <v>0</v>
      </c>
      <c r="CF283" s="1321">
        <v>0</v>
      </c>
      <c r="CG283" s="1321">
        <v>0</v>
      </c>
      <c r="CH283" s="1321">
        <v>0</v>
      </c>
      <c r="CI283" s="1321">
        <v>0</v>
      </c>
      <c r="CJ283" s="1321">
        <v>0</v>
      </c>
      <c r="CK283" s="1321">
        <v>0</v>
      </c>
      <c r="CL283" s="1321">
        <v>0</v>
      </c>
      <c r="CM283" s="1321">
        <v>0</v>
      </c>
      <c r="CN283" s="1321">
        <v>0</v>
      </c>
      <c r="CO283" s="1321">
        <v>0</v>
      </c>
      <c r="CP283" s="1321">
        <v>0</v>
      </c>
      <c r="CQ283" s="1321">
        <v>0</v>
      </c>
      <c r="CR283" s="1321">
        <v>0</v>
      </c>
      <c r="CS283" s="1321">
        <v>0</v>
      </c>
      <c r="CT283" s="1321">
        <v>0</v>
      </c>
      <c r="CU283" s="1321">
        <v>0</v>
      </c>
      <c r="CV283" s="1321">
        <v>0</v>
      </c>
      <c r="CW283" s="1321">
        <v>0</v>
      </c>
      <c r="CX283" s="1321">
        <v>0</v>
      </c>
      <c r="CY283" s="1321">
        <v>0</v>
      </c>
      <c r="CZ283" s="1321">
        <v>0</v>
      </c>
      <c r="DA283" s="1321">
        <v>0</v>
      </c>
      <c r="DB283" s="1321">
        <v>0</v>
      </c>
      <c r="DC283" s="1321">
        <v>0</v>
      </c>
      <c r="DD283" s="1321">
        <v>0</v>
      </c>
      <c r="DE283" s="1321">
        <v>0</v>
      </c>
      <c r="DF283" s="1321">
        <v>0</v>
      </c>
      <c r="DG283" s="1321">
        <v>0</v>
      </c>
      <c r="DH283" s="1321">
        <v>0</v>
      </c>
      <c r="DI283" s="1321">
        <v>0</v>
      </c>
      <c r="DJ283" s="1321">
        <v>0</v>
      </c>
      <c r="DK283" s="1321">
        <v>0</v>
      </c>
      <c r="DL283" s="1321">
        <v>0</v>
      </c>
      <c r="DM283" s="1321">
        <v>0</v>
      </c>
      <c r="DN283" s="1321">
        <v>0</v>
      </c>
      <c r="DO283" s="1321">
        <v>0</v>
      </c>
      <c r="DP283" s="1321">
        <f t="shared" si="159"/>
        <v>0</v>
      </c>
      <c r="DQ283" s="1321">
        <f t="shared" si="160"/>
        <v>0</v>
      </c>
      <c r="DR283" s="1321">
        <f t="shared" si="161"/>
        <v>0</v>
      </c>
      <c r="DS283" s="1321"/>
      <c r="DT283" s="1321">
        <f t="shared" si="162"/>
        <v>0</v>
      </c>
    </row>
    <row r="284" spans="1:124">
      <c r="A284" s="1310">
        <f t="shared" si="155"/>
        <v>282</v>
      </c>
      <c r="B284" s="1478"/>
      <c r="C284" s="1" t="s">
        <v>370</v>
      </c>
      <c r="D284" s="40">
        <v>373</v>
      </c>
      <c r="E284" s="1321">
        <v>62927264.626250029</v>
      </c>
      <c r="F284" s="1321">
        <v>4000689.2475000001</v>
      </c>
      <c r="G284" s="1321">
        <v>0</v>
      </c>
      <c r="H284" s="1321">
        <v>0</v>
      </c>
      <c r="I284" s="1321">
        <v>0</v>
      </c>
      <c r="J284" s="1321">
        <v>0</v>
      </c>
      <c r="K284" s="1321">
        <v>0</v>
      </c>
      <c r="L284" s="1321">
        <v>0</v>
      </c>
      <c r="M284" s="1321">
        <v>0</v>
      </c>
      <c r="N284" s="1321">
        <v>0</v>
      </c>
      <c r="O284" s="1321">
        <v>0</v>
      </c>
      <c r="P284" s="1321">
        <v>0</v>
      </c>
      <c r="Q284" s="1321">
        <v>0</v>
      </c>
      <c r="R284" s="1321">
        <v>0</v>
      </c>
      <c r="S284" s="1321">
        <v>0</v>
      </c>
      <c r="T284" s="1321">
        <v>0</v>
      </c>
      <c r="U284" s="1321">
        <v>0</v>
      </c>
      <c r="V284" s="1321">
        <v>0</v>
      </c>
      <c r="W284" s="1321">
        <v>0</v>
      </c>
      <c r="X284" s="1321">
        <v>0</v>
      </c>
      <c r="Y284" s="1321">
        <v>0</v>
      </c>
      <c r="Z284" s="1321">
        <v>0</v>
      </c>
      <c r="AA284" s="1321">
        <v>0</v>
      </c>
      <c r="AB284" s="1321">
        <v>0</v>
      </c>
      <c r="AC284" s="1321">
        <v>0</v>
      </c>
      <c r="AD284" s="1321">
        <v>0</v>
      </c>
      <c r="AE284" s="1321">
        <v>0</v>
      </c>
      <c r="AF284" s="1321">
        <v>0</v>
      </c>
      <c r="AG284" s="1321">
        <v>0</v>
      </c>
      <c r="AH284" s="1321">
        <v>0</v>
      </c>
      <c r="AI284" s="1321">
        <v>0</v>
      </c>
      <c r="AJ284" s="1321">
        <v>0</v>
      </c>
      <c r="AK284" s="1321">
        <v>0</v>
      </c>
      <c r="AL284" s="1321">
        <v>0</v>
      </c>
      <c r="AM284" s="1321">
        <v>0</v>
      </c>
      <c r="AN284" s="1321">
        <v>0</v>
      </c>
      <c r="AO284" s="1321">
        <v>0</v>
      </c>
      <c r="AP284" s="1321">
        <v>44228.942499999888</v>
      </c>
      <c r="AQ284" s="1321">
        <v>0</v>
      </c>
      <c r="AR284" s="1321">
        <v>0</v>
      </c>
      <c r="AS284" s="1321">
        <v>0</v>
      </c>
      <c r="AT284" s="1321">
        <v>0</v>
      </c>
      <c r="AU284" s="1321">
        <v>0</v>
      </c>
      <c r="AV284" s="1321">
        <v>0</v>
      </c>
      <c r="AW284" s="1321">
        <v>0</v>
      </c>
      <c r="AX284" s="1321">
        <v>0</v>
      </c>
      <c r="AY284" s="1321">
        <v>0</v>
      </c>
      <c r="AZ284" s="1321">
        <v>0</v>
      </c>
      <c r="BA284" s="1321">
        <v>0</v>
      </c>
      <c r="BB284" s="1321">
        <v>0</v>
      </c>
      <c r="BC284" s="1321">
        <v>0</v>
      </c>
      <c r="BD284" s="1321">
        <v>0</v>
      </c>
      <c r="BE284" s="1321">
        <v>0</v>
      </c>
      <c r="BF284" s="1321">
        <v>0</v>
      </c>
      <c r="BG284" s="1321">
        <v>0</v>
      </c>
      <c r="BH284" s="1321">
        <v>0</v>
      </c>
      <c r="BI284" s="1321">
        <v>0</v>
      </c>
      <c r="BJ284" s="1321">
        <v>0</v>
      </c>
      <c r="BK284" s="1321">
        <f t="shared" si="158"/>
        <v>44228.942499999888</v>
      </c>
      <c r="BL284" s="1321">
        <v>0</v>
      </c>
      <c r="BM284" s="1321">
        <v>0</v>
      </c>
      <c r="BN284" s="1321">
        <v>0</v>
      </c>
      <c r="BO284" s="1321">
        <v>0</v>
      </c>
      <c r="BP284" s="1321">
        <v>0</v>
      </c>
      <c r="BQ284" s="1321">
        <v>0</v>
      </c>
      <c r="BR284" s="1321">
        <v>0</v>
      </c>
      <c r="BS284" s="1321">
        <v>0</v>
      </c>
      <c r="BT284" s="1321">
        <v>0</v>
      </c>
      <c r="BU284" s="1321">
        <v>0</v>
      </c>
      <c r="BV284" s="1321">
        <v>0</v>
      </c>
      <c r="BW284" s="1321">
        <v>0</v>
      </c>
      <c r="BX284" s="1321">
        <v>0</v>
      </c>
      <c r="BY284" s="1321">
        <v>0</v>
      </c>
      <c r="BZ284" s="1321">
        <v>0</v>
      </c>
      <c r="CA284" s="1321">
        <v>0</v>
      </c>
      <c r="CB284" s="1321">
        <v>0</v>
      </c>
      <c r="CC284" s="1321">
        <v>0</v>
      </c>
      <c r="CD284" s="1321">
        <v>0</v>
      </c>
      <c r="CE284" s="1321">
        <v>0</v>
      </c>
      <c r="CF284" s="1321">
        <v>0</v>
      </c>
      <c r="CG284" s="1321">
        <v>0</v>
      </c>
      <c r="CH284" s="1321">
        <v>0</v>
      </c>
      <c r="CI284" s="1321">
        <v>0</v>
      </c>
      <c r="CJ284" s="1321">
        <v>0</v>
      </c>
      <c r="CK284" s="1321">
        <v>0</v>
      </c>
      <c r="CL284" s="1321">
        <v>0</v>
      </c>
      <c r="CM284" s="1321">
        <v>0</v>
      </c>
      <c r="CN284" s="1321">
        <v>0</v>
      </c>
      <c r="CO284" s="1321">
        <v>0</v>
      </c>
      <c r="CP284" s="1321">
        <v>0</v>
      </c>
      <c r="CQ284" s="1321">
        <v>0</v>
      </c>
      <c r="CR284" s="1321">
        <v>0</v>
      </c>
      <c r="CS284" s="1321">
        <v>0</v>
      </c>
      <c r="CT284" s="1321">
        <v>0</v>
      </c>
      <c r="CU284" s="1321">
        <v>0</v>
      </c>
      <c r="CV284" s="1321">
        <v>0</v>
      </c>
      <c r="CW284" s="1321">
        <v>0</v>
      </c>
      <c r="CX284" s="1321">
        <v>314384.47730487777</v>
      </c>
      <c r="CY284" s="1321">
        <v>0</v>
      </c>
      <c r="CZ284" s="1321">
        <v>0</v>
      </c>
      <c r="DA284" s="1321">
        <v>0</v>
      </c>
      <c r="DB284" s="1321">
        <v>0</v>
      </c>
      <c r="DC284" s="1321">
        <v>0</v>
      </c>
      <c r="DD284" s="1321">
        <v>0</v>
      </c>
      <c r="DE284" s="1321">
        <v>0</v>
      </c>
      <c r="DF284" s="1321">
        <v>0</v>
      </c>
      <c r="DG284" s="1321">
        <v>0</v>
      </c>
      <c r="DH284" s="1321">
        <v>0</v>
      </c>
      <c r="DI284" s="1321">
        <v>0</v>
      </c>
      <c r="DJ284" s="1321">
        <v>0</v>
      </c>
      <c r="DK284" s="1321">
        <v>0</v>
      </c>
      <c r="DL284" s="1321">
        <v>0</v>
      </c>
      <c r="DM284" s="1321">
        <v>0</v>
      </c>
      <c r="DN284" s="1321">
        <v>0</v>
      </c>
      <c r="DO284" s="1321">
        <v>0</v>
      </c>
      <c r="DP284" s="1321">
        <f t="shared" si="159"/>
        <v>314384.47730487777</v>
      </c>
      <c r="DQ284" s="1321">
        <f t="shared" si="160"/>
        <v>358613.41980487766</v>
      </c>
      <c r="DR284" s="1321">
        <f t="shared" si="161"/>
        <v>4359302.6673048781</v>
      </c>
      <c r="DS284" s="1321"/>
      <c r="DT284" s="1321">
        <f t="shared" si="162"/>
        <v>4359302.6673048781</v>
      </c>
    </row>
    <row r="285" spans="1:124">
      <c r="A285" s="1310">
        <f t="shared" si="155"/>
        <v>283</v>
      </c>
      <c r="B285" s="1478"/>
      <c r="C285" s="1" t="s">
        <v>2797</v>
      </c>
      <c r="D285" s="40" t="s">
        <v>371</v>
      </c>
      <c r="E285" s="1321">
        <v>139265522.1570833</v>
      </c>
      <c r="F285" s="1321">
        <v>6987977.6624999996</v>
      </c>
      <c r="G285" s="1321">
        <v>0</v>
      </c>
      <c r="H285" s="1321">
        <v>0</v>
      </c>
      <c r="I285" s="1321">
        <v>0</v>
      </c>
      <c r="J285" s="1321">
        <v>0</v>
      </c>
      <c r="K285" s="1321">
        <v>0</v>
      </c>
      <c r="L285" s="1321">
        <v>0</v>
      </c>
      <c r="M285" s="1321">
        <v>0</v>
      </c>
      <c r="N285" s="1321">
        <v>0</v>
      </c>
      <c r="O285" s="1321">
        <v>0</v>
      </c>
      <c r="P285" s="1321">
        <v>0</v>
      </c>
      <c r="Q285" s="1321">
        <v>0</v>
      </c>
      <c r="R285" s="1321">
        <v>0</v>
      </c>
      <c r="S285" s="1321">
        <v>0</v>
      </c>
      <c r="T285" s="1321">
        <v>0</v>
      </c>
      <c r="U285" s="1321">
        <v>0</v>
      </c>
      <c r="V285" s="1321">
        <v>0</v>
      </c>
      <c r="W285" s="1321">
        <v>0</v>
      </c>
      <c r="X285" s="1321">
        <v>0</v>
      </c>
      <c r="Y285" s="1321">
        <v>0</v>
      </c>
      <c r="Z285" s="1321">
        <v>0</v>
      </c>
      <c r="AA285" s="1321">
        <v>0</v>
      </c>
      <c r="AB285" s="1321">
        <v>0</v>
      </c>
      <c r="AC285" s="1321">
        <v>0</v>
      </c>
      <c r="AD285" s="1321">
        <v>0</v>
      </c>
      <c r="AE285" s="1321">
        <v>0</v>
      </c>
      <c r="AF285" s="1321">
        <v>0</v>
      </c>
      <c r="AG285" s="1321">
        <v>0</v>
      </c>
      <c r="AH285" s="1321">
        <v>0</v>
      </c>
      <c r="AI285" s="1321">
        <v>0</v>
      </c>
      <c r="AJ285" s="1321">
        <v>0</v>
      </c>
      <c r="AK285" s="1321">
        <v>0</v>
      </c>
      <c r="AL285" s="1321">
        <v>0</v>
      </c>
      <c r="AM285" s="1321">
        <v>0</v>
      </c>
      <c r="AN285" s="1321">
        <v>0</v>
      </c>
      <c r="AO285" s="1321">
        <v>0</v>
      </c>
      <c r="AP285" s="1321">
        <v>4314348.6475000009</v>
      </c>
      <c r="AQ285" s="1321">
        <v>0</v>
      </c>
      <c r="AR285" s="1321">
        <v>0</v>
      </c>
      <c r="AS285" s="1321">
        <v>0</v>
      </c>
      <c r="AT285" s="1321">
        <v>0</v>
      </c>
      <c r="AU285" s="1321">
        <v>0</v>
      </c>
      <c r="AV285" s="1321">
        <v>0</v>
      </c>
      <c r="AW285" s="1321">
        <v>0</v>
      </c>
      <c r="AX285" s="1321">
        <v>0</v>
      </c>
      <c r="AY285" s="1321">
        <v>0</v>
      </c>
      <c r="AZ285" s="1321">
        <v>0</v>
      </c>
      <c r="BA285" s="1321">
        <v>0</v>
      </c>
      <c r="BB285" s="1321">
        <v>0</v>
      </c>
      <c r="BC285" s="1321">
        <v>0</v>
      </c>
      <c r="BD285" s="1321">
        <v>0</v>
      </c>
      <c r="BE285" s="1321">
        <v>0</v>
      </c>
      <c r="BF285" s="1321">
        <v>0</v>
      </c>
      <c r="BG285" s="1321">
        <v>0</v>
      </c>
      <c r="BH285" s="1321">
        <v>0</v>
      </c>
      <c r="BI285" s="1321">
        <v>0</v>
      </c>
      <c r="BJ285" s="1321">
        <v>0</v>
      </c>
      <c r="BK285" s="1321">
        <f t="shared" si="158"/>
        <v>4314348.6475000009</v>
      </c>
      <c r="BL285" s="1321">
        <v>0</v>
      </c>
      <c r="BM285" s="1321">
        <v>0</v>
      </c>
      <c r="BN285" s="1321">
        <v>0</v>
      </c>
      <c r="BO285" s="1321">
        <v>0</v>
      </c>
      <c r="BP285" s="1321">
        <v>0</v>
      </c>
      <c r="BQ285" s="1321">
        <v>0</v>
      </c>
      <c r="BR285" s="1321">
        <v>0</v>
      </c>
      <c r="BS285" s="1321">
        <v>0</v>
      </c>
      <c r="BT285" s="1321">
        <v>0</v>
      </c>
      <c r="BU285" s="1321">
        <v>0</v>
      </c>
      <c r="BV285" s="1321">
        <v>0</v>
      </c>
      <c r="BW285" s="1321">
        <v>0</v>
      </c>
      <c r="BX285" s="1321">
        <v>0</v>
      </c>
      <c r="BY285" s="1321">
        <v>0</v>
      </c>
      <c r="BZ285" s="1321">
        <v>0</v>
      </c>
      <c r="CA285" s="1321">
        <v>0</v>
      </c>
      <c r="CB285" s="1321">
        <v>0</v>
      </c>
      <c r="CC285" s="1321">
        <v>0</v>
      </c>
      <c r="CD285" s="1321">
        <v>0</v>
      </c>
      <c r="CE285" s="1321">
        <v>0</v>
      </c>
      <c r="CF285" s="1321">
        <v>0</v>
      </c>
      <c r="CG285" s="1321">
        <v>0</v>
      </c>
      <c r="CH285" s="1321">
        <v>0</v>
      </c>
      <c r="CI285" s="1321">
        <v>0</v>
      </c>
      <c r="CJ285" s="1321">
        <v>0</v>
      </c>
      <c r="CK285" s="1321">
        <v>0</v>
      </c>
      <c r="CL285" s="1321">
        <v>0</v>
      </c>
      <c r="CM285" s="1321">
        <v>0</v>
      </c>
      <c r="CN285" s="1321">
        <v>0</v>
      </c>
      <c r="CO285" s="1321">
        <v>0</v>
      </c>
      <c r="CP285" s="1321">
        <v>0</v>
      </c>
      <c r="CQ285" s="1321">
        <v>0</v>
      </c>
      <c r="CR285" s="1321">
        <v>0</v>
      </c>
      <c r="CS285" s="1321">
        <v>0</v>
      </c>
      <c r="CT285" s="1321">
        <v>0</v>
      </c>
      <c r="CU285" s="1321">
        <v>0</v>
      </c>
      <c r="CV285" s="1321">
        <v>0</v>
      </c>
      <c r="CW285" s="1321">
        <v>0</v>
      </c>
      <c r="CX285" s="1321">
        <v>0</v>
      </c>
      <c r="CY285" s="1321">
        <v>0</v>
      </c>
      <c r="CZ285" s="1321">
        <v>0</v>
      </c>
      <c r="DA285" s="1321">
        <v>0</v>
      </c>
      <c r="DB285" s="1321">
        <v>0</v>
      </c>
      <c r="DC285" s="1321">
        <v>0</v>
      </c>
      <c r="DD285" s="1321">
        <v>0</v>
      </c>
      <c r="DE285" s="1321">
        <v>0</v>
      </c>
      <c r="DF285" s="1321">
        <v>0</v>
      </c>
      <c r="DG285" s="1321">
        <v>0</v>
      </c>
      <c r="DH285" s="1321">
        <v>0</v>
      </c>
      <c r="DI285" s="1321">
        <v>0</v>
      </c>
      <c r="DJ285" s="1321">
        <v>0</v>
      </c>
      <c r="DK285" s="1321">
        <v>0</v>
      </c>
      <c r="DL285" s="1321">
        <v>0</v>
      </c>
      <c r="DM285" s="1321">
        <v>0</v>
      </c>
      <c r="DN285" s="1321">
        <v>0</v>
      </c>
      <c r="DO285" s="1321">
        <v>0</v>
      </c>
      <c r="DP285" s="1321">
        <f t="shared" si="159"/>
        <v>0</v>
      </c>
      <c r="DQ285" s="1321">
        <f t="shared" si="160"/>
        <v>4314348.6475000009</v>
      </c>
      <c r="DR285" s="1321">
        <f t="shared" si="161"/>
        <v>11302326.310000001</v>
      </c>
      <c r="DS285" s="1321"/>
      <c r="DT285" s="1321">
        <f t="shared" si="162"/>
        <v>11302326.310000001</v>
      </c>
    </row>
    <row r="286" spans="1:124">
      <c r="A286" s="1310">
        <f t="shared" si="155"/>
        <v>284</v>
      </c>
      <c r="B286" s="1478"/>
      <c r="C286" s="1" t="s">
        <v>374</v>
      </c>
      <c r="D286" s="40" t="s">
        <v>373</v>
      </c>
      <c r="E286" s="1321">
        <v>0</v>
      </c>
      <c r="F286" s="1321">
        <v>0</v>
      </c>
      <c r="G286" s="1321">
        <v>0</v>
      </c>
      <c r="H286" s="1321">
        <v>0</v>
      </c>
      <c r="I286" s="1321">
        <v>0</v>
      </c>
      <c r="J286" s="1321">
        <v>0</v>
      </c>
      <c r="K286" s="1321">
        <v>0</v>
      </c>
      <c r="L286" s="1321">
        <v>0</v>
      </c>
      <c r="M286" s="1321">
        <v>0</v>
      </c>
      <c r="N286" s="1321">
        <v>0</v>
      </c>
      <c r="O286" s="1321">
        <v>0</v>
      </c>
      <c r="P286" s="1321">
        <v>0</v>
      </c>
      <c r="Q286" s="1321">
        <v>0</v>
      </c>
      <c r="R286" s="1321">
        <v>0</v>
      </c>
      <c r="S286" s="1321">
        <v>0</v>
      </c>
      <c r="T286" s="1321">
        <v>0</v>
      </c>
      <c r="U286" s="1321">
        <v>0</v>
      </c>
      <c r="V286" s="1321">
        <v>0</v>
      </c>
      <c r="W286" s="1321">
        <v>0</v>
      </c>
      <c r="X286" s="1321">
        <v>0</v>
      </c>
      <c r="Y286" s="1321">
        <v>0</v>
      </c>
      <c r="Z286" s="1321">
        <v>0</v>
      </c>
      <c r="AA286" s="1321">
        <v>0</v>
      </c>
      <c r="AB286" s="1321">
        <v>0</v>
      </c>
      <c r="AC286" s="1321">
        <v>0</v>
      </c>
      <c r="AD286" s="1321">
        <v>0</v>
      </c>
      <c r="AE286" s="1321">
        <v>0</v>
      </c>
      <c r="AF286" s="1321">
        <v>0</v>
      </c>
      <c r="AG286" s="1321">
        <v>0</v>
      </c>
      <c r="AH286" s="1321">
        <v>0</v>
      </c>
      <c r="AI286" s="1321">
        <v>0</v>
      </c>
      <c r="AJ286" s="1321">
        <v>0</v>
      </c>
      <c r="AK286" s="1321">
        <v>0</v>
      </c>
      <c r="AL286" s="1321">
        <v>0</v>
      </c>
      <c r="AM286" s="1321">
        <v>0</v>
      </c>
      <c r="AN286" s="1321">
        <v>0</v>
      </c>
      <c r="AO286" s="1321">
        <v>0</v>
      </c>
      <c r="AP286" s="1321">
        <v>0</v>
      </c>
      <c r="AQ286" s="1321">
        <v>0</v>
      </c>
      <c r="AR286" s="1321">
        <v>0</v>
      </c>
      <c r="AS286" s="1321">
        <v>0</v>
      </c>
      <c r="AT286" s="1321">
        <v>0</v>
      </c>
      <c r="AU286" s="1321">
        <v>0</v>
      </c>
      <c r="AV286" s="1321">
        <v>0</v>
      </c>
      <c r="AW286" s="1321">
        <v>0</v>
      </c>
      <c r="AX286" s="1321">
        <v>0</v>
      </c>
      <c r="AY286" s="1321">
        <v>0</v>
      </c>
      <c r="AZ286" s="1321">
        <v>0</v>
      </c>
      <c r="BA286" s="1321">
        <v>0</v>
      </c>
      <c r="BB286" s="1321">
        <v>0</v>
      </c>
      <c r="BC286" s="1321">
        <v>0</v>
      </c>
      <c r="BD286" s="1321">
        <v>0</v>
      </c>
      <c r="BE286" s="1321">
        <v>0</v>
      </c>
      <c r="BF286" s="1321">
        <v>0</v>
      </c>
      <c r="BG286" s="1321">
        <v>0</v>
      </c>
      <c r="BH286" s="1321">
        <v>0</v>
      </c>
      <c r="BI286" s="1321">
        <v>0</v>
      </c>
      <c r="BJ286" s="1321">
        <v>0</v>
      </c>
      <c r="BK286" s="1321">
        <f t="shared" si="158"/>
        <v>0</v>
      </c>
      <c r="BL286" s="1321">
        <v>0</v>
      </c>
      <c r="BM286" s="1321">
        <v>0</v>
      </c>
      <c r="BN286" s="1321">
        <v>0</v>
      </c>
      <c r="BO286" s="1321">
        <v>0</v>
      </c>
      <c r="BP286" s="1321">
        <v>0</v>
      </c>
      <c r="BQ286" s="1321">
        <v>0</v>
      </c>
      <c r="BR286" s="1321">
        <v>0</v>
      </c>
      <c r="BS286" s="1321">
        <v>0</v>
      </c>
      <c r="BT286" s="1321">
        <v>0</v>
      </c>
      <c r="BU286" s="1321">
        <v>0</v>
      </c>
      <c r="BV286" s="1321">
        <v>0</v>
      </c>
      <c r="BW286" s="1321">
        <v>0</v>
      </c>
      <c r="BX286" s="1321">
        <v>0</v>
      </c>
      <c r="BY286" s="1321">
        <v>0</v>
      </c>
      <c r="BZ286" s="1321">
        <v>0</v>
      </c>
      <c r="CA286" s="1321">
        <v>0</v>
      </c>
      <c r="CB286" s="1321">
        <v>0</v>
      </c>
      <c r="CC286" s="1321">
        <v>0</v>
      </c>
      <c r="CD286" s="1321">
        <v>0</v>
      </c>
      <c r="CE286" s="1321">
        <v>0</v>
      </c>
      <c r="CF286" s="1321">
        <v>0</v>
      </c>
      <c r="CG286" s="1321">
        <v>0</v>
      </c>
      <c r="CH286" s="1321">
        <v>0</v>
      </c>
      <c r="CI286" s="1321">
        <v>0</v>
      </c>
      <c r="CJ286" s="1321">
        <v>0</v>
      </c>
      <c r="CK286" s="1321">
        <v>0</v>
      </c>
      <c r="CL286" s="1321">
        <v>0</v>
      </c>
      <c r="CM286" s="1321">
        <v>0</v>
      </c>
      <c r="CN286" s="1321">
        <v>0</v>
      </c>
      <c r="CO286" s="1321">
        <v>0</v>
      </c>
      <c r="CP286" s="1321">
        <v>0</v>
      </c>
      <c r="CQ286" s="1321">
        <v>0</v>
      </c>
      <c r="CR286" s="1321">
        <v>0</v>
      </c>
      <c r="CS286" s="1321">
        <v>0</v>
      </c>
      <c r="CT286" s="1321">
        <v>0</v>
      </c>
      <c r="CU286" s="1321">
        <v>0</v>
      </c>
      <c r="CV286" s="1321">
        <v>0</v>
      </c>
      <c r="CW286" s="1321">
        <v>0</v>
      </c>
      <c r="CX286" s="1321">
        <v>0</v>
      </c>
      <c r="CY286" s="1321">
        <v>0</v>
      </c>
      <c r="CZ286" s="1321">
        <v>0</v>
      </c>
      <c r="DA286" s="1321">
        <v>0</v>
      </c>
      <c r="DB286" s="1321">
        <v>0</v>
      </c>
      <c r="DC286" s="1321">
        <v>0</v>
      </c>
      <c r="DD286" s="1321">
        <v>0</v>
      </c>
      <c r="DE286" s="1321">
        <v>0</v>
      </c>
      <c r="DF286" s="1321">
        <v>0</v>
      </c>
      <c r="DG286" s="1321">
        <v>0</v>
      </c>
      <c r="DH286" s="1321">
        <v>0</v>
      </c>
      <c r="DI286" s="1321">
        <v>0</v>
      </c>
      <c r="DJ286" s="1321">
        <v>0</v>
      </c>
      <c r="DK286" s="1321">
        <v>0</v>
      </c>
      <c r="DL286" s="1321">
        <v>0</v>
      </c>
      <c r="DM286" s="1321">
        <v>0</v>
      </c>
      <c r="DN286" s="1321">
        <v>0</v>
      </c>
      <c r="DO286" s="1321">
        <v>0</v>
      </c>
      <c r="DP286" s="1321">
        <f t="shared" si="159"/>
        <v>0</v>
      </c>
      <c r="DQ286" s="1321">
        <f t="shared" si="160"/>
        <v>0</v>
      </c>
      <c r="DR286" s="1321">
        <f t="shared" si="161"/>
        <v>0</v>
      </c>
      <c r="DS286" s="1321"/>
      <c r="DT286" s="1321">
        <f t="shared" si="162"/>
        <v>0</v>
      </c>
    </row>
    <row r="287" spans="1:124">
      <c r="A287" s="1310">
        <f t="shared" si="155"/>
        <v>285</v>
      </c>
      <c r="B287" s="1478"/>
      <c r="C287" s="1331"/>
      <c r="D287" s="1332" t="s">
        <v>2476</v>
      </c>
      <c r="E287" s="1333">
        <f>SUM(E271:E286)</f>
        <v>7997275538.4754152</v>
      </c>
      <c r="F287" s="1333">
        <f>SUM(F271:F286)</f>
        <v>583099388.99541652</v>
      </c>
      <c r="G287" s="1333">
        <f t="shared" ref="G287:BR287" si="163">SUM(G271:G286)</f>
        <v>0</v>
      </c>
      <c r="H287" s="1333">
        <f t="shared" si="163"/>
        <v>0</v>
      </c>
      <c r="I287" s="1333">
        <f t="shared" si="163"/>
        <v>0</v>
      </c>
      <c r="J287" s="1333">
        <f t="shared" si="163"/>
        <v>0</v>
      </c>
      <c r="K287" s="1333">
        <f t="shared" si="163"/>
        <v>0</v>
      </c>
      <c r="L287" s="1333">
        <f t="shared" si="163"/>
        <v>0</v>
      </c>
      <c r="M287" s="1333">
        <f t="shared" si="163"/>
        <v>0</v>
      </c>
      <c r="N287" s="1333">
        <f t="shared" si="163"/>
        <v>0</v>
      </c>
      <c r="O287" s="1333">
        <f t="shared" si="163"/>
        <v>0</v>
      </c>
      <c r="P287" s="1333">
        <f t="shared" si="163"/>
        <v>0</v>
      </c>
      <c r="Q287" s="1333">
        <f t="shared" si="163"/>
        <v>0</v>
      </c>
      <c r="R287" s="1333">
        <f t="shared" si="163"/>
        <v>0</v>
      </c>
      <c r="S287" s="1333">
        <f t="shared" si="163"/>
        <v>0</v>
      </c>
      <c r="T287" s="1333">
        <f t="shared" si="163"/>
        <v>0</v>
      </c>
      <c r="U287" s="1333">
        <f t="shared" si="163"/>
        <v>0</v>
      </c>
      <c r="V287" s="1333">
        <f t="shared" si="163"/>
        <v>0</v>
      </c>
      <c r="W287" s="1333">
        <f t="shared" si="163"/>
        <v>0</v>
      </c>
      <c r="X287" s="1333">
        <f t="shared" si="163"/>
        <v>0</v>
      </c>
      <c r="Y287" s="1333">
        <f t="shared" si="163"/>
        <v>0</v>
      </c>
      <c r="Z287" s="1333">
        <f t="shared" si="163"/>
        <v>0</v>
      </c>
      <c r="AA287" s="1333">
        <f t="shared" si="163"/>
        <v>0</v>
      </c>
      <c r="AB287" s="1333">
        <f t="shared" si="163"/>
        <v>0</v>
      </c>
      <c r="AC287" s="1333">
        <f t="shared" si="163"/>
        <v>0</v>
      </c>
      <c r="AD287" s="1333">
        <f t="shared" si="163"/>
        <v>0</v>
      </c>
      <c r="AE287" s="1333">
        <f t="shared" si="163"/>
        <v>0</v>
      </c>
      <c r="AF287" s="1333">
        <f t="shared" si="163"/>
        <v>0</v>
      </c>
      <c r="AG287" s="1333">
        <f t="shared" si="163"/>
        <v>0</v>
      </c>
      <c r="AH287" s="1333">
        <f t="shared" si="163"/>
        <v>0</v>
      </c>
      <c r="AI287" s="1333">
        <f t="shared" si="163"/>
        <v>0</v>
      </c>
      <c r="AJ287" s="1333">
        <f t="shared" si="163"/>
        <v>0</v>
      </c>
      <c r="AK287" s="1333">
        <f t="shared" si="163"/>
        <v>0</v>
      </c>
      <c r="AL287" s="1333">
        <f t="shared" si="163"/>
        <v>0</v>
      </c>
      <c r="AM287" s="1333">
        <f t="shared" si="163"/>
        <v>0</v>
      </c>
      <c r="AN287" s="1333">
        <f t="shared" si="163"/>
        <v>0</v>
      </c>
      <c r="AO287" s="1333">
        <f t="shared" si="163"/>
        <v>0</v>
      </c>
      <c r="AP287" s="1333">
        <f t="shared" si="163"/>
        <v>17313938.404583316</v>
      </c>
      <c r="AQ287" s="1333">
        <f t="shared" si="163"/>
        <v>0</v>
      </c>
      <c r="AR287" s="1333">
        <f t="shared" si="163"/>
        <v>0</v>
      </c>
      <c r="AS287" s="1333">
        <f t="shared" si="163"/>
        <v>0</v>
      </c>
      <c r="AT287" s="1333">
        <f t="shared" si="163"/>
        <v>0</v>
      </c>
      <c r="AU287" s="1333">
        <f t="shared" si="163"/>
        <v>0</v>
      </c>
      <c r="AV287" s="1333">
        <f t="shared" si="163"/>
        <v>0</v>
      </c>
      <c r="AW287" s="1333">
        <f t="shared" si="163"/>
        <v>0</v>
      </c>
      <c r="AX287" s="1333">
        <f t="shared" si="163"/>
        <v>0</v>
      </c>
      <c r="AY287" s="1333">
        <f t="shared" si="163"/>
        <v>0</v>
      </c>
      <c r="AZ287" s="1333">
        <f t="shared" si="163"/>
        <v>0</v>
      </c>
      <c r="BA287" s="1333">
        <f t="shared" si="163"/>
        <v>0</v>
      </c>
      <c r="BB287" s="1333">
        <f t="shared" si="163"/>
        <v>0</v>
      </c>
      <c r="BC287" s="1333">
        <f t="shared" si="163"/>
        <v>0</v>
      </c>
      <c r="BD287" s="1333">
        <f t="shared" si="163"/>
        <v>0</v>
      </c>
      <c r="BE287" s="1333">
        <f t="shared" si="163"/>
        <v>0</v>
      </c>
      <c r="BF287" s="1333">
        <f t="shared" si="163"/>
        <v>0</v>
      </c>
      <c r="BG287" s="1333">
        <f t="shared" si="163"/>
        <v>0</v>
      </c>
      <c r="BH287" s="1333">
        <f t="shared" si="163"/>
        <v>0</v>
      </c>
      <c r="BI287" s="1333">
        <f t="shared" si="163"/>
        <v>0</v>
      </c>
      <c r="BJ287" s="1333">
        <f t="shared" si="163"/>
        <v>0</v>
      </c>
      <c r="BK287" s="1333">
        <f t="shared" si="163"/>
        <v>17313938.404583316</v>
      </c>
      <c r="BL287" s="1333">
        <f t="shared" si="163"/>
        <v>0</v>
      </c>
      <c r="BM287" s="1333">
        <f t="shared" si="163"/>
        <v>0</v>
      </c>
      <c r="BN287" s="1333">
        <f t="shared" si="163"/>
        <v>0</v>
      </c>
      <c r="BO287" s="1333">
        <f t="shared" si="163"/>
        <v>0</v>
      </c>
      <c r="BP287" s="1333">
        <f t="shared" si="163"/>
        <v>0</v>
      </c>
      <c r="BQ287" s="1333">
        <f t="shared" si="163"/>
        <v>0</v>
      </c>
      <c r="BR287" s="1333">
        <f t="shared" si="163"/>
        <v>0</v>
      </c>
      <c r="BS287" s="1333">
        <f t="shared" ref="BS287:DT287" si="164">SUM(BS271:BS286)</f>
        <v>0</v>
      </c>
      <c r="BT287" s="1333">
        <f t="shared" si="164"/>
        <v>0</v>
      </c>
      <c r="BU287" s="1333">
        <f t="shared" si="164"/>
        <v>0</v>
      </c>
      <c r="BV287" s="1333">
        <f t="shared" si="164"/>
        <v>0</v>
      </c>
      <c r="BW287" s="1333">
        <f t="shared" si="164"/>
        <v>0</v>
      </c>
      <c r="BX287" s="1333">
        <f t="shared" si="164"/>
        <v>0</v>
      </c>
      <c r="BY287" s="1333">
        <f t="shared" si="164"/>
        <v>0</v>
      </c>
      <c r="BZ287" s="1333">
        <f t="shared" si="164"/>
        <v>0</v>
      </c>
      <c r="CA287" s="1333">
        <f t="shared" si="164"/>
        <v>0</v>
      </c>
      <c r="CB287" s="1333">
        <f t="shared" si="164"/>
        <v>0</v>
      </c>
      <c r="CC287" s="1333">
        <f t="shared" si="164"/>
        <v>0</v>
      </c>
      <c r="CD287" s="1333">
        <f t="shared" si="164"/>
        <v>0</v>
      </c>
      <c r="CE287" s="1333">
        <f t="shared" si="164"/>
        <v>0</v>
      </c>
      <c r="CF287" s="1333">
        <f t="shared" si="164"/>
        <v>0</v>
      </c>
      <c r="CG287" s="1333">
        <f t="shared" si="164"/>
        <v>0</v>
      </c>
      <c r="CH287" s="1333">
        <f t="shared" si="164"/>
        <v>0</v>
      </c>
      <c r="CI287" s="1333">
        <f t="shared" si="164"/>
        <v>0</v>
      </c>
      <c r="CJ287" s="1333">
        <f t="shared" si="164"/>
        <v>0</v>
      </c>
      <c r="CK287" s="1333">
        <f t="shared" si="164"/>
        <v>0</v>
      </c>
      <c r="CL287" s="1333">
        <f t="shared" si="164"/>
        <v>0</v>
      </c>
      <c r="CM287" s="1333">
        <f t="shared" si="164"/>
        <v>0</v>
      </c>
      <c r="CN287" s="1333">
        <f t="shared" si="164"/>
        <v>0</v>
      </c>
      <c r="CO287" s="1333">
        <f t="shared" si="164"/>
        <v>0</v>
      </c>
      <c r="CP287" s="1333">
        <f t="shared" si="164"/>
        <v>0</v>
      </c>
      <c r="CQ287" s="1333">
        <f t="shared" si="164"/>
        <v>0</v>
      </c>
      <c r="CR287" s="1333">
        <f t="shared" si="164"/>
        <v>0</v>
      </c>
      <c r="CS287" s="1333">
        <f t="shared" si="164"/>
        <v>0</v>
      </c>
      <c r="CT287" s="1333">
        <f t="shared" si="164"/>
        <v>0</v>
      </c>
      <c r="CU287" s="1333">
        <f t="shared" si="164"/>
        <v>0</v>
      </c>
      <c r="CV287" s="1333">
        <f t="shared" si="164"/>
        <v>0</v>
      </c>
      <c r="CW287" s="1333">
        <f t="shared" si="164"/>
        <v>0</v>
      </c>
      <c r="CX287" s="1333">
        <f t="shared" si="164"/>
        <v>40469501.597322829</v>
      </c>
      <c r="CY287" s="1333">
        <f t="shared" si="164"/>
        <v>0</v>
      </c>
      <c r="CZ287" s="1333">
        <f t="shared" si="164"/>
        <v>0</v>
      </c>
      <c r="DA287" s="1333">
        <f t="shared" si="164"/>
        <v>0</v>
      </c>
      <c r="DB287" s="1333">
        <f t="shared" si="164"/>
        <v>0</v>
      </c>
      <c r="DC287" s="1333">
        <f t="shared" si="164"/>
        <v>0</v>
      </c>
      <c r="DD287" s="1333">
        <f t="shared" si="164"/>
        <v>0</v>
      </c>
      <c r="DE287" s="1333">
        <f t="shared" si="164"/>
        <v>0</v>
      </c>
      <c r="DF287" s="1333">
        <f t="shared" si="164"/>
        <v>0</v>
      </c>
      <c r="DG287" s="1333">
        <f t="shared" si="164"/>
        <v>0</v>
      </c>
      <c r="DH287" s="1333">
        <f t="shared" si="164"/>
        <v>0</v>
      </c>
      <c r="DI287" s="1333">
        <f t="shared" si="164"/>
        <v>0</v>
      </c>
      <c r="DJ287" s="1333">
        <f t="shared" si="164"/>
        <v>0</v>
      </c>
      <c r="DK287" s="1333">
        <f t="shared" si="164"/>
        <v>0</v>
      </c>
      <c r="DL287" s="1333">
        <f t="shared" si="164"/>
        <v>0</v>
      </c>
      <c r="DM287" s="1333">
        <f t="shared" si="164"/>
        <v>0</v>
      </c>
      <c r="DN287" s="1333">
        <f t="shared" si="164"/>
        <v>0</v>
      </c>
      <c r="DO287" s="1333">
        <f t="shared" si="164"/>
        <v>0</v>
      </c>
      <c r="DP287" s="1333">
        <f t="shared" si="164"/>
        <v>40469501.597322829</v>
      </c>
      <c r="DQ287" s="1333">
        <f t="shared" si="164"/>
        <v>57783440.001906157</v>
      </c>
      <c r="DR287" s="1333">
        <f t="shared" si="164"/>
        <v>640882828.9973228</v>
      </c>
      <c r="DS287" s="1333">
        <f t="shared" si="164"/>
        <v>0</v>
      </c>
      <c r="DT287" s="1333">
        <f t="shared" si="164"/>
        <v>640882828.9973228</v>
      </c>
    </row>
    <row r="288" spans="1:124">
      <c r="A288" s="1310">
        <f t="shared" si="155"/>
        <v>286</v>
      </c>
      <c r="B288" s="1478"/>
      <c r="C288" s="1" t="s">
        <v>318</v>
      </c>
      <c r="D288" s="40">
        <v>389</v>
      </c>
      <c r="E288" s="1321">
        <v>23821241.039999999</v>
      </c>
      <c r="F288" s="1321">
        <v>1714270.4128243742</v>
      </c>
      <c r="G288" s="1321">
        <v>0</v>
      </c>
      <c r="H288" s="1321">
        <v>0</v>
      </c>
      <c r="I288" s="1321">
        <v>0</v>
      </c>
      <c r="J288" s="1321">
        <v>0</v>
      </c>
      <c r="K288" s="1321">
        <v>0</v>
      </c>
      <c r="L288" s="1321">
        <v>0</v>
      </c>
      <c r="M288" s="1321">
        <v>0</v>
      </c>
      <c r="N288" s="1321">
        <v>0</v>
      </c>
      <c r="O288" s="1321">
        <v>0</v>
      </c>
      <c r="P288" s="1321">
        <v>0</v>
      </c>
      <c r="Q288" s="1321">
        <v>0</v>
      </c>
      <c r="R288" s="1321">
        <v>0</v>
      </c>
      <c r="S288" s="1321">
        <v>0</v>
      </c>
      <c r="T288" s="1321">
        <v>0</v>
      </c>
      <c r="U288" s="1321">
        <v>0</v>
      </c>
      <c r="V288" s="1321">
        <v>0</v>
      </c>
      <c r="W288" s="1321">
        <v>0</v>
      </c>
      <c r="X288" s="1321">
        <v>0</v>
      </c>
      <c r="Y288" s="1321">
        <v>0</v>
      </c>
      <c r="Z288" s="1321">
        <v>0</v>
      </c>
      <c r="AA288" s="1321">
        <v>0</v>
      </c>
      <c r="AB288" s="1321">
        <v>0</v>
      </c>
      <c r="AC288" s="1321">
        <v>0</v>
      </c>
      <c r="AD288" s="1321">
        <v>0</v>
      </c>
      <c r="AE288" s="1321">
        <v>0</v>
      </c>
      <c r="AF288" s="1321">
        <v>0</v>
      </c>
      <c r="AG288" s="1321">
        <v>0</v>
      </c>
      <c r="AH288" s="1321">
        <v>0</v>
      </c>
      <c r="AI288" s="1321">
        <v>0</v>
      </c>
      <c r="AJ288" s="1321">
        <v>0</v>
      </c>
      <c r="AK288" s="1321">
        <v>0</v>
      </c>
      <c r="AL288" s="1321">
        <v>0</v>
      </c>
      <c r="AM288" s="1321">
        <v>0</v>
      </c>
      <c r="AN288" s="1321">
        <v>0</v>
      </c>
      <c r="AO288" s="1321">
        <v>0</v>
      </c>
      <c r="AP288" s="1321">
        <v>0</v>
      </c>
      <c r="AQ288" s="1321">
        <v>0</v>
      </c>
      <c r="AR288" s="1321">
        <v>0</v>
      </c>
      <c r="AS288" s="1321">
        <v>0</v>
      </c>
      <c r="AT288" s="1321">
        <v>0</v>
      </c>
      <c r="AU288" s="1321">
        <v>0</v>
      </c>
      <c r="AV288" s="1321">
        <v>0</v>
      </c>
      <c r="AW288" s="1321">
        <v>0</v>
      </c>
      <c r="AX288" s="1321">
        <v>0</v>
      </c>
      <c r="AY288" s="1321">
        <v>0</v>
      </c>
      <c r="AZ288" s="1321">
        <v>0</v>
      </c>
      <c r="BA288" s="1321">
        <v>0</v>
      </c>
      <c r="BB288" s="1321">
        <v>0</v>
      </c>
      <c r="BC288" s="1321">
        <v>0</v>
      </c>
      <c r="BD288" s="1321">
        <v>0</v>
      </c>
      <c r="BE288" s="1321">
        <v>0</v>
      </c>
      <c r="BF288" s="1321">
        <v>0</v>
      </c>
      <c r="BG288" s="1321">
        <v>0</v>
      </c>
      <c r="BH288" s="1321">
        <v>0</v>
      </c>
      <c r="BI288" s="1321">
        <v>0</v>
      </c>
      <c r="BJ288" s="1321">
        <v>0</v>
      </c>
      <c r="BK288" s="1321">
        <f t="shared" ref="BK288:BK304" si="165">SUM(G288:BJ288)</f>
        <v>0</v>
      </c>
      <c r="BL288" s="1321">
        <v>0</v>
      </c>
      <c r="BM288" s="1321">
        <v>0</v>
      </c>
      <c r="BN288" s="1321">
        <v>0</v>
      </c>
      <c r="BO288" s="1321">
        <v>0</v>
      </c>
      <c r="BP288" s="1321">
        <v>0</v>
      </c>
      <c r="BQ288" s="1321">
        <v>0</v>
      </c>
      <c r="BR288" s="1321">
        <v>0</v>
      </c>
      <c r="BS288" s="1321">
        <v>0</v>
      </c>
      <c r="BT288" s="1321">
        <v>0</v>
      </c>
      <c r="BU288" s="1321">
        <v>0</v>
      </c>
      <c r="BV288" s="1321">
        <v>0</v>
      </c>
      <c r="BW288" s="1321">
        <v>0</v>
      </c>
      <c r="BX288" s="1321">
        <v>0</v>
      </c>
      <c r="BY288" s="1321">
        <v>0</v>
      </c>
      <c r="BZ288" s="1321">
        <v>0</v>
      </c>
      <c r="CA288" s="1321">
        <v>0</v>
      </c>
      <c r="CB288" s="1321">
        <v>0</v>
      </c>
      <c r="CC288" s="1321">
        <v>0</v>
      </c>
      <c r="CD288" s="1321">
        <v>0</v>
      </c>
      <c r="CE288" s="1321">
        <v>0</v>
      </c>
      <c r="CF288" s="1321">
        <v>0</v>
      </c>
      <c r="CG288" s="1321">
        <v>0</v>
      </c>
      <c r="CH288" s="1321">
        <v>0</v>
      </c>
      <c r="CI288" s="1321">
        <v>0</v>
      </c>
      <c r="CJ288" s="1321">
        <v>0</v>
      </c>
      <c r="CK288" s="1321">
        <v>0</v>
      </c>
      <c r="CL288" s="1321">
        <v>0</v>
      </c>
      <c r="CM288" s="1321">
        <v>0</v>
      </c>
      <c r="CN288" s="1321">
        <v>0</v>
      </c>
      <c r="CO288" s="1321">
        <v>0</v>
      </c>
      <c r="CP288" s="1321">
        <v>0</v>
      </c>
      <c r="CQ288" s="1321">
        <v>0</v>
      </c>
      <c r="CR288" s="1321">
        <v>0</v>
      </c>
      <c r="CS288" s="1321">
        <v>0</v>
      </c>
      <c r="CT288" s="1321">
        <v>0</v>
      </c>
      <c r="CU288" s="1321">
        <v>0</v>
      </c>
      <c r="CV288" s="1321">
        <v>0</v>
      </c>
      <c r="CW288" s="1321">
        <v>0</v>
      </c>
      <c r="CX288" s="1321">
        <v>0</v>
      </c>
      <c r="CY288" s="1321">
        <v>0</v>
      </c>
      <c r="CZ288" s="1321">
        <v>0</v>
      </c>
      <c r="DA288" s="1321">
        <v>0</v>
      </c>
      <c r="DB288" s="1321">
        <v>0</v>
      </c>
      <c r="DC288" s="1321">
        <v>0</v>
      </c>
      <c r="DD288" s="1321">
        <v>0</v>
      </c>
      <c r="DE288" s="1321">
        <v>0</v>
      </c>
      <c r="DF288" s="1321">
        <v>0</v>
      </c>
      <c r="DG288" s="1321">
        <v>0</v>
      </c>
      <c r="DH288" s="1321">
        <v>0</v>
      </c>
      <c r="DI288" s="1321">
        <v>0</v>
      </c>
      <c r="DJ288" s="1321">
        <v>0</v>
      </c>
      <c r="DK288" s="1321">
        <v>0</v>
      </c>
      <c r="DL288" s="1321">
        <v>0</v>
      </c>
      <c r="DM288" s="1321">
        <v>0</v>
      </c>
      <c r="DN288" s="1321">
        <v>0</v>
      </c>
      <c r="DO288" s="1321">
        <v>0</v>
      </c>
      <c r="DP288" s="1321">
        <f t="shared" ref="DP288:DP304" si="166">SUM(BL288:DO288)</f>
        <v>0</v>
      </c>
      <c r="DQ288" s="1321">
        <f t="shared" ref="DQ288:DQ304" si="167">BK288+DP288</f>
        <v>0</v>
      </c>
      <c r="DR288" s="1321">
        <f t="shared" ref="DR288:DR304" si="168">F288+DQ288</f>
        <v>1714270.4128243742</v>
      </c>
      <c r="DS288" s="1321"/>
      <c r="DT288" s="1321">
        <f t="shared" ref="DT288:DT304" si="169">DR288+DS288</f>
        <v>1714270.4128243742</v>
      </c>
    </row>
    <row r="289" spans="1:124">
      <c r="A289" s="1310">
        <f t="shared" si="155"/>
        <v>287</v>
      </c>
      <c r="B289" s="1478"/>
      <c r="C289" s="1" t="s">
        <v>319</v>
      </c>
      <c r="D289" s="40">
        <v>390</v>
      </c>
      <c r="E289" s="1321">
        <v>265595471.19708368</v>
      </c>
      <c r="F289" s="1321">
        <v>23039899.458077036</v>
      </c>
      <c r="G289" s="1321">
        <v>0</v>
      </c>
      <c r="H289" s="1321">
        <v>0</v>
      </c>
      <c r="I289" s="1321">
        <v>0</v>
      </c>
      <c r="J289" s="1321">
        <v>0</v>
      </c>
      <c r="K289" s="1321">
        <v>0</v>
      </c>
      <c r="L289" s="1321">
        <v>0</v>
      </c>
      <c r="M289" s="1321">
        <v>0</v>
      </c>
      <c r="N289" s="1321">
        <v>0</v>
      </c>
      <c r="O289" s="1321">
        <v>0</v>
      </c>
      <c r="P289" s="1321">
        <v>0</v>
      </c>
      <c r="Q289" s="1321">
        <v>0</v>
      </c>
      <c r="R289" s="1321">
        <v>0</v>
      </c>
      <c r="S289" s="1321">
        <v>0</v>
      </c>
      <c r="T289" s="1321">
        <v>0</v>
      </c>
      <c r="U289" s="1321">
        <v>0</v>
      </c>
      <c r="V289" s="1321">
        <v>0</v>
      </c>
      <c r="W289" s="1321">
        <v>0</v>
      </c>
      <c r="X289" s="1321">
        <v>0</v>
      </c>
      <c r="Y289" s="1321">
        <v>0</v>
      </c>
      <c r="Z289" s="1321">
        <v>0</v>
      </c>
      <c r="AA289" s="1321">
        <v>0</v>
      </c>
      <c r="AB289" s="1321">
        <v>0</v>
      </c>
      <c r="AC289" s="1321">
        <v>0</v>
      </c>
      <c r="AD289" s="1321">
        <v>0</v>
      </c>
      <c r="AE289" s="1321">
        <v>0</v>
      </c>
      <c r="AF289" s="1321">
        <v>0</v>
      </c>
      <c r="AG289" s="1321">
        <v>0</v>
      </c>
      <c r="AH289" s="1321">
        <v>0</v>
      </c>
      <c r="AI289" s="1321">
        <v>0</v>
      </c>
      <c r="AJ289" s="1321">
        <v>0</v>
      </c>
      <c r="AK289" s="1321">
        <v>0</v>
      </c>
      <c r="AL289" s="1321">
        <v>0</v>
      </c>
      <c r="AM289" s="1321">
        <v>0</v>
      </c>
      <c r="AN289" s="1321">
        <v>0</v>
      </c>
      <c r="AO289" s="1321">
        <v>0</v>
      </c>
      <c r="AP289" s="1321">
        <v>368611.47343343205</v>
      </c>
      <c r="AQ289" s="1321">
        <v>0</v>
      </c>
      <c r="AR289" s="1321">
        <v>0</v>
      </c>
      <c r="AS289" s="1321">
        <v>0</v>
      </c>
      <c r="AT289" s="1321">
        <v>0</v>
      </c>
      <c r="AU289" s="1321">
        <v>0</v>
      </c>
      <c r="AV289" s="1321">
        <v>0</v>
      </c>
      <c r="AW289" s="1321">
        <v>0</v>
      </c>
      <c r="AX289" s="1321">
        <v>0</v>
      </c>
      <c r="AY289" s="1321">
        <v>0</v>
      </c>
      <c r="AZ289" s="1321">
        <v>0</v>
      </c>
      <c r="BA289" s="1321">
        <v>0</v>
      </c>
      <c r="BB289" s="1321">
        <v>0</v>
      </c>
      <c r="BC289" s="1321">
        <v>0</v>
      </c>
      <c r="BD289" s="1321">
        <v>0</v>
      </c>
      <c r="BE289" s="1321">
        <v>0</v>
      </c>
      <c r="BF289" s="1321">
        <v>0</v>
      </c>
      <c r="BG289" s="1321">
        <v>0</v>
      </c>
      <c r="BH289" s="1321">
        <v>0</v>
      </c>
      <c r="BI289" s="1321">
        <v>0</v>
      </c>
      <c r="BJ289" s="1321">
        <v>0</v>
      </c>
      <c r="BK289" s="1321">
        <f t="shared" si="165"/>
        <v>368611.47343343205</v>
      </c>
      <c r="BL289" s="1321">
        <v>0</v>
      </c>
      <c r="BM289" s="1321">
        <v>0</v>
      </c>
      <c r="BN289" s="1321">
        <v>0</v>
      </c>
      <c r="BO289" s="1321">
        <v>0</v>
      </c>
      <c r="BP289" s="1321">
        <v>0</v>
      </c>
      <c r="BQ289" s="1321">
        <v>0</v>
      </c>
      <c r="BR289" s="1321">
        <v>0</v>
      </c>
      <c r="BS289" s="1321">
        <v>0</v>
      </c>
      <c r="BT289" s="1321">
        <v>0</v>
      </c>
      <c r="BU289" s="1321">
        <v>0</v>
      </c>
      <c r="BV289" s="1321">
        <v>0</v>
      </c>
      <c r="BW289" s="1321">
        <v>0</v>
      </c>
      <c r="BX289" s="1321">
        <v>0</v>
      </c>
      <c r="BY289" s="1321">
        <v>0</v>
      </c>
      <c r="BZ289" s="1321">
        <v>0</v>
      </c>
      <c r="CA289" s="1321">
        <v>0</v>
      </c>
      <c r="CB289" s="1321">
        <v>0</v>
      </c>
      <c r="CC289" s="1321">
        <v>0</v>
      </c>
      <c r="CD289" s="1321">
        <v>0</v>
      </c>
      <c r="CE289" s="1321">
        <v>0</v>
      </c>
      <c r="CF289" s="1321">
        <v>0</v>
      </c>
      <c r="CG289" s="1321">
        <v>0</v>
      </c>
      <c r="CH289" s="1321">
        <v>0</v>
      </c>
      <c r="CI289" s="1321">
        <v>0</v>
      </c>
      <c r="CJ289" s="1321">
        <v>0</v>
      </c>
      <c r="CK289" s="1321">
        <v>0</v>
      </c>
      <c r="CL289" s="1321">
        <v>0</v>
      </c>
      <c r="CM289" s="1321">
        <v>0</v>
      </c>
      <c r="CN289" s="1321">
        <v>0</v>
      </c>
      <c r="CO289" s="1321">
        <v>0</v>
      </c>
      <c r="CP289" s="1321">
        <v>0</v>
      </c>
      <c r="CQ289" s="1321">
        <v>0</v>
      </c>
      <c r="CR289" s="1321">
        <v>0</v>
      </c>
      <c r="CS289" s="1321">
        <v>0</v>
      </c>
      <c r="CT289" s="1321">
        <v>0</v>
      </c>
      <c r="CU289" s="1321">
        <v>0</v>
      </c>
      <c r="CV289" s="1321">
        <v>0</v>
      </c>
      <c r="CW289" s="1321">
        <v>0</v>
      </c>
      <c r="CX289" s="1321">
        <v>0</v>
      </c>
      <c r="CY289" s="1321">
        <v>0</v>
      </c>
      <c r="CZ289" s="1321">
        <v>0</v>
      </c>
      <c r="DA289" s="1321">
        <v>0</v>
      </c>
      <c r="DB289" s="1321">
        <v>0</v>
      </c>
      <c r="DC289" s="1321">
        <v>0</v>
      </c>
      <c r="DD289" s="1321">
        <v>0</v>
      </c>
      <c r="DE289" s="1321">
        <v>0</v>
      </c>
      <c r="DF289" s="1321">
        <v>0</v>
      </c>
      <c r="DG289" s="1321">
        <v>0</v>
      </c>
      <c r="DH289" s="1321">
        <v>0</v>
      </c>
      <c r="DI289" s="1321">
        <v>0</v>
      </c>
      <c r="DJ289" s="1321">
        <v>0</v>
      </c>
      <c r="DK289" s="1321">
        <v>0</v>
      </c>
      <c r="DL289" s="1321">
        <v>0</v>
      </c>
      <c r="DM289" s="1321">
        <v>0</v>
      </c>
      <c r="DN289" s="1321">
        <v>0</v>
      </c>
      <c r="DO289" s="1321">
        <v>0</v>
      </c>
      <c r="DP289" s="1321">
        <f t="shared" si="166"/>
        <v>0</v>
      </c>
      <c r="DQ289" s="1321">
        <f t="shared" si="167"/>
        <v>368611.47343343205</v>
      </c>
      <c r="DR289" s="1321">
        <f t="shared" si="168"/>
        <v>23408510.931510467</v>
      </c>
      <c r="DS289" s="1321"/>
      <c r="DT289" s="1321">
        <f t="shared" si="169"/>
        <v>23408510.931510467</v>
      </c>
    </row>
    <row r="290" spans="1:124">
      <c r="A290" s="1310">
        <f t="shared" si="155"/>
        <v>288</v>
      </c>
      <c r="B290" s="1478"/>
      <c r="C290" s="1" t="s">
        <v>378</v>
      </c>
      <c r="D290" s="40">
        <v>391</v>
      </c>
      <c r="E290" s="1321">
        <v>80845798.839999959</v>
      </c>
      <c r="F290" s="1321">
        <v>5473060.7092553051</v>
      </c>
      <c r="G290" s="1321">
        <v>0</v>
      </c>
      <c r="H290" s="1321">
        <v>0</v>
      </c>
      <c r="I290" s="1321">
        <v>0</v>
      </c>
      <c r="J290" s="1321">
        <v>0</v>
      </c>
      <c r="K290" s="1321">
        <v>0</v>
      </c>
      <c r="L290" s="1321">
        <v>0</v>
      </c>
      <c r="M290" s="1321">
        <v>0</v>
      </c>
      <c r="N290" s="1321">
        <v>0</v>
      </c>
      <c r="O290" s="1321">
        <v>0</v>
      </c>
      <c r="P290" s="1321">
        <v>0</v>
      </c>
      <c r="Q290" s="1321">
        <v>0</v>
      </c>
      <c r="R290" s="1321">
        <v>0</v>
      </c>
      <c r="S290" s="1321">
        <v>0</v>
      </c>
      <c r="T290" s="1321">
        <v>0</v>
      </c>
      <c r="U290" s="1321">
        <v>0</v>
      </c>
      <c r="V290" s="1321">
        <v>0</v>
      </c>
      <c r="W290" s="1321">
        <v>0</v>
      </c>
      <c r="X290" s="1321">
        <v>0</v>
      </c>
      <c r="Y290" s="1321">
        <v>0</v>
      </c>
      <c r="Z290" s="1321">
        <v>0</v>
      </c>
      <c r="AA290" s="1321">
        <v>0</v>
      </c>
      <c r="AB290" s="1321">
        <v>0</v>
      </c>
      <c r="AC290" s="1321">
        <v>0</v>
      </c>
      <c r="AD290" s="1321">
        <v>0</v>
      </c>
      <c r="AE290" s="1321">
        <v>0</v>
      </c>
      <c r="AF290" s="1321">
        <v>0</v>
      </c>
      <c r="AG290" s="1321">
        <v>0</v>
      </c>
      <c r="AH290" s="1321">
        <v>0</v>
      </c>
      <c r="AI290" s="1321">
        <v>0</v>
      </c>
      <c r="AJ290" s="1321">
        <v>0</v>
      </c>
      <c r="AK290" s="1321">
        <v>0</v>
      </c>
      <c r="AL290" s="1321">
        <v>0</v>
      </c>
      <c r="AM290" s="1321">
        <v>0</v>
      </c>
      <c r="AN290" s="1321">
        <v>0</v>
      </c>
      <c r="AO290" s="1321">
        <v>0</v>
      </c>
      <c r="AP290" s="1321">
        <v>648811.48618889181</v>
      </c>
      <c r="AQ290" s="1321">
        <v>0</v>
      </c>
      <c r="AR290" s="1321">
        <v>0</v>
      </c>
      <c r="AS290" s="1321">
        <v>0</v>
      </c>
      <c r="AT290" s="1321">
        <v>0</v>
      </c>
      <c r="AU290" s="1321">
        <v>0</v>
      </c>
      <c r="AV290" s="1321">
        <v>0</v>
      </c>
      <c r="AW290" s="1321">
        <v>0</v>
      </c>
      <c r="AX290" s="1321">
        <v>0</v>
      </c>
      <c r="AY290" s="1321">
        <v>0</v>
      </c>
      <c r="AZ290" s="1321">
        <v>0</v>
      </c>
      <c r="BA290" s="1321">
        <v>0</v>
      </c>
      <c r="BB290" s="1321">
        <v>0</v>
      </c>
      <c r="BC290" s="1321">
        <v>0</v>
      </c>
      <c r="BD290" s="1321">
        <v>0</v>
      </c>
      <c r="BE290" s="1321">
        <v>0</v>
      </c>
      <c r="BF290" s="1321">
        <v>0</v>
      </c>
      <c r="BG290" s="1321">
        <v>0</v>
      </c>
      <c r="BH290" s="1321">
        <v>0</v>
      </c>
      <c r="BI290" s="1321">
        <v>0</v>
      </c>
      <c r="BJ290" s="1321">
        <v>0</v>
      </c>
      <c r="BK290" s="1321">
        <f t="shared" si="165"/>
        <v>648811.48618889181</v>
      </c>
      <c r="BL290" s="1321">
        <v>0</v>
      </c>
      <c r="BM290" s="1321">
        <v>0</v>
      </c>
      <c r="BN290" s="1321">
        <v>0</v>
      </c>
      <c r="BO290" s="1321">
        <v>0</v>
      </c>
      <c r="BP290" s="1321">
        <v>0</v>
      </c>
      <c r="BQ290" s="1321">
        <v>0</v>
      </c>
      <c r="BR290" s="1321">
        <v>0</v>
      </c>
      <c r="BS290" s="1321">
        <v>0</v>
      </c>
      <c r="BT290" s="1321">
        <v>0</v>
      </c>
      <c r="BU290" s="1321">
        <v>0</v>
      </c>
      <c r="BV290" s="1321">
        <v>0</v>
      </c>
      <c r="BW290" s="1321">
        <v>0</v>
      </c>
      <c r="BX290" s="1321">
        <v>0</v>
      </c>
      <c r="BY290" s="1321">
        <v>0</v>
      </c>
      <c r="BZ290" s="1321">
        <v>0</v>
      </c>
      <c r="CA290" s="1321">
        <v>0</v>
      </c>
      <c r="CB290" s="1321">
        <v>0</v>
      </c>
      <c r="CC290" s="1321">
        <v>0</v>
      </c>
      <c r="CD290" s="1321">
        <v>0</v>
      </c>
      <c r="CE290" s="1321">
        <v>0</v>
      </c>
      <c r="CF290" s="1321">
        <v>0</v>
      </c>
      <c r="CG290" s="1321">
        <v>0</v>
      </c>
      <c r="CH290" s="1321">
        <v>0</v>
      </c>
      <c r="CI290" s="1321">
        <v>0</v>
      </c>
      <c r="CJ290" s="1321">
        <v>0</v>
      </c>
      <c r="CK290" s="1321">
        <v>0</v>
      </c>
      <c r="CL290" s="1321">
        <v>0</v>
      </c>
      <c r="CM290" s="1321">
        <v>0</v>
      </c>
      <c r="CN290" s="1321">
        <v>0</v>
      </c>
      <c r="CO290" s="1321">
        <v>0</v>
      </c>
      <c r="CP290" s="1321">
        <v>0</v>
      </c>
      <c r="CQ290" s="1321">
        <v>0</v>
      </c>
      <c r="CR290" s="1321">
        <v>0</v>
      </c>
      <c r="CS290" s="1321">
        <v>0</v>
      </c>
      <c r="CT290" s="1321">
        <v>0</v>
      </c>
      <c r="CU290" s="1321">
        <v>0</v>
      </c>
      <c r="CV290" s="1321">
        <v>0</v>
      </c>
      <c r="CW290" s="1321">
        <v>0</v>
      </c>
      <c r="CX290" s="1321">
        <v>0</v>
      </c>
      <c r="CY290" s="1321">
        <v>0</v>
      </c>
      <c r="CZ290" s="1321">
        <v>0</v>
      </c>
      <c r="DA290" s="1321">
        <v>0</v>
      </c>
      <c r="DB290" s="1321">
        <v>0</v>
      </c>
      <c r="DC290" s="1321">
        <v>0</v>
      </c>
      <c r="DD290" s="1321">
        <v>0</v>
      </c>
      <c r="DE290" s="1321">
        <v>0</v>
      </c>
      <c r="DF290" s="1321">
        <v>0</v>
      </c>
      <c r="DG290" s="1321">
        <v>0</v>
      </c>
      <c r="DH290" s="1321">
        <v>0</v>
      </c>
      <c r="DI290" s="1321">
        <v>0</v>
      </c>
      <c r="DJ290" s="1321">
        <v>0</v>
      </c>
      <c r="DK290" s="1321">
        <v>0</v>
      </c>
      <c r="DL290" s="1321">
        <v>0</v>
      </c>
      <c r="DM290" s="1321">
        <v>0</v>
      </c>
      <c r="DN290" s="1321">
        <v>0</v>
      </c>
      <c r="DO290" s="1321">
        <v>0</v>
      </c>
      <c r="DP290" s="1321">
        <f t="shared" si="166"/>
        <v>0</v>
      </c>
      <c r="DQ290" s="1321">
        <f t="shared" si="167"/>
        <v>648811.48618889181</v>
      </c>
      <c r="DR290" s="1321">
        <f t="shared" si="168"/>
        <v>6121872.1954441965</v>
      </c>
      <c r="DS290" s="1321"/>
      <c r="DT290" s="1321">
        <f t="shared" si="169"/>
        <v>6121872.1954441965</v>
      </c>
    </row>
    <row r="291" spans="1:124">
      <c r="A291" s="1310">
        <f t="shared" si="155"/>
        <v>289</v>
      </c>
      <c r="B291" s="1478"/>
      <c r="C291" s="1" t="s">
        <v>379</v>
      </c>
      <c r="D291" s="40">
        <v>392</v>
      </c>
      <c r="E291" s="1321">
        <v>138873070.46083328</v>
      </c>
      <c r="F291" s="1321">
        <v>8250696.1095720818</v>
      </c>
      <c r="G291" s="1321">
        <v>0</v>
      </c>
      <c r="H291" s="1321">
        <v>0</v>
      </c>
      <c r="I291" s="1321">
        <v>0</v>
      </c>
      <c r="J291" s="1321">
        <v>0</v>
      </c>
      <c r="K291" s="1321">
        <v>0</v>
      </c>
      <c r="L291" s="1321">
        <v>0</v>
      </c>
      <c r="M291" s="1321">
        <v>0</v>
      </c>
      <c r="N291" s="1321">
        <v>0</v>
      </c>
      <c r="O291" s="1321">
        <v>0</v>
      </c>
      <c r="P291" s="1321">
        <v>0</v>
      </c>
      <c r="Q291" s="1321">
        <v>0</v>
      </c>
      <c r="R291" s="1321">
        <v>0</v>
      </c>
      <c r="S291" s="1321">
        <v>0</v>
      </c>
      <c r="T291" s="1321">
        <v>0</v>
      </c>
      <c r="U291" s="1321">
        <v>0</v>
      </c>
      <c r="V291" s="1321">
        <v>0</v>
      </c>
      <c r="W291" s="1321">
        <v>0</v>
      </c>
      <c r="X291" s="1321">
        <v>0</v>
      </c>
      <c r="Y291" s="1321">
        <v>0</v>
      </c>
      <c r="Z291" s="1321">
        <v>0</v>
      </c>
      <c r="AA291" s="1321">
        <v>0</v>
      </c>
      <c r="AB291" s="1321">
        <v>0</v>
      </c>
      <c r="AC291" s="1321">
        <v>0</v>
      </c>
      <c r="AD291" s="1321">
        <v>0</v>
      </c>
      <c r="AE291" s="1321">
        <v>0</v>
      </c>
      <c r="AF291" s="1321">
        <v>0</v>
      </c>
      <c r="AG291" s="1321">
        <v>0</v>
      </c>
      <c r="AH291" s="1321">
        <v>0</v>
      </c>
      <c r="AI291" s="1321">
        <v>0</v>
      </c>
      <c r="AJ291" s="1321">
        <v>0</v>
      </c>
      <c r="AK291" s="1321">
        <v>0</v>
      </c>
      <c r="AL291" s="1321">
        <v>0</v>
      </c>
      <c r="AM291" s="1321">
        <v>0</v>
      </c>
      <c r="AN291" s="1321">
        <v>0</v>
      </c>
      <c r="AO291" s="1321">
        <v>0</v>
      </c>
      <c r="AP291" s="1321">
        <v>217795.06989626028</v>
      </c>
      <c r="AQ291" s="1321">
        <v>0</v>
      </c>
      <c r="AR291" s="1321">
        <v>0</v>
      </c>
      <c r="AS291" s="1321">
        <v>0</v>
      </c>
      <c r="AT291" s="1321">
        <v>0</v>
      </c>
      <c r="AU291" s="1321">
        <v>0</v>
      </c>
      <c r="AV291" s="1321">
        <v>0</v>
      </c>
      <c r="AW291" s="1321">
        <v>0</v>
      </c>
      <c r="AX291" s="1321">
        <v>0</v>
      </c>
      <c r="AY291" s="1321">
        <v>0</v>
      </c>
      <c r="AZ291" s="1321">
        <v>0</v>
      </c>
      <c r="BA291" s="1321">
        <v>0</v>
      </c>
      <c r="BB291" s="1321">
        <v>0</v>
      </c>
      <c r="BC291" s="1321">
        <v>0</v>
      </c>
      <c r="BD291" s="1321">
        <v>0</v>
      </c>
      <c r="BE291" s="1321">
        <v>0</v>
      </c>
      <c r="BF291" s="1321">
        <v>0</v>
      </c>
      <c r="BG291" s="1321">
        <v>0</v>
      </c>
      <c r="BH291" s="1321">
        <v>0</v>
      </c>
      <c r="BI291" s="1321">
        <v>0</v>
      </c>
      <c r="BJ291" s="1321">
        <v>0</v>
      </c>
      <c r="BK291" s="1321">
        <f t="shared" si="165"/>
        <v>217795.06989626028</v>
      </c>
      <c r="BL291" s="1321">
        <v>0</v>
      </c>
      <c r="BM291" s="1321">
        <v>0</v>
      </c>
      <c r="BN291" s="1321">
        <v>0</v>
      </c>
      <c r="BO291" s="1321">
        <v>0</v>
      </c>
      <c r="BP291" s="1321">
        <v>0</v>
      </c>
      <c r="BQ291" s="1321">
        <v>0</v>
      </c>
      <c r="BR291" s="1321">
        <v>0</v>
      </c>
      <c r="BS291" s="1321">
        <v>0</v>
      </c>
      <c r="BT291" s="1321">
        <v>0</v>
      </c>
      <c r="BU291" s="1321">
        <v>0</v>
      </c>
      <c r="BV291" s="1321">
        <v>0</v>
      </c>
      <c r="BW291" s="1321">
        <v>0</v>
      </c>
      <c r="BX291" s="1321">
        <v>0</v>
      </c>
      <c r="BY291" s="1321">
        <v>0</v>
      </c>
      <c r="BZ291" s="1321">
        <v>0</v>
      </c>
      <c r="CA291" s="1321">
        <v>0</v>
      </c>
      <c r="CB291" s="1321">
        <v>0</v>
      </c>
      <c r="CC291" s="1321">
        <v>0</v>
      </c>
      <c r="CD291" s="1321">
        <v>0</v>
      </c>
      <c r="CE291" s="1321">
        <v>0</v>
      </c>
      <c r="CF291" s="1321">
        <v>0</v>
      </c>
      <c r="CG291" s="1321">
        <v>0</v>
      </c>
      <c r="CH291" s="1321">
        <v>0</v>
      </c>
      <c r="CI291" s="1321">
        <v>0</v>
      </c>
      <c r="CJ291" s="1321">
        <v>0</v>
      </c>
      <c r="CK291" s="1321">
        <v>0</v>
      </c>
      <c r="CL291" s="1321">
        <v>0</v>
      </c>
      <c r="CM291" s="1321">
        <v>0</v>
      </c>
      <c r="CN291" s="1321">
        <v>0</v>
      </c>
      <c r="CO291" s="1321">
        <v>0</v>
      </c>
      <c r="CP291" s="1321">
        <v>0</v>
      </c>
      <c r="CQ291" s="1321">
        <v>0</v>
      </c>
      <c r="CR291" s="1321">
        <v>0</v>
      </c>
      <c r="CS291" s="1321">
        <v>0</v>
      </c>
      <c r="CT291" s="1321">
        <v>0</v>
      </c>
      <c r="CU291" s="1321">
        <v>0</v>
      </c>
      <c r="CV291" s="1321">
        <v>0</v>
      </c>
      <c r="CW291" s="1321">
        <v>0</v>
      </c>
      <c r="CX291" s="1321">
        <v>0</v>
      </c>
      <c r="CY291" s="1321">
        <v>0</v>
      </c>
      <c r="CZ291" s="1321">
        <v>0</v>
      </c>
      <c r="DA291" s="1321">
        <v>0</v>
      </c>
      <c r="DB291" s="1321">
        <v>0</v>
      </c>
      <c r="DC291" s="1321">
        <v>0</v>
      </c>
      <c r="DD291" s="1321">
        <v>0</v>
      </c>
      <c r="DE291" s="1321">
        <v>0</v>
      </c>
      <c r="DF291" s="1321">
        <v>0</v>
      </c>
      <c r="DG291" s="1321">
        <v>0</v>
      </c>
      <c r="DH291" s="1321">
        <v>0</v>
      </c>
      <c r="DI291" s="1321">
        <v>0</v>
      </c>
      <c r="DJ291" s="1321">
        <v>0</v>
      </c>
      <c r="DK291" s="1321">
        <v>0</v>
      </c>
      <c r="DL291" s="1321">
        <v>0</v>
      </c>
      <c r="DM291" s="1321">
        <v>0</v>
      </c>
      <c r="DN291" s="1321">
        <v>0</v>
      </c>
      <c r="DO291" s="1321">
        <v>0</v>
      </c>
      <c r="DP291" s="1321">
        <f t="shared" si="166"/>
        <v>0</v>
      </c>
      <c r="DQ291" s="1321">
        <f t="shared" si="167"/>
        <v>217795.06989626028</v>
      </c>
      <c r="DR291" s="1321">
        <f t="shared" si="168"/>
        <v>8468491.1794683412</v>
      </c>
      <c r="DS291" s="1321"/>
      <c r="DT291" s="1321">
        <f t="shared" si="169"/>
        <v>8468491.1794683412</v>
      </c>
    </row>
    <row r="292" spans="1:124">
      <c r="A292" s="1310">
        <f t="shared" si="155"/>
        <v>290</v>
      </c>
      <c r="B292" s="1478"/>
      <c r="C292" s="1" t="s">
        <v>380</v>
      </c>
      <c r="D292" s="40">
        <v>393</v>
      </c>
      <c r="E292" s="1321">
        <v>15657325.290416665</v>
      </c>
      <c r="F292" s="1321">
        <v>1097706.7635351138</v>
      </c>
      <c r="G292" s="1321">
        <v>0</v>
      </c>
      <c r="H292" s="1321">
        <v>0</v>
      </c>
      <c r="I292" s="1321">
        <v>0</v>
      </c>
      <c r="J292" s="1321">
        <v>0</v>
      </c>
      <c r="K292" s="1321">
        <v>0</v>
      </c>
      <c r="L292" s="1321">
        <v>0</v>
      </c>
      <c r="M292" s="1321">
        <v>0</v>
      </c>
      <c r="N292" s="1321">
        <v>0</v>
      </c>
      <c r="O292" s="1321">
        <v>0</v>
      </c>
      <c r="P292" s="1321">
        <v>0</v>
      </c>
      <c r="Q292" s="1321">
        <v>0</v>
      </c>
      <c r="R292" s="1321">
        <v>0</v>
      </c>
      <c r="S292" s="1321">
        <v>0</v>
      </c>
      <c r="T292" s="1321">
        <v>0</v>
      </c>
      <c r="U292" s="1321">
        <v>0</v>
      </c>
      <c r="V292" s="1321">
        <v>0</v>
      </c>
      <c r="W292" s="1321">
        <v>0</v>
      </c>
      <c r="X292" s="1321">
        <v>0</v>
      </c>
      <c r="Y292" s="1321">
        <v>0</v>
      </c>
      <c r="Z292" s="1321">
        <v>0</v>
      </c>
      <c r="AA292" s="1321">
        <v>0</v>
      </c>
      <c r="AB292" s="1321">
        <v>0</v>
      </c>
      <c r="AC292" s="1321">
        <v>0</v>
      </c>
      <c r="AD292" s="1321">
        <v>0</v>
      </c>
      <c r="AE292" s="1321">
        <v>0</v>
      </c>
      <c r="AF292" s="1321">
        <v>0</v>
      </c>
      <c r="AG292" s="1321">
        <v>0</v>
      </c>
      <c r="AH292" s="1321">
        <v>0</v>
      </c>
      <c r="AI292" s="1321">
        <v>0</v>
      </c>
      <c r="AJ292" s="1321">
        <v>0</v>
      </c>
      <c r="AK292" s="1321">
        <v>0</v>
      </c>
      <c r="AL292" s="1321">
        <v>0</v>
      </c>
      <c r="AM292" s="1321">
        <v>0</v>
      </c>
      <c r="AN292" s="1321">
        <v>0</v>
      </c>
      <c r="AO292" s="1321">
        <v>0</v>
      </c>
      <c r="AP292" s="1321">
        <v>23488.038049146809</v>
      </c>
      <c r="AQ292" s="1321">
        <v>0</v>
      </c>
      <c r="AR292" s="1321">
        <v>0</v>
      </c>
      <c r="AS292" s="1321">
        <v>0</v>
      </c>
      <c r="AT292" s="1321">
        <v>0</v>
      </c>
      <c r="AU292" s="1321">
        <v>0</v>
      </c>
      <c r="AV292" s="1321">
        <v>0</v>
      </c>
      <c r="AW292" s="1321">
        <v>0</v>
      </c>
      <c r="AX292" s="1321">
        <v>0</v>
      </c>
      <c r="AY292" s="1321">
        <v>0</v>
      </c>
      <c r="AZ292" s="1321">
        <v>0</v>
      </c>
      <c r="BA292" s="1321">
        <v>0</v>
      </c>
      <c r="BB292" s="1321">
        <v>0</v>
      </c>
      <c r="BC292" s="1321">
        <v>0</v>
      </c>
      <c r="BD292" s="1321">
        <v>0</v>
      </c>
      <c r="BE292" s="1321">
        <v>0</v>
      </c>
      <c r="BF292" s="1321">
        <v>0</v>
      </c>
      <c r="BG292" s="1321">
        <v>0</v>
      </c>
      <c r="BH292" s="1321">
        <v>0</v>
      </c>
      <c r="BI292" s="1321">
        <v>0</v>
      </c>
      <c r="BJ292" s="1321">
        <v>0</v>
      </c>
      <c r="BK292" s="1321">
        <f t="shared" si="165"/>
        <v>23488.038049146809</v>
      </c>
      <c r="BL292" s="1321">
        <v>0</v>
      </c>
      <c r="BM292" s="1321">
        <v>0</v>
      </c>
      <c r="BN292" s="1321">
        <v>0</v>
      </c>
      <c r="BO292" s="1321">
        <v>0</v>
      </c>
      <c r="BP292" s="1321">
        <v>0</v>
      </c>
      <c r="BQ292" s="1321">
        <v>0</v>
      </c>
      <c r="BR292" s="1321">
        <v>0</v>
      </c>
      <c r="BS292" s="1321">
        <v>0</v>
      </c>
      <c r="BT292" s="1321">
        <v>0</v>
      </c>
      <c r="BU292" s="1321">
        <v>0</v>
      </c>
      <c r="BV292" s="1321">
        <v>0</v>
      </c>
      <c r="BW292" s="1321">
        <v>0</v>
      </c>
      <c r="BX292" s="1321">
        <v>0</v>
      </c>
      <c r="BY292" s="1321">
        <v>0</v>
      </c>
      <c r="BZ292" s="1321">
        <v>0</v>
      </c>
      <c r="CA292" s="1321">
        <v>0</v>
      </c>
      <c r="CB292" s="1321">
        <v>0</v>
      </c>
      <c r="CC292" s="1321">
        <v>0</v>
      </c>
      <c r="CD292" s="1321">
        <v>0</v>
      </c>
      <c r="CE292" s="1321">
        <v>0</v>
      </c>
      <c r="CF292" s="1321">
        <v>0</v>
      </c>
      <c r="CG292" s="1321">
        <v>0</v>
      </c>
      <c r="CH292" s="1321">
        <v>0</v>
      </c>
      <c r="CI292" s="1321">
        <v>0</v>
      </c>
      <c r="CJ292" s="1321">
        <v>0</v>
      </c>
      <c r="CK292" s="1321">
        <v>0</v>
      </c>
      <c r="CL292" s="1321">
        <v>0</v>
      </c>
      <c r="CM292" s="1321">
        <v>0</v>
      </c>
      <c r="CN292" s="1321">
        <v>0</v>
      </c>
      <c r="CO292" s="1321">
        <v>0</v>
      </c>
      <c r="CP292" s="1321">
        <v>0</v>
      </c>
      <c r="CQ292" s="1321">
        <v>0</v>
      </c>
      <c r="CR292" s="1321">
        <v>0</v>
      </c>
      <c r="CS292" s="1321">
        <v>0</v>
      </c>
      <c r="CT292" s="1321">
        <v>0</v>
      </c>
      <c r="CU292" s="1321">
        <v>0</v>
      </c>
      <c r="CV292" s="1321">
        <v>0</v>
      </c>
      <c r="CW292" s="1321">
        <v>0</v>
      </c>
      <c r="CX292" s="1321">
        <v>0</v>
      </c>
      <c r="CY292" s="1321">
        <v>0</v>
      </c>
      <c r="CZ292" s="1321">
        <v>0</v>
      </c>
      <c r="DA292" s="1321">
        <v>0</v>
      </c>
      <c r="DB292" s="1321">
        <v>0</v>
      </c>
      <c r="DC292" s="1321">
        <v>0</v>
      </c>
      <c r="DD292" s="1321">
        <v>0</v>
      </c>
      <c r="DE292" s="1321">
        <v>0</v>
      </c>
      <c r="DF292" s="1321">
        <v>0</v>
      </c>
      <c r="DG292" s="1321">
        <v>0</v>
      </c>
      <c r="DH292" s="1321">
        <v>0</v>
      </c>
      <c r="DI292" s="1321">
        <v>0</v>
      </c>
      <c r="DJ292" s="1321">
        <v>0</v>
      </c>
      <c r="DK292" s="1321">
        <v>0</v>
      </c>
      <c r="DL292" s="1321">
        <v>0</v>
      </c>
      <c r="DM292" s="1321">
        <v>0</v>
      </c>
      <c r="DN292" s="1321">
        <v>0</v>
      </c>
      <c r="DO292" s="1321">
        <v>0</v>
      </c>
      <c r="DP292" s="1321">
        <f t="shared" si="166"/>
        <v>0</v>
      </c>
      <c r="DQ292" s="1321">
        <f t="shared" si="167"/>
        <v>23488.038049146809</v>
      </c>
      <c r="DR292" s="1321">
        <f t="shared" si="168"/>
        <v>1121194.8015842605</v>
      </c>
      <c r="DS292" s="1321"/>
      <c r="DT292" s="1321">
        <f t="shared" si="169"/>
        <v>1121194.8015842605</v>
      </c>
    </row>
    <row r="293" spans="1:124">
      <c r="A293" s="1310">
        <f t="shared" si="155"/>
        <v>291</v>
      </c>
      <c r="B293" s="1478"/>
      <c r="C293" s="1" t="s">
        <v>381</v>
      </c>
      <c r="D293" s="40">
        <v>394</v>
      </c>
      <c r="E293" s="1321">
        <v>61217910.932916746</v>
      </c>
      <c r="F293" s="1321">
        <v>3897318.3743220321</v>
      </c>
      <c r="G293" s="1321">
        <v>0</v>
      </c>
      <c r="H293" s="1321">
        <v>0</v>
      </c>
      <c r="I293" s="1321">
        <v>0</v>
      </c>
      <c r="J293" s="1321">
        <v>0</v>
      </c>
      <c r="K293" s="1321">
        <v>0</v>
      </c>
      <c r="L293" s="1321">
        <v>0</v>
      </c>
      <c r="M293" s="1321">
        <v>0</v>
      </c>
      <c r="N293" s="1321">
        <v>0</v>
      </c>
      <c r="O293" s="1321">
        <v>0</v>
      </c>
      <c r="P293" s="1321">
        <v>0</v>
      </c>
      <c r="Q293" s="1321">
        <v>0</v>
      </c>
      <c r="R293" s="1321">
        <v>0</v>
      </c>
      <c r="S293" s="1321">
        <v>0</v>
      </c>
      <c r="T293" s="1321">
        <v>0</v>
      </c>
      <c r="U293" s="1321">
        <v>0</v>
      </c>
      <c r="V293" s="1321">
        <v>0</v>
      </c>
      <c r="W293" s="1321">
        <v>0</v>
      </c>
      <c r="X293" s="1321">
        <v>0</v>
      </c>
      <c r="Y293" s="1321">
        <v>0</v>
      </c>
      <c r="Z293" s="1321">
        <v>0</v>
      </c>
      <c r="AA293" s="1321">
        <v>0</v>
      </c>
      <c r="AB293" s="1321">
        <v>0</v>
      </c>
      <c r="AC293" s="1321">
        <v>0</v>
      </c>
      <c r="AD293" s="1321">
        <v>0</v>
      </c>
      <c r="AE293" s="1321">
        <v>0</v>
      </c>
      <c r="AF293" s="1321">
        <v>0</v>
      </c>
      <c r="AG293" s="1321">
        <v>0</v>
      </c>
      <c r="AH293" s="1321">
        <v>0</v>
      </c>
      <c r="AI293" s="1321">
        <v>0</v>
      </c>
      <c r="AJ293" s="1321">
        <v>0</v>
      </c>
      <c r="AK293" s="1321">
        <v>0</v>
      </c>
      <c r="AL293" s="1321">
        <v>0</v>
      </c>
      <c r="AM293" s="1321">
        <v>0</v>
      </c>
      <c r="AN293" s="1321">
        <v>0</v>
      </c>
      <c r="AO293" s="1321">
        <v>0</v>
      </c>
      <c r="AP293" s="1321">
        <v>28516.390343348066</v>
      </c>
      <c r="AQ293" s="1321">
        <v>0</v>
      </c>
      <c r="AR293" s="1321">
        <v>0</v>
      </c>
      <c r="AS293" s="1321">
        <v>0</v>
      </c>
      <c r="AT293" s="1321">
        <v>0</v>
      </c>
      <c r="AU293" s="1321">
        <v>0</v>
      </c>
      <c r="AV293" s="1321">
        <v>0</v>
      </c>
      <c r="AW293" s="1321">
        <v>0</v>
      </c>
      <c r="AX293" s="1321">
        <v>0</v>
      </c>
      <c r="AY293" s="1321">
        <v>0</v>
      </c>
      <c r="AZ293" s="1321">
        <v>0</v>
      </c>
      <c r="BA293" s="1321">
        <v>0</v>
      </c>
      <c r="BB293" s="1321">
        <v>0</v>
      </c>
      <c r="BC293" s="1321">
        <v>0</v>
      </c>
      <c r="BD293" s="1321">
        <v>0</v>
      </c>
      <c r="BE293" s="1321">
        <v>0</v>
      </c>
      <c r="BF293" s="1321">
        <v>0</v>
      </c>
      <c r="BG293" s="1321">
        <v>0</v>
      </c>
      <c r="BH293" s="1321">
        <v>0</v>
      </c>
      <c r="BI293" s="1321">
        <v>0</v>
      </c>
      <c r="BJ293" s="1321">
        <v>0</v>
      </c>
      <c r="BK293" s="1321">
        <f t="shared" si="165"/>
        <v>28516.390343348066</v>
      </c>
      <c r="BL293" s="1321">
        <v>0</v>
      </c>
      <c r="BM293" s="1321">
        <v>0</v>
      </c>
      <c r="BN293" s="1321">
        <v>0</v>
      </c>
      <c r="BO293" s="1321">
        <v>0</v>
      </c>
      <c r="BP293" s="1321">
        <v>0</v>
      </c>
      <c r="BQ293" s="1321">
        <v>0</v>
      </c>
      <c r="BR293" s="1321">
        <v>0</v>
      </c>
      <c r="BS293" s="1321">
        <v>0</v>
      </c>
      <c r="BT293" s="1321">
        <v>0</v>
      </c>
      <c r="BU293" s="1321">
        <v>0</v>
      </c>
      <c r="BV293" s="1321">
        <v>0</v>
      </c>
      <c r="BW293" s="1321">
        <v>0</v>
      </c>
      <c r="BX293" s="1321">
        <v>0</v>
      </c>
      <c r="BY293" s="1321">
        <v>0</v>
      </c>
      <c r="BZ293" s="1321">
        <v>0</v>
      </c>
      <c r="CA293" s="1321">
        <v>0</v>
      </c>
      <c r="CB293" s="1321">
        <v>0</v>
      </c>
      <c r="CC293" s="1321">
        <v>0</v>
      </c>
      <c r="CD293" s="1321">
        <v>0</v>
      </c>
      <c r="CE293" s="1321">
        <v>0</v>
      </c>
      <c r="CF293" s="1321">
        <v>0</v>
      </c>
      <c r="CG293" s="1321">
        <v>0</v>
      </c>
      <c r="CH293" s="1321">
        <v>0</v>
      </c>
      <c r="CI293" s="1321">
        <v>0</v>
      </c>
      <c r="CJ293" s="1321">
        <v>0</v>
      </c>
      <c r="CK293" s="1321">
        <v>0</v>
      </c>
      <c r="CL293" s="1321">
        <v>0</v>
      </c>
      <c r="CM293" s="1321">
        <v>0</v>
      </c>
      <c r="CN293" s="1321">
        <v>0</v>
      </c>
      <c r="CO293" s="1321">
        <v>0</v>
      </c>
      <c r="CP293" s="1321">
        <v>0</v>
      </c>
      <c r="CQ293" s="1321">
        <v>0</v>
      </c>
      <c r="CR293" s="1321">
        <v>0</v>
      </c>
      <c r="CS293" s="1321">
        <v>0</v>
      </c>
      <c r="CT293" s="1321">
        <v>0</v>
      </c>
      <c r="CU293" s="1321">
        <v>0</v>
      </c>
      <c r="CV293" s="1321">
        <v>0</v>
      </c>
      <c r="CW293" s="1321">
        <v>0</v>
      </c>
      <c r="CX293" s="1321">
        <v>0</v>
      </c>
      <c r="CY293" s="1321">
        <v>0</v>
      </c>
      <c r="CZ293" s="1321">
        <v>0</v>
      </c>
      <c r="DA293" s="1321">
        <v>0</v>
      </c>
      <c r="DB293" s="1321">
        <v>0</v>
      </c>
      <c r="DC293" s="1321">
        <v>0</v>
      </c>
      <c r="DD293" s="1321">
        <v>0</v>
      </c>
      <c r="DE293" s="1321">
        <v>0</v>
      </c>
      <c r="DF293" s="1321">
        <v>0</v>
      </c>
      <c r="DG293" s="1321">
        <v>0</v>
      </c>
      <c r="DH293" s="1321">
        <v>0</v>
      </c>
      <c r="DI293" s="1321">
        <v>0</v>
      </c>
      <c r="DJ293" s="1321">
        <v>0</v>
      </c>
      <c r="DK293" s="1321">
        <v>0</v>
      </c>
      <c r="DL293" s="1321">
        <v>0</v>
      </c>
      <c r="DM293" s="1321">
        <v>0</v>
      </c>
      <c r="DN293" s="1321">
        <v>0</v>
      </c>
      <c r="DO293" s="1321">
        <v>0</v>
      </c>
      <c r="DP293" s="1321">
        <f t="shared" si="166"/>
        <v>0</v>
      </c>
      <c r="DQ293" s="1321">
        <f t="shared" si="167"/>
        <v>28516.390343348066</v>
      </c>
      <c r="DR293" s="1321">
        <f t="shared" si="168"/>
        <v>3925834.7646653801</v>
      </c>
      <c r="DS293" s="1321"/>
      <c r="DT293" s="1321">
        <f t="shared" si="169"/>
        <v>3925834.7646653801</v>
      </c>
    </row>
    <row r="294" spans="1:124">
      <c r="A294" s="1310">
        <f t="shared" si="155"/>
        <v>292</v>
      </c>
      <c r="B294" s="1478"/>
      <c r="C294" s="1" t="s">
        <v>382</v>
      </c>
      <c r="D294" s="40">
        <v>395</v>
      </c>
      <c r="E294" s="1321">
        <v>36627835.708333328</v>
      </c>
      <c r="F294" s="1321">
        <v>2152601.7500469629</v>
      </c>
      <c r="G294" s="1321">
        <v>0</v>
      </c>
      <c r="H294" s="1321">
        <v>0</v>
      </c>
      <c r="I294" s="1321">
        <v>0</v>
      </c>
      <c r="J294" s="1321">
        <v>0</v>
      </c>
      <c r="K294" s="1321">
        <v>0</v>
      </c>
      <c r="L294" s="1321">
        <v>0</v>
      </c>
      <c r="M294" s="1321">
        <v>0</v>
      </c>
      <c r="N294" s="1321">
        <v>0</v>
      </c>
      <c r="O294" s="1321">
        <v>0</v>
      </c>
      <c r="P294" s="1321">
        <v>0</v>
      </c>
      <c r="Q294" s="1321">
        <v>0</v>
      </c>
      <c r="R294" s="1321">
        <v>0</v>
      </c>
      <c r="S294" s="1321">
        <v>0</v>
      </c>
      <c r="T294" s="1321">
        <v>0</v>
      </c>
      <c r="U294" s="1321">
        <v>0</v>
      </c>
      <c r="V294" s="1321">
        <v>0</v>
      </c>
      <c r="W294" s="1321">
        <v>0</v>
      </c>
      <c r="X294" s="1321">
        <v>0</v>
      </c>
      <c r="Y294" s="1321">
        <v>0</v>
      </c>
      <c r="Z294" s="1321">
        <v>0</v>
      </c>
      <c r="AA294" s="1321">
        <v>0</v>
      </c>
      <c r="AB294" s="1321">
        <v>0</v>
      </c>
      <c r="AC294" s="1321">
        <v>0</v>
      </c>
      <c r="AD294" s="1321">
        <v>0</v>
      </c>
      <c r="AE294" s="1321">
        <v>0</v>
      </c>
      <c r="AF294" s="1321">
        <v>0</v>
      </c>
      <c r="AG294" s="1321">
        <v>0</v>
      </c>
      <c r="AH294" s="1321">
        <v>0</v>
      </c>
      <c r="AI294" s="1321">
        <v>0</v>
      </c>
      <c r="AJ294" s="1321">
        <v>0</v>
      </c>
      <c r="AK294" s="1321">
        <v>0</v>
      </c>
      <c r="AL294" s="1321">
        <v>0</v>
      </c>
      <c r="AM294" s="1321">
        <v>0</v>
      </c>
      <c r="AN294" s="1321">
        <v>0</v>
      </c>
      <c r="AO294" s="1321">
        <v>0</v>
      </c>
      <c r="AP294" s="1321">
        <v>8510.7238890955177</v>
      </c>
      <c r="AQ294" s="1321">
        <v>0</v>
      </c>
      <c r="AR294" s="1321">
        <v>0</v>
      </c>
      <c r="AS294" s="1321">
        <v>0</v>
      </c>
      <c r="AT294" s="1321">
        <v>0</v>
      </c>
      <c r="AU294" s="1321">
        <v>0</v>
      </c>
      <c r="AV294" s="1321">
        <v>0</v>
      </c>
      <c r="AW294" s="1321">
        <v>0</v>
      </c>
      <c r="AX294" s="1321">
        <v>0</v>
      </c>
      <c r="AY294" s="1321">
        <v>0</v>
      </c>
      <c r="AZ294" s="1321">
        <v>0</v>
      </c>
      <c r="BA294" s="1321">
        <v>0</v>
      </c>
      <c r="BB294" s="1321">
        <v>0</v>
      </c>
      <c r="BC294" s="1321">
        <v>0</v>
      </c>
      <c r="BD294" s="1321">
        <v>0</v>
      </c>
      <c r="BE294" s="1321">
        <v>0</v>
      </c>
      <c r="BF294" s="1321">
        <v>0</v>
      </c>
      <c r="BG294" s="1321">
        <v>0</v>
      </c>
      <c r="BH294" s="1321">
        <v>0</v>
      </c>
      <c r="BI294" s="1321">
        <v>0</v>
      </c>
      <c r="BJ294" s="1321">
        <v>0</v>
      </c>
      <c r="BK294" s="1321">
        <f t="shared" si="165"/>
        <v>8510.7238890955177</v>
      </c>
      <c r="BL294" s="1321">
        <v>0</v>
      </c>
      <c r="BM294" s="1321">
        <v>0</v>
      </c>
      <c r="BN294" s="1321">
        <v>0</v>
      </c>
      <c r="BO294" s="1321">
        <v>0</v>
      </c>
      <c r="BP294" s="1321">
        <v>0</v>
      </c>
      <c r="BQ294" s="1321">
        <v>0</v>
      </c>
      <c r="BR294" s="1321">
        <v>0</v>
      </c>
      <c r="BS294" s="1321">
        <v>0</v>
      </c>
      <c r="BT294" s="1321">
        <v>0</v>
      </c>
      <c r="BU294" s="1321">
        <v>0</v>
      </c>
      <c r="BV294" s="1321">
        <v>0</v>
      </c>
      <c r="BW294" s="1321">
        <v>0</v>
      </c>
      <c r="BX294" s="1321">
        <v>0</v>
      </c>
      <c r="BY294" s="1321">
        <v>0</v>
      </c>
      <c r="BZ294" s="1321">
        <v>0</v>
      </c>
      <c r="CA294" s="1321">
        <v>0</v>
      </c>
      <c r="CB294" s="1321">
        <v>0</v>
      </c>
      <c r="CC294" s="1321">
        <v>0</v>
      </c>
      <c r="CD294" s="1321">
        <v>0</v>
      </c>
      <c r="CE294" s="1321">
        <v>0</v>
      </c>
      <c r="CF294" s="1321">
        <v>0</v>
      </c>
      <c r="CG294" s="1321">
        <v>0</v>
      </c>
      <c r="CH294" s="1321">
        <v>0</v>
      </c>
      <c r="CI294" s="1321">
        <v>0</v>
      </c>
      <c r="CJ294" s="1321">
        <v>0</v>
      </c>
      <c r="CK294" s="1321">
        <v>0</v>
      </c>
      <c r="CL294" s="1321">
        <v>0</v>
      </c>
      <c r="CM294" s="1321">
        <v>0</v>
      </c>
      <c r="CN294" s="1321">
        <v>0</v>
      </c>
      <c r="CO294" s="1321">
        <v>0</v>
      </c>
      <c r="CP294" s="1321">
        <v>0</v>
      </c>
      <c r="CQ294" s="1321">
        <v>0</v>
      </c>
      <c r="CR294" s="1321">
        <v>0</v>
      </c>
      <c r="CS294" s="1321">
        <v>0</v>
      </c>
      <c r="CT294" s="1321">
        <v>0</v>
      </c>
      <c r="CU294" s="1321">
        <v>0</v>
      </c>
      <c r="CV294" s="1321">
        <v>0</v>
      </c>
      <c r="CW294" s="1321">
        <v>0</v>
      </c>
      <c r="CX294" s="1321">
        <v>0</v>
      </c>
      <c r="CY294" s="1321">
        <v>0</v>
      </c>
      <c r="CZ294" s="1321">
        <v>0</v>
      </c>
      <c r="DA294" s="1321">
        <v>0</v>
      </c>
      <c r="DB294" s="1321">
        <v>0</v>
      </c>
      <c r="DC294" s="1321">
        <v>0</v>
      </c>
      <c r="DD294" s="1321">
        <v>0</v>
      </c>
      <c r="DE294" s="1321">
        <v>0</v>
      </c>
      <c r="DF294" s="1321">
        <v>0</v>
      </c>
      <c r="DG294" s="1321">
        <v>0</v>
      </c>
      <c r="DH294" s="1321">
        <v>0</v>
      </c>
      <c r="DI294" s="1321">
        <v>0</v>
      </c>
      <c r="DJ294" s="1321">
        <v>0</v>
      </c>
      <c r="DK294" s="1321">
        <v>0</v>
      </c>
      <c r="DL294" s="1321">
        <v>0</v>
      </c>
      <c r="DM294" s="1321">
        <v>0</v>
      </c>
      <c r="DN294" s="1321">
        <v>0</v>
      </c>
      <c r="DO294" s="1321">
        <v>0</v>
      </c>
      <c r="DP294" s="1321">
        <f t="shared" si="166"/>
        <v>0</v>
      </c>
      <c r="DQ294" s="1321">
        <f t="shared" si="167"/>
        <v>8510.7238890955177</v>
      </c>
      <c r="DR294" s="1321">
        <f t="shared" si="168"/>
        <v>2161112.4739360586</v>
      </c>
      <c r="DS294" s="1321"/>
      <c r="DT294" s="1321">
        <f t="shared" si="169"/>
        <v>2161112.4739360586</v>
      </c>
    </row>
    <row r="295" spans="1:124">
      <c r="A295" s="1310">
        <f t="shared" si="155"/>
        <v>293</v>
      </c>
      <c r="B295" s="1478"/>
      <c r="C295" s="1" t="s">
        <v>383</v>
      </c>
      <c r="D295" s="40">
        <v>396</v>
      </c>
      <c r="E295" s="1321">
        <v>215397140.93958333</v>
      </c>
      <c r="F295" s="1321">
        <v>13016946.65852049</v>
      </c>
      <c r="G295" s="1321">
        <v>0</v>
      </c>
      <c r="H295" s="1321">
        <v>0</v>
      </c>
      <c r="I295" s="1321">
        <v>0</v>
      </c>
      <c r="J295" s="1321">
        <v>0</v>
      </c>
      <c r="K295" s="1321">
        <v>0</v>
      </c>
      <c r="L295" s="1321">
        <v>0</v>
      </c>
      <c r="M295" s="1321">
        <v>0</v>
      </c>
      <c r="N295" s="1321">
        <v>0</v>
      </c>
      <c r="O295" s="1321">
        <v>0</v>
      </c>
      <c r="P295" s="1321">
        <v>0</v>
      </c>
      <c r="Q295" s="1321">
        <v>0</v>
      </c>
      <c r="R295" s="1321">
        <v>0</v>
      </c>
      <c r="S295" s="1321">
        <v>0</v>
      </c>
      <c r="T295" s="1321">
        <v>0</v>
      </c>
      <c r="U295" s="1321">
        <v>0</v>
      </c>
      <c r="V295" s="1321">
        <v>0</v>
      </c>
      <c r="W295" s="1321">
        <v>0</v>
      </c>
      <c r="X295" s="1321">
        <v>0</v>
      </c>
      <c r="Y295" s="1321">
        <v>0</v>
      </c>
      <c r="Z295" s="1321">
        <v>0</v>
      </c>
      <c r="AA295" s="1321">
        <v>0</v>
      </c>
      <c r="AB295" s="1321">
        <v>0</v>
      </c>
      <c r="AC295" s="1321">
        <v>0</v>
      </c>
      <c r="AD295" s="1321">
        <v>0</v>
      </c>
      <c r="AE295" s="1321">
        <v>0</v>
      </c>
      <c r="AF295" s="1321">
        <v>0</v>
      </c>
      <c r="AG295" s="1321">
        <v>0</v>
      </c>
      <c r="AH295" s="1321">
        <v>0</v>
      </c>
      <c r="AI295" s="1321">
        <v>0</v>
      </c>
      <c r="AJ295" s="1321">
        <v>0</v>
      </c>
      <c r="AK295" s="1321">
        <v>0</v>
      </c>
      <c r="AL295" s="1321">
        <v>0</v>
      </c>
      <c r="AM295" s="1321">
        <v>0</v>
      </c>
      <c r="AN295" s="1321">
        <v>0</v>
      </c>
      <c r="AO295" s="1321">
        <v>0</v>
      </c>
      <c r="AP295" s="1321">
        <v>-213354.61224460282</v>
      </c>
      <c r="AQ295" s="1321">
        <v>0</v>
      </c>
      <c r="AR295" s="1321">
        <v>0</v>
      </c>
      <c r="AS295" s="1321">
        <v>0</v>
      </c>
      <c r="AT295" s="1321">
        <v>0</v>
      </c>
      <c r="AU295" s="1321">
        <v>0</v>
      </c>
      <c r="AV295" s="1321">
        <v>0</v>
      </c>
      <c r="AW295" s="1321">
        <v>0</v>
      </c>
      <c r="AX295" s="1321">
        <v>0</v>
      </c>
      <c r="AY295" s="1321">
        <v>0</v>
      </c>
      <c r="AZ295" s="1321">
        <v>0</v>
      </c>
      <c r="BA295" s="1321">
        <v>0</v>
      </c>
      <c r="BB295" s="1321">
        <v>0</v>
      </c>
      <c r="BC295" s="1321">
        <v>0</v>
      </c>
      <c r="BD295" s="1321">
        <v>0</v>
      </c>
      <c r="BE295" s="1321">
        <v>0</v>
      </c>
      <c r="BF295" s="1321">
        <v>0</v>
      </c>
      <c r="BG295" s="1321">
        <v>0</v>
      </c>
      <c r="BH295" s="1321">
        <v>0</v>
      </c>
      <c r="BI295" s="1321">
        <v>0</v>
      </c>
      <c r="BJ295" s="1321">
        <v>0</v>
      </c>
      <c r="BK295" s="1321">
        <f t="shared" si="165"/>
        <v>-213354.61224460282</v>
      </c>
      <c r="BL295" s="1321">
        <v>0</v>
      </c>
      <c r="BM295" s="1321">
        <v>0</v>
      </c>
      <c r="BN295" s="1321">
        <v>0</v>
      </c>
      <c r="BO295" s="1321">
        <v>0</v>
      </c>
      <c r="BP295" s="1321">
        <v>0</v>
      </c>
      <c r="BQ295" s="1321">
        <v>0</v>
      </c>
      <c r="BR295" s="1321">
        <v>0</v>
      </c>
      <c r="BS295" s="1321">
        <v>0</v>
      </c>
      <c r="BT295" s="1321">
        <v>0</v>
      </c>
      <c r="BU295" s="1321">
        <v>0</v>
      </c>
      <c r="BV295" s="1321">
        <v>0</v>
      </c>
      <c r="BW295" s="1321">
        <v>0</v>
      </c>
      <c r="BX295" s="1321">
        <v>0</v>
      </c>
      <c r="BY295" s="1321">
        <v>0</v>
      </c>
      <c r="BZ295" s="1321">
        <v>0</v>
      </c>
      <c r="CA295" s="1321">
        <v>0</v>
      </c>
      <c r="CB295" s="1321">
        <v>0</v>
      </c>
      <c r="CC295" s="1321">
        <v>0</v>
      </c>
      <c r="CD295" s="1321">
        <v>0</v>
      </c>
      <c r="CE295" s="1321">
        <v>0</v>
      </c>
      <c r="CF295" s="1321">
        <v>0</v>
      </c>
      <c r="CG295" s="1321">
        <v>0</v>
      </c>
      <c r="CH295" s="1321">
        <v>0</v>
      </c>
      <c r="CI295" s="1321">
        <v>0</v>
      </c>
      <c r="CJ295" s="1321">
        <v>0</v>
      </c>
      <c r="CK295" s="1321">
        <v>0</v>
      </c>
      <c r="CL295" s="1321">
        <v>0</v>
      </c>
      <c r="CM295" s="1321">
        <v>0</v>
      </c>
      <c r="CN295" s="1321">
        <v>0</v>
      </c>
      <c r="CO295" s="1321">
        <v>0</v>
      </c>
      <c r="CP295" s="1321">
        <v>0</v>
      </c>
      <c r="CQ295" s="1321">
        <v>0</v>
      </c>
      <c r="CR295" s="1321">
        <v>0</v>
      </c>
      <c r="CS295" s="1321">
        <v>0</v>
      </c>
      <c r="CT295" s="1321">
        <v>0</v>
      </c>
      <c r="CU295" s="1321">
        <v>0</v>
      </c>
      <c r="CV295" s="1321">
        <v>0</v>
      </c>
      <c r="CW295" s="1321">
        <v>0</v>
      </c>
      <c r="CX295" s="1321">
        <v>0</v>
      </c>
      <c r="CY295" s="1321">
        <v>0</v>
      </c>
      <c r="CZ295" s="1321">
        <v>0</v>
      </c>
      <c r="DA295" s="1321">
        <v>0</v>
      </c>
      <c r="DB295" s="1321">
        <v>0</v>
      </c>
      <c r="DC295" s="1321">
        <v>0</v>
      </c>
      <c r="DD295" s="1321">
        <v>0</v>
      </c>
      <c r="DE295" s="1321">
        <v>0</v>
      </c>
      <c r="DF295" s="1321">
        <v>0</v>
      </c>
      <c r="DG295" s="1321">
        <v>0</v>
      </c>
      <c r="DH295" s="1321">
        <v>0</v>
      </c>
      <c r="DI295" s="1321">
        <v>0</v>
      </c>
      <c r="DJ295" s="1321">
        <v>0</v>
      </c>
      <c r="DK295" s="1321">
        <v>0</v>
      </c>
      <c r="DL295" s="1321">
        <v>0</v>
      </c>
      <c r="DM295" s="1321">
        <v>0</v>
      </c>
      <c r="DN295" s="1321">
        <v>0</v>
      </c>
      <c r="DO295" s="1321">
        <v>0</v>
      </c>
      <c r="DP295" s="1321">
        <f t="shared" si="166"/>
        <v>0</v>
      </c>
      <c r="DQ295" s="1321">
        <f t="shared" si="167"/>
        <v>-213354.61224460282</v>
      </c>
      <c r="DR295" s="1321">
        <f t="shared" si="168"/>
        <v>12803592.046275888</v>
      </c>
      <c r="DS295" s="1321"/>
      <c r="DT295" s="1321">
        <f t="shared" si="169"/>
        <v>12803592.046275888</v>
      </c>
    </row>
    <row r="296" spans="1:124">
      <c r="A296" s="1310">
        <f t="shared" si="155"/>
        <v>294</v>
      </c>
      <c r="B296" s="1478"/>
      <c r="C296" s="1" t="s">
        <v>384</v>
      </c>
      <c r="D296" s="40">
        <v>397</v>
      </c>
      <c r="E296" s="1321">
        <v>476327604.59083307</v>
      </c>
      <c r="F296" s="1321">
        <v>32833064.021221984</v>
      </c>
      <c r="G296" s="1321">
        <v>0</v>
      </c>
      <c r="H296" s="1321">
        <v>0</v>
      </c>
      <c r="I296" s="1321">
        <v>0</v>
      </c>
      <c r="J296" s="1321">
        <v>0</v>
      </c>
      <c r="K296" s="1321">
        <v>0</v>
      </c>
      <c r="L296" s="1321">
        <v>0</v>
      </c>
      <c r="M296" s="1321">
        <v>0</v>
      </c>
      <c r="N296" s="1321">
        <v>0</v>
      </c>
      <c r="O296" s="1321">
        <v>0</v>
      </c>
      <c r="P296" s="1321">
        <v>0</v>
      </c>
      <c r="Q296" s="1321">
        <v>0</v>
      </c>
      <c r="R296" s="1321">
        <v>0</v>
      </c>
      <c r="S296" s="1321">
        <v>0</v>
      </c>
      <c r="T296" s="1321">
        <v>0</v>
      </c>
      <c r="U296" s="1321">
        <v>0</v>
      </c>
      <c r="V296" s="1321">
        <v>0</v>
      </c>
      <c r="W296" s="1321">
        <v>0</v>
      </c>
      <c r="X296" s="1321">
        <v>0</v>
      </c>
      <c r="Y296" s="1321">
        <v>0</v>
      </c>
      <c r="Z296" s="1321">
        <v>0</v>
      </c>
      <c r="AA296" s="1321">
        <v>0</v>
      </c>
      <c r="AB296" s="1321">
        <v>0</v>
      </c>
      <c r="AC296" s="1321">
        <v>0</v>
      </c>
      <c r="AD296" s="1321">
        <v>0</v>
      </c>
      <c r="AE296" s="1321">
        <v>0</v>
      </c>
      <c r="AF296" s="1321">
        <v>0</v>
      </c>
      <c r="AG296" s="1321">
        <v>0</v>
      </c>
      <c r="AH296" s="1321">
        <v>0</v>
      </c>
      <c r="AI296" s="1321">
        <v>0</v>
      </c>
      <c r="AJ296" s="1321">
        <v>0</v>
      </c>
      <c r="AK296" s="1321">
        <v>0</v>
      </c>
      <c r="AL296" s="1321">
        <v>0</v>
      </c>
      <c r="AM296" s="1321">
        <v>0</v>
      </c>
      <c r="AN296" s="1321">
        <v>0</v>
      </c>
      <c r="AO296" s="1321">
        <v>0</v>
      </c>
      <c r="AP296" s="1321">
        <v>468941.6132745936</v>
      </c>
      <c r="AQ296" s="1321">
        <v>0</v>
      </c>
      <c r="AR296" s="1321">
        <v>0</v>
      </c>
      <c r="AS296" s="1321">
        <v>0</v>
      </c>
      <c r="AT296" s="1321">
        <v>0</v>
      </c>
      <c r="AU296" s="1321">
        <v>0</v>
      </c>
      <c r="AV296" s="1321">
        <v>0</v>
      </c>
      <c r="AW296" s="1321">
        <v>0</v>
      </c>
      <c r="AX296" s="1321">
        <v>0</v>
      </c>
      <c r="AY296" s="1321">
        <v>0</v>
      </c>
      <c r="AZ296" s="1321">
        <v>0</v>
      </c>
      <c r="BA296" s="1321">
        <v>0</v>
      </c>
      <c r="BB296" s="1321">
        <v>0</v>
      </c>
      <c r="BC296" s="1321">
        <v>0</v>
      </c>
      <c r="BD296" s="1321">
        <v>0</v>
      </c>
      <c r="BE296" s="1321">
        <v>0</v>
      </c>
      <c r="BF296" s="1321">
        <v>0</v>
      </c>
      <c r="BG296" s="1321">
        <v>0</v>
      </c>
      <c r="BH296" s="1321">
        <v>0</v>
      </c>
      <c r="BI296" s="1321">
        <v>0</v>
      </c>
      <c r="BJ296" s="1321">
        <v>0</v>
      </c>
      <c r="BK296" s="1321">
        <f t="shared" si="165"/>
        <v>468941.6132745936</v>
      </c>
      <c r="BL296" s="1321">
        <v>0</v>
      </c>
      <c r="BM296" s="1321">
        <v>0</v>
      </c>
      <c r="BN296" s="1321">
        <v>0</v>
      </c>
      <c r="BO296" s="1321">
        <v>0</v>
      </c>
      <c r="BP296" s="1321">
        <v>0</v>
      </c>
      <c r="BQ296" s="1321">
        <v>0</v>
      </c>
      <c r="BR296" s="1321">
        <v>0</v>
      </c>
      <c r="BS296" s="1321">
        <v>0</v>
      </c>
      <c r="BT296" s="1321">
        <v>0</v>
      </c>
      <c r="BU296" s="1321">
        <v>0</v>
      </c>
      <c r="BV296" s="1321">
        <v>0</v>
      </c>
      <c r="BW296" s="1321">
        <v>0</v>
      </c>
      <c r="BX296" s="1321">
        <v>0</v>
      </c>
      <c r="BY296" s="1321">
        <v>0</v>
      </c>
      <c r="BZ296" s="1321">
        <v>0</v>
      </c>
      <c r="CA296" s="1321">
        <v>0</v>
      </c>
      <c r="CB296" s="1321">
        <v>0</v>
      </c>
      <c r="CC296" s="1321">
        <v>0</v>
      </c>
      <c r="CD296" s="1321">
        <v>0</v>
      </c>
      <c r="CE296" s="1321">
        <v>0</v>
      </c>
      <c r="CF296" s="1321">
        <v>0</v>
      </c>
      <c r="CG296" s="1321">
        <v>0</v>
      </c>
      <c r="CH296" s="1321">
        <v>0</v>
      </c>
      <c r="CI296" s="1321">
        <v>0</v>
      </c>
      <c r="CJ296" s="1321">
        <v>0</v>
      </c>
      <c r="CK296" s="1321">
        <v>0</v>
      </c>
      <c r="CL296" s="1321">
        <v>0</v>
      </c>
      <c r="CM296" s="1321">
        <v>0</v>
      </c>
      <c r="CN296" s="1321">
        <v>0</v>
      </c>
      <c r="CO296" s="1321">
        <v>0</v>
      </c>
      <c r="CP296" s="1321">
        <v>0</v>
      </c>
      <c r="CQ296" s="1321">
        <v>0</v>
      </c>
      <c r="CR296" s="1321">
        <v>0</v>
      </c>
      <c r="CS296" s="1321">
        <v>0</v>
      </c>
      <c r="CT296" s="1321">
        <v>0</v>
      </c>
      <c r="CU296" s="1321">
        <v>0</v>
      </c>
      <c r="CV296" s="1321">
        <v>0</v>
      </c>
      <c r="CW296" s="1321">
        <v>0</v>
      </c>
      <c r="CX296" s="1321">
        <v>5795051.4555003708</v>
      </c>
      <c r="CY296" s="1321">
        <v>0</v>
      </c>
      <c r="CZ296" s="1321">
        <v>0</v>
      </c>
      <c r="DA296" s="1321">
        <v>0</v>
      </c>
      <c r="DB296" s="1321">
        <v>0</v>
      </c>
      <c r="DC296" s="1321">
        <v>0</v>
      </c>
      <c r="DD296" s="1321">
        <v>0</v>
      </c>
      <c r="DE296" s="1321">
        <v>0</v>
      </c>
      <c r="DF296" s="1321">
        <v>0</v>
      </c>
      <c r="DG296" s="1321">
        <v>0</v>
      </c>
      <c r="DH296" s="1321">
        <v>0</v>
      </c>
      <c r="DI296" s="1321">
        <v>0</v>
      </c>
      <c r="DJ296" s="1321">
        <v>0</v>
      </c>
      <c r="DK296" s="1321">
        <v>0</v>
      </c>
      <c r="DL296" s="1321">
        <v>0</v>
      </c>
      <c r="DM296" s="1321">
        <v>41006.796901208239</v>
      </c>
      <c r="DN296" s="1321">
        <v>0</v>
      </c>
      <c r="DO296" s="1321">
        <v>0</v>
      </c>
      <c r="DP296" s="1321">
        <f t="shared" si="166"/>
        <v>5836058.2524015792</v>
      </c>
      <c r="DQ296" s="1321">
        <f t="shared" si="167"/>
        <v>6304999.865676173</v>
      </c>
      <c r="DR296" s="1321">
        <f t="shared" si="168"/>
        <v>39138063.88689816</v>
      </c>
      <c r="DS296" s="1321"/>
      <c r="DT296" s="1321">
        <f t="shared" si="169"/>
        <v>39138063.88689816</v>
      </c>
    </row>
    <row r="297" spans="1:124">
      <c r="A297" s="1310">
        <f t="shared" si="155"/>
        <v>295</v>
      </c>
      <c r="B297" s="1478"/>
      <c r="C297" s="1" t="s">
        <v>385</v>
      </c>
      <c r="D297" s="40">
        <v>398</v>
      </c>
      <c r="E297" s="1321">
        <v>8322105.9570833351</v>
      </c>
      <c r="F297" s="1321">
        <v>466072.15852696227</v>
      </c>
      <c r="G297" s="1321">
        <v>0</v>
      </c>
      <c r="H297" s="1321">
        <v>0</v>
      </c>
      <c r="I297" s="1321">
        <v>0</v>
      </c>
      <c r="J297" s="1321">
        <v>0</v>
      </c>
      <c r="K297" s="1321">
        <v>0</v>
      </c>
      <c r="L297" s="1321">
        <v>0</v>
      </c>
      <c r="M297" s="1321">
        <v>0</v>
      </c>
      <c r="N297" s="1321">
        <v>0</v>
      </c>
      <c r="O297" s="1321">
        <v>0</v>
      </c>
      <c r="P297" s="1321">
        <v>0</v>
      </c>
      <c r="Q297" s="1321">
        <v>0</v>
      </c>
      <c r="R297" s="1321">
        <v>0</v>
      </c>
      <c r="S297" s="1321">
        <v>0</v>
      </c>
      <c r="T297" s="1321">
        <v>0</v>
      </c>
      <c r="U297" s="1321">
        <v>0</v>
      </c>
      <c r="V297" s="1321">
        <v>0</v>
      </c>
      <c r="W297" s="1321">
        <v>0</v>
      </c>
      <c r="X297" s="1321">
        <v>0</v>
      </c>
      <c r="Y297" s="1321">
        <v>0</v>
      </c>
      <c r="Z297" s="1321">
        <v>0</v>
      </c>
      <c r="AA297" s="1321">
        <v>0</v>
      </c>
      <c r="AB297" s="1321">
        <v>0</v>
      </c>
      <c r="AC297" s="1321">
        <v>0</v>
      </c>
      <c r="AD297" s="1321">
        <v>0</v>
      </c>
      <c r="AE297" s="1321">
        <v>0</v>
      </c>
      <c r="AF297" s="1321">
        <v>0</v>
      </c>
      <c r="AG297" s="1321">
        <v>0</v>
      </c>
      <c r="AH297" s="1321">
        <v>0</v>
      </c>
      <c r="AI297" s="1321">
        <v>0</v>
      </c>
      <c r="AJ297" s="1321">
        <v>0</v>
      </c>
      <c r="AK297" s="1321">
        <v>0</v>
      </c>
      <c r="AL297" s="1321">
        <v>0</v>
      </c>
      <c r="AM297" s="1321">
        <v>0</v>
      </c>
      <c r="AN297" s="1321">
        <v>0</v>
      </c>
      <c r="AO297" s="1321">
        <v>0</v>
      </c>
      <c r="AP297" s="1321">
        <v>715.95545058605512</v>
      </c>
      <c r="AQ297" s="1321">
        <v>0</v>
      </c>
      <c r="AR297" s="1321">
        <v>0</v>
      </c>
      <c r="AS297" s="1321">
        <v>0</v>
      </c>
      <c r="AT297" s="1321">
        <v>0</v>
      </c>
      <c r="AU297" s="1321">
        <v>0</v>
      </c>
      <c r="AV297" s="1321">
        <v>0</v>
      </c>
      <c r="AW297" s="1321">
        <v>0</v>
      </c>
      <c r="AX297" s="1321">
        <v>0</v>
      </c>
      <c r="AY297" s="1321">
        <v>0</v>
      </c>
      <c r="AZ297" s="1321">
        <v>0</v>
      </c>
      <c r="BA297" s="1321">
        <v>0</v>
      </c>
      <c r="BB297" s="1321">
        <v>0</v>
      </c>
      <c r="BC297" s="1321">
        <v>0</v>
      </c>
      <c r="BD297" s="1321">
        <v>0</v>
      </c>
      <c r="BE297" s="1321">
        <v>0</v>
      </c>
      <c r="BF297" s="1321">
        <v>0</v>
      </c>
      <c r="BG297" s="1321">
        <v>0</v>
      </c>
      <c r="BH297" s="1321">
        <v>0</v>
      </c>
      <c r="BI297" s="1321">
        <v>0</v>
      </c>
      <c r="BJ297" s="1321">
        <v>0</v>
      </c>
      <c r="BK297" s="1321">
        <f t="shared" si="165"/>
        <v>715.95545058605512</v>
      </c>
      <c r="BL297" s="1321">
        <v>0</v>
      </c>
      <c r="BM297" s="1321">
        <v>0</v>
      </c>
      <c r="BN297" s="1321">
        <v>0</v>
      </c>
      <c r="BO297" s="1321">
        <v>0</v>
      </c>
      <c r="BP297" s="1321">
        <v>0</v>
      </c>
      <c r="BQ297" s="1321">
        <v>0</v>
      </c>
      <c r="BR297" s="1321">
        <v>0</v>
      </c>
      <c r="BS297" s="1321">
        <v>0</v>
      </c>
      <c r="BT297" s="1321">
        <v>0</v>
      </c>
      <c r="BU297" s="1321">
        <v>0</v>
      </c>
      <c r="BV297" s="1321">
        <v>0</v>
      </c>
      <c r="BW297" s="1321">
        <v>0</v>
      </c>
      <c r="BX297" s="1321">
        <v>0</v>
      </c>
      <c r="BY297" s="1321">
        <v>0</v>
      </c>
      <c r="BZ297" s="1321">
        <v>0</v>
      </c>
      <c r="CA297" s="1321">
        <v>0</v>
      </c>
      <c r="CB297" s="1321">
        <v>0</v>
      </c>
      <c r="CC297" s="1321">
        <v>0</v>
      </c>
      <c r="CD297" s="1321">
        <v>0</v>
      </c>
      <c r="CE297" s="1321">
        <v>0</v>
      </c>
      <c r="CF297" s="1321">
        <v>0</v>
      </c>
      <c r="CG297" s="1321">
        <v>0</v>
      </c>
      <c r="CH297" s="1321">
        <v>0</v>
      </c>
      <c r="CI297" s="1321">
        <v>0</v>
      </c>
      <c r="CJ297" s="1321">
        <v>0</v>
      </c>
      <c r="CK297" s="1321">
        <v>0</v>
      </c>
      <c r="CL297" s="1321">
        <v>0</v>
      </c>
      <c r="CM297" s="1321">
        <v>0</v>
      </c>
      <c r="CN297" s="1321">
        <v>0</v>
      </c>
      <c r="CO297" s="1321">
        <v>0</v>
      </c>
      <c r="CP297" s="1321">
        <v>0</v>
      </c>
      <c r="CQ297" s="1321">
        <v>0</v>
      </c>
      <c r="CR297" s="1321">
        <v>0</v>
      </c>
      <c r="CS297" s="1321">
        <v>0</v>
      </c>
      <c r="CT297" s="1321">
        <v>0</v>
      </c>
      <c r="CU297" s="1321">
        <v>0</v>
      </c>
      <c r="CV297" s="1321">
        <v>0</v>
      </c>
      <c r="CW297" s="1321">
        <v>0</v>
      </c>
      <c r="CX297" s="1321">
        <v>0</v>
      </c>
      <c r="CY297" s="1321">
        <v>0</v>
      </c>
      <c r="CZ297" s="1321">
        <v>0</v>
      </c>
      <c r="DA297" s="1321">
        <v>0</v>
      </c>
      <c r="DB297" s="1321">
        <v>0</v>
      </c>
      <c r="DC297" s="1321">
        <v>0</v>
      </c>
      <c r="DD297" s="1321">
        <v>0</v>
      </c>
      <c r="DE297" s="1321">
        <v>0</v>
      </c>
      <c r="DF297" s="1321">
        <v>0</v>
      </c>
      <c r="DG297" s="1321">
        <v>0</v>
      </c>
      <c r="DH297" s="1321">
        <v>0</v>
      </c>
      <c r="DI297" s="1321">
        <v>0</v>
      </c>
      <c r="DJ297" s="1321">
        <v>0</v>
      </c>
      <c r="DK297" s="1321">
        <v>0</v>
      </c>
      <c r="DL297" s="1321">
        <v>0</v>
      </c>
      <c r="DM297" s="1321">
        <v>0</v>
      </c>
      <c r="DN297" s="1321">
        <v>0</v>
      </c>
      <c r="DO297" s="1321">
        <v>0</v>
      </c>
      <c r="DP297" s="1321">
        <f t="shared" si="166"/>
        <v>0</v>
      </c>
      <c r="DQ297" s="1321">
        <f t="shared" si="167"/>
        <v>715.95545058605512</v>
      </c>
      <c r="DR297" s="1321">
        <f t="shared" si="168"/>
        <v>466788.11397754832</v>
      </c>
      <c r="DS297" s="1321"/>
      <c r="DT297" s="1321">
        <f t="shared" si="169"/>
        <v>466788.11397754832</v>
      </c>
    </row>
    <row r="298" spans="1:124">
      <c r="A298" s="1310">
        <f t="shared" si="155"/>
        <v>296</v>
      </c>
      <c r="B298" s="1478"/>
      <c r="C298" s="1" t="s">
        <v>386</v>
      </c>
      <c r="D298" s="40">
        <v>399</v>
      </c>
      <c r="E298" s="1321">
        <v>1822900.72</v>
      </c>
      <c r="F298" s="1321">
        <v>0</v>
      </c>
      <c r="G298" s="1321">
        <v>0</v>
      </c>
      <c r="H298" s="1321">
        <v>0</v>
      </c>
      <c r="I298" s="1321">
        <v>0</v>
      </c>
      <c r="J298" s="1321">
        <v>0</v>
      </c>
      <c r="K298" s="1321">
        <v>0</v>
      </c>
      <c r="L298" s="1321">
        <v>0</v>
      </c>
      <c r="M298" s="1321">
        <v>0</v>
      </c>
      <c r="N298" s="1321">
        <v>0</v>
      </c>
      <c r="O298" s="1321">
        <v>0</v>
      </c>
      <c r="P298" s="1321">
        <v>0</v>
      </c>
      <c r="Q298" s="1321">
        <v>0</v>
      </c>
      <c r="R298" s="1321">
        <v>0</v>
      </c>
      <c r="S298" s="1321">
        <v>0</v>
      </c>
      <c r="T298" s="1321">
        <v>0</v>
      </c>
      <c r="U298" s="1321">
        <v>0</v>
      </c>
      <c r="V298" s="1321">
        <v>0</v>
      </c>
      <c r="W298" s="1321">
        <v>0</v>
      </c>
      <c r="X298" s="1321">
        <v>0</v>
      </c>
      <c r="Y298" s="1321">
        <v>0</v>
      </c>
      <c r="Z298" s="1321">
        <v>0</v>
      </c>
      <c r="AA298" s="1321">
        <v>0</v>
      </c>
      <c r="AB298" s="1321">
        <v>0</v>
      </c>
      <c r="AC298" s="1321">
        <v>0</v>
      </c>
      <c r="AD298" s="1321">
        <v>0</v>
      </c>
      <c r="AE298" s="1321">
        <v>0</v>
      </c>
      <c r="AF298" s="1321">
        <v>0</v>
      </c>
      <c r="AG298" s="1321">
        <v>0</v>
      </c>
      <c r="AH298" s="1321">
        <v>0</v>
      </c>
      <c r="AI298" s="1321">
        <v>0</v>
      </c>
      <c r="AJ298" s="1321">
        <v>0</v>
      </c>
      <c r="AK298" s="1321">
        <v>0</v>
      </c>
      <c r="AL298" s="1321">
        <v>0</v>
      </c>
      <c r="AM298" s="1321">
        <v>0</v>
      </c>
      <c r="AN298" s="1321">
        <v>0</v>
      </c>
      <c r="AO298" s="1321">
        <v>0</v>
      </c>
      <c r="AP298" s="1321">
        <v>0</v>
      </c>
      <c r="AQ298" s="1321">
        <v>0</v>
      </c>
      <c r="AR298" s="1321">
        <v>0</v>
      </c>
      <c r="AS298" s="1321">
        <v>0</v>
      </c>
      <c r="AT298" s="1321">
        <v>0</v>
      </c>
      <c r="AU298" s="1321">
        <v>0</v>
      </c>
      <c r="AV298" s="1321">
        <v>0</v>
      </c>
      <c r="AW298" s="1321">
        <v>0</v>
      </c>
      <c r="AX298" s="1321">
        <v>0</v>
      </c>
      <c r="AY298" s="1321">
        <v>0</v>
      </c>
      <c r="AZ298" s="1321">
        <v>0</v>
      </c>
      <c r="BA298" s="1321">
        <v>0</v>
      </c>
      <c r="BB298" s="1321">
        <v>0</v>
      </c>
      <c r="BC298" s="1321">
        <v>0</v>
      </c>
      <c r="BD298" s="1321">
        <v>0</v>
      </c>
      <c r="BE298" s="1321">
        <v>0</v>
      </c>
      <c r="BF298" s="1321">
        <v>38950353.581990331</v>
      </c>
      <c r="BG298" s="1321">
        <v>0</v>
      </c>
      <c r="BH298" s="1321">
        <v>0</v>
      </c>
      <c r="BI298" s="1321">
        <v>0</v>
      </c>
      <c r="BJ298" s="1321">
        <v>0</v>
      </c>
      <c r="BK298" s="1321">
        <f t="shared" si="165"/>
        <v>38950353.581990331</v>
      </c>
      <c r="BL298" s="1321">
        <v>0</v>
      </c>
      <c r="BM298" s="1321">
        <v>0</v>
      </c>
      <c r="BN298" s="1321">
        <v>0</v>
      </c>
      <c r="BO298" s="1321">
        <v>0</v>
      </c>
      <c r="BP298" s="1321">
        <v>0</v>
      </c>
      <c r="BQ298" s="1321">
        <v>0</v>
      </c>
      <c r="BR298" s="1321">
        <v>0</v>
      </c>
      <c r="BS298" s="1321">
        <v>0</v>
      </c>
      <c r="BT298" s="1321">
        <v>0</v>
      </c>
      <c r="BU298" s="1321">
        <v>0</v>
      </c>
      <c r="BV298" s="1321">
        <v>0</v>
      </c>
      <c r="BW298" s="1321">
        <v>0</v>
      </c>
      <c r="BX298" s="1321">
        <v>0</v>
      </c>
      <c r="BY298" s="1321">
        <v>0</v>
      </c>
      <c r="BZ298" s="1321">
        <v>0</v>
      </c>
      <c r="CA298" s="1321">
        <v>0</v>
      </c>
      <c r="CB298" s="1321">
        <v>0</v>
      </c>
      <c r="CC298" s="1321">
        <v>0</v>
      </c>
      <c r="CD298" s="1321">
        <v>0</v>
      </c>
      <c r="CE298" s="1321">
        <v>0</v>
      </c>
      <c r="CF298" s="1321">
        <v>0</v>
      </c>
      <c r="CG298" s="1321">
        <v>0</v>
      </c>
      <c r="CH298" s="1321">
        <v>0</v>
      </c>
      <c r="CI298" s="1321">
        <v>0</v>
      </c>
      <c r="CJ298" s="1321">
        <v>0</v>
      </c>
      <c r="CK298" s="1321">
        <v>0</v>
      </c>
      <c r="CL298" s="1321">
        <v>0</v>
      </c>
      <c r="CM298" s="1321">
        <v>0</v>
      </c>
      <c r="CN298" s="1321">
        <v>0</v>
      </c>
      <c r="CO298" s="1321">
        <v>0</v>
      </c>
      <c r="CP298" s="1321">
        <v>0</v>
      </c>
      <c r="CQ298" s="1321">
        <v>0</v>
      </c>
      <c r="CR298" s="1321">
        <v>0</v>
      </c>
      <c r="CS298" s="1321">
        <v>0</v>
      </c>
      <c r="CT298" s="1321">
        <v>0</v>
      </c>
      <c r="CU298" s="1321">
        <v>0</v>
      </c>
      <c r="CV298" s="1321">
        <v>0</v>
      </c>
      <c r="CW298" s="1321">
        <v>0</v>
      </c>
      <c r="CX298" s="1321">
        <v>0</v>
      </c>
      <c r="CY298" s="1321">
        <v>0</v>
      </c>
      <c r="CZ298" s="1321">
        <v>0</v>
      </c>
      <c r="DA298" s="1321">
        <v>0</v>
      </c>
      <c r="DB298" s="1321">
        <v>0</v>
      </c>
      <c r="DC298" s="1321">
        <v>0</v>
      </c>
      <c r="DD298" s="1321">
        <v>0</v>
      </c>
      <c r="DE298" s="1321">
        <v>0</v>
      </c>
      <c r="DF298" s="1321">
        <v>0</v>
      </c>
      <c r="DG298" s="1321">
        <v>0</v>
      </c>
      <c r="DH298" s="1321">
        <v>0</v>
      </c>
      <c r="DI298" s="1321">
        <v>0</v>
      </c>
      <c r="DJ298" s="1321">
        <v>0</v>
      </c>
      <c r="DK298" s="1321">
        <v>1121905.8126643249</v>
      </c>
      <c r="DL298" s="1321">
        <v>0</v>
      </c>
      <c r="DM298" s="1321">
        <v>0</v>
      </c>
      <c r="DN298" s="1321">
        <v>0</v>
      </c>
      <c r="DO298" s="1321">
        <v>0</v>
      </c>
      <c r="DP298" s="1321">
        <f t="shared" si="166"/>
        <v>1121905.8126643249</v>
      </c>
      <c r="DQ298" s="1321">
        <f t="shared" si="167"/>
        <v>40072259.394654654</v>
      </c>
      <c r="DR298" s="1321">
        <f t="shared" si="168"/>
        <v>40072259.394654654</v>
      </c>
      <c r="DS298" s="1321"/>
      <c r="DT298" s="1321">
        <f t="shared" si="169"/>
        <v>40072259.394654654</v>
      </c>
    </row>
    <row r="299" spans="1:124">
      <c r="A299" s="1310">
        <f t="shared" si="155"/>
        <v>297</v>
      </c>
      <c r="B299" s="1478"/>
      <c r="C299" s="1"/>
      <c r="D299" s="40" t="s">
        <v>407</v>
      </c>
      <c r="E299" s="1321">
        <v>0</v>
      </c>
      <c r="F299" s="1321">
        <v>0</v>
      </c>
      <c r="G299" s="1321">
        <v>0</v>
      </c>
      <c r="H299" s="1321">
        <v>0</v>
      </c>
      <c r="I299" s="1321">
        <v>0</v>
      </c>
      <c r="J299" s="1321">
        <v>0</v>
      </c>
      <c r="K299" s="1321">
        <v>0</v>
      </c>
      <c r="L299" s="1321">
        <v>0</v>
      </c>
      <c r="M299" s="1321">
        <v>0</v>
      </c>
      <c r="N299" s="1321">
        <v>0</v>
      </c>
      <c r="O299" s="1321">
        <v>0</v>
      </c>
      <c r="P299" s="1321">
        <v>0</v>
      </c>
      <c r="Q299" s="1321">
        <v>0</v>
      </c>
      <c r="R299" s="1321">
        <v>0</v>
      </c>
      <c r="S299" s="1321">
        <v>0</v>
      </c>
      <c r="T299" s="1321">
        <v>0</v>
      </c>
      <c r="U299" s="1321">
        <v>0</v>
      </c>
      <c r="V299" s="1321">
        <v>0</v>
      </c>
      <c r="W299" s="1321">
        <v>0</v>
      </c>
      <c r="X299" s="1321">
        <v>0</v>
      </c>
      <c r="Y299" s="1321">
        <v>0</v>
      </c>
      <c r="Z299" s="1321">
        <v>0</v>
      </c>
      <c r="AA299" s="1321">
        <v>0</v>
      </c>
      <c r="AB299" s="1321">
        <v>0</v>
      </c>
      <c r="AC299" s="1321">
        <v>0</v>
      </c>
      <c r="AD299" s="1321">
        <v>0</v>
      </c>
      <c r="AE299" s="1321">
        <v>0</v>
      </c>
      <c r="AF299" s="1321">
        <v>0</v>
      </c>
      <c r="AG299" s="1321">
        <v>0</v>
      </c>
      <c r="AH299" s="1321">
        <v>0</v>
      </c>
      <c r="AI299" s="1321">
        <v>0</v>
      </c>
      <c r="AJ299" s="1321">
        <v>0</v>
      </c>
      <c r="AK299" s="1321">
        <v>0</v>
      </c>
      <c r="AL299" s="1321">
        <v>0</v>
      </c>
      <c r="AM299" s="1321">
        <v>0</v>
      </c>
      <c r="AN299" s="1321">
        <v>0</v>
      </c>
      <c r="AO299" s="1321">
        <v>0</v>
      </c>
      <c r="AP299" s="1321">
        <v>0</v>
      </c>
      <c r="AQ299" s="1321">
        <v>0</v>
      </c>
      <c r="AR299" s="1321">
        <v>0</v>
      </c>
      <c r="AS299" s="1321">
        <v>0</v>
      </c>
      <c r="AT299" s="1321">
        <v>0</v>
      </c>
      <c r="AU299" s="1321">
        <v>0</v>
      </c>
      <c r="AV299" s="1321">
        <v>0</v>
      </c>
      <c r="AW299" s="1321">
        <v>0</v>
      </c>
      <c r="AX299" s="1321">
        <v>0</v>
      </c>
      <c r="AY299" s="1321">
        <v>0</v>
      </c>
      <c r="AZ299" s="1321">
        <v>0</v>
      </c>
      <c r="BA299" s="1321">
        <v>0</v>
      </c>
      <c r="BB299" s="1321">
        <v>0</v>
      </c>
      <c r="BC299" s="1321">
        <v>0</v>
      </c>
      <c r="BD299" s="1321">
        <v>0</v>
      </c>
      <c r="BE299" s="1321">
        <v>0</v>
      </c>
      <c r="BF299" s="1321">
        <v>0</v>
      </c>
      <c r="BG299" s="1321">
        <v>0</v>
      </c>
      <c r="BH299" s="1321">
        <v>0</v>
      </c>
      <c r="BI299" s="1321">
        <v>0</v>
      </c>
      <c r="BJ299" s="1321">
        <v>0</v>
      </c>
      <c r="BK299" s="1321">
        <f t="shared" si="165"/>
        <v>0</v>
      </c>
      <c r="BL299" s="1321">
        <v>0</v>
      </c>
      <c r="BM299" s="1321">
        <v>0</v>
      </c>
      <c r="BN299" s="1321">
        <v>0</v>
      </c>
      <c r="BO299" s="1321">
        <v>0</v>
      </c>
      <c r="BP299" s="1321">
        <v>0</v>
      </c>
      <c r="BQ299" s="1321">
        <v>0</v>
      </c>
      <c r="BR299" s="1321">
        <v>0</v>
      </c>
      <c r="BS299" s="1321">
        <v>0</v>
      </c>
      <c r="BT299" s="1321">
        <v>0</v>
      </c>
      <c r="BU299" s="1321">
        <v>0</v>
      </c>
      <c r="BV299" s="1321">
        <v>0</v>
      </c>
      <c r="BW299" s="1321">
        <v>0</v>
      </c>
      <c r="BX299" s="1321">
        <v>0</v>
      </c>
      <c r="BY299" s="1321">
        <v>0</v>
      </c>
      <c r="BZ299" s="1321">
        <v>0</v>
      </c>
      <c r="CA299" s="1321">
        <v>0</v>
      </c>
      <c r="CB299" s="1321">
        <v>0</v>
      </c>
      <c r="CC299" s="1321">
        <v>0</v>
      </c>
      <c r="CD299" s="1321">
        <v>0</v>
      </c>
      <c r="CE299" s="1321">
        <v>0</v>
      </c>
      <c r="CF299" s="1321">
        <v>0</v>
      </c>
      <c r="CG299" s="1321">
        <v>0</v>
      </c>
      <c r="CH299" s="1321">
        <v>0</v>
      </c>
      <c r="CI299" s="1321">
        <v>0</v>
      </c>
      <c r="CJ299" s="1321">
        <v>0</v>
      </c>
      <c r="CK299" s="1321">
        <v>0</v>
      </c>
      <c r="CL299" s="1321">
        <v>0</v>
      </c>
      <c r="CM299" s="1321">
        <v>0</v>
      </c>
      <c r="CN299" s="1321">
        <v>0</v>
      </c>
      <c r="CO299" s="1321">
        <v>0</v>
      </c>
      <c r="CP299" s="1321">
        <v>0</v>
      </c>
      <c r="CQ299" s="1321">
        <v>0</v>
      </c>
      <c r="CR299" s="1321">
        <v>0</v>
      </c>
      <c r="CS299" s="1321">
        <v>0</v>
      </c>
      <c r="CT299" s="1321">
        <v>0</v>
      </c>
      <c r="CU299" s="1321">
        <v>0</v>
      </c>
      <c r="CV299" s="1321">
        <v>0</v>
      </c>
      <c r="CW299" s="1321">
        <v>0</v>
      </c>
      <c r="CX299" s="1321">
        <v>0</v>
      </c>
      <c r="CY299" s="1321">
        <v>0</v>
      </c>
      <c r="CZ299" s="1321">
        <v>0</v>
      </c>
      <c r="DA299" s="1321">
        <v>0</v>
      </c>
      <c r="DB299" s="1321">
        <v>0</v>
      </c>
      <c r="DC299" s="1321">
        <v>0</v>
      </c>
      <c r="DD299" s="1321">
        <v>0</v>
      </c>
      <c r="DE299" s="1321">
        <v>0</v>
      </c>
      <c r="DF299" s="1321">
        <v>0</v>
      </c>
      <c r="DG299" s="1321">
        <v>0</v>
      </c>
      <c r="DH299" s="1321">
        <v>0</v>
      </c>
      <c r="DI299" s="1321">
        <v>0</v>
      </c>
      <c r="DJ299" s="1321">
        <v>0</v>
      </c>
      <c r="DK299" s="1321">
        <v>0</v>
      </c>
      <c r="DL299" s="1321">
        <v>0</v>
      </c>
      <c r="DM299" s="1321">
        <v>0</v>
      </c>
      <c r="DN299" s="1321">
        <v>0</v>
      </c>
      <c r="DO299" s="1321">
        <v>0</v>
      </c>
      <c r="DP299" s="1321">
        <f t="shared" si="166"/>
        <v>0</v>
      </c>
      <c r="DQ299" s="1321">
        <f t="shared" si="167"/>
        <v>0</v>
      </c>
      <c r="DR299" s="1321">
        <f t="shared" si="168"/>
        <v>0</v>
      </c>
      <c r="DS299" s="1321"/>
      <c r="DT299" s="1321">
        <f t="shared" si="169"/>
        <v>0</v>
      </c>
    </row>
    <row r="300" spans="1:124">
      <c r="A300" s="1310">
        <f t="shared" si="155"/>
        <v>298</v>
      </c>
      <c r="B300" s="1478"/>
      <c r="C300" s="1" t="s">
        <v>388</v>
      </c>
      <c r="D300" s="40" t="s">
        <v>387</v>
      </c>
      <c r="E300" s="1321">
        <v>0</v>
      </c>
      <c r="F300" s="1321">
        <v>0</v>
      </c>
      <c r="G300" s="1321">
        <v>0</v>
      </c>
      <c r="H300" s="1321">
        <v>0</v>
      </c>
      <c r="I300" s="1321">
        <v>0</v>
      </c>
      <c r="J300" s="1321">
        <v>0</v>
      </c>
      <c r="K300" s="1321">
        <v>0</v>
      </c>
      <c r="L300" s="1321">
        <v>0</v>
      </c>
      <c r="M300" s="1321">
        <v>0</v>
      </c>
      <c r="N300" s="1321">
        <v>0</v>
      </c>
      <c r="O300" s="1321">
        <v>0</v>
      </c>
      <c r="P300" s="1321">
        <v>0</v>
      </c>
      <c r="Q300" s="1321">
        <v>0</v>
      </c>
      <c r="R300" s="1321">
        <v>0</v>
      </c>
      <c r="S300" s="1321">
        <v>0</v>
      </c>
      <c r="T300" s="1321">
        <v>0</v>
      </c>
      <c r="U300" s="1321">
        <v>0</v>
      </c>
      <c r="V300" s="1321">
        <v>0</v>
      </c>
      <c r="W300" s="1321">
        <v>0</v>
      </c>
      <c r="X300" s="1321">
        <v>0</v>
      </c>
      <c r="Y300" s="1321">
        <v>0</v>
      </c>
      <c r="Z300" s="1321">
        <v>0</v>
      </c>
      <c r="AA300" s="1321">
        <v>0</v>
      </c>
      <c r="AB300" s="1321">
        <v>0</v>
      </c>
      <c r="AC300" s="1321">
        <v>0</v>
      </c>
      <c r="AD300" s="1321">
        <v>0</v>
      </c>
      <c r="AE300" s="1321">
        <v>0</v>
      </c>
      <c r="AF300" s="1321">
        <v>0</v>
      </c>
      <c r="AG300" s="1321">
        <v>0</v>
      </c>
      <c r="AH300" s="1321">
        <v>0</v>
      </c>
      <c r="AI300" s="1321">
        <v>0</v>
      </c>
      <c r="AJ300" s="1321">
        <v>0</v>
      </c>
      <c r="AK300" s="1321">
        <v>0</v>
      </c>
      <c r="AL300" s="1321">
        <v>0</v>
      </c>
      <c r="AM300" s="1321">
        <v>0</v>
      </c>
      <c r="AN300" s="1321">
        <v>0</v>
      </c>
      <c r="AO300" s="1321">
        <v>0</v>
      </c>
      <c r="AP300" s="1321">
        <v>0</v>
      </c>
      <c r="AQ300" s="1321">
        <v>0</v>
      </c>
      <c r="AR300" s="1321">
        <v>0</v>
      </c>
      <c r="AS300" s="1321">
        <v>0</v>
      </c>
      <c r="AT300" s="1321">
        <v>0</v>
      </c>
      <c r="AU300" s="1321">
        <v>0</v>
      </c>
      <c r="AV300" s="1321">
        <v>0</v>
      </c>
      <c r="AW300" s="1321">
        <v>0</v>
      </c>
      <c r="AX300" s="1321">
        <v>0</v>
      </c>
      <c r="AY300" s="1321">
        <v>0</v>
      </c>
      <c r="AZ300" s="1321">
        <v>0</v>
      </c>
      <c r="BA300" s="1321">
        <v>0</v>
      </c>
      <c r="BB300" s="1321">
        <v>0</v>
      </c>
      <c r="BC300" s="1321">
        <v>0</v>
      </c>
      <c r="BD300" s="1321">
        <v>0</v>
      </c>
      <c r="BE300" s="1321">
        <v>0</v>
      </c>
      <c r="BF300" s="1321">
        <v>0</v>
      </c>
      <c r="BG300" s="1321">
        <v>0</v>
      </c>
      <c r="BH300" s="1321">
        <v>0</v>
      </c>
      <c r="BI300" s="1321">
        <v>0</v>
      </c>
      <c r="BJ300" s="1321">
        <v>0</v>
      </c>
      <c r="BK300" s="1321">
        <f t="shared" si="165"/>
        <v>0</v>
      </c>
      <c r="BL300" s="1321">
        <v>0</v>
      </c>
      <c r="BM300" s="1321">
        <v>0</v>
      </c>
      <c r="BN300" s="1321">
        <v>0</v>
      </c>
      <c r="BO300" s="1321">
        <v>0</v>
      </c>
      <c r="BP300" s="1321">
        <v>0</v>
      </c>
      <c r="BQ300" s="1321">
        <v>0</v>
      </c>
      <c r="BR300" s="1321">
        <v>0</v>
      </c>
      <c r="BS300" s="1321">
        <v>0</v>
      </c>
      <c r="BT300" s="1321">
        <v>0</v>
      </c>
      <c r="BU300" s="1321">
        <v>0</v>
      </c>
      <c r="BV300" s="1321">
        <v>0</v>
      </c>
      <c r="BW300" s="1321">
        <v>0</v>
      </c>
      <c r="BX300" s="1321">
        <v>0</v>
      </c>
      <c r="BY300" s="1321">
        <v>0</v>
      </c>
      <c r="BZ300" s="1321">
        <v>0</v>
      </c>
      <c r="CA300" s="1321">
        <v>0</v>
      </c>
      <c r="CB300" s="1321">
        <v>0</v>
      </c>
      <c r="CC300" s="1321">
        <v>0</v>
      </c>
      <c r="CD300" s="1321">
        <v>0</v>
      </c>
      <c r="CE300" s="1321">
        <v>0</v>
      </c>
      <c r="CF300" s="1321">
        <v>0</v>
      </c>
      <c r="CG300" s="1321">
        <v>0</v>
      </c>
      <c r="CH300" s="1321">
        <v>0</v>
      </c>
      <c r="CI300" s="1321">
        <v>0</v>
      </c>
      <c r="CJ300" s="1321">
        <v>0</v>
      </c>
      <c r="CK300" s="1321">
        <v>0</v>
      </c>
      <c r="CL300" s="1321">
        <v>0</v>
      </c>
      <c r="CM300" s="1321">
        <v>0</v>
      </c>
      <c r="CN300" s="1321">
        <v>0</v>
      </c>
      <c r="CO300" s="1321">
        <v>0</v>
      </c>
      <c r="CP300" s="1321">
        <v>0</v>
      </c>
      <c r="CQ300" s="1321">
        <v>0</v>
      </c>
      <c r="CR300" s="1321">
        <v>0</v>
      </c>
      <c r="CS300" s="1321">
        <v>0</v>
      </c>
      <c r="CT300" s="1321">
        <v>0</v>
      </c>
      <c r="CU300" s="1321">
        <v>0</v>
      </c>
      <c r="CV300" s="1321">
        <v>0</v>
      </c>
      <c r="CW300" s="1321">
        <v>0</v>
      </c>
      <c r="CX300" s="1321">
        <v>0</v>
      </c>
      <c r="CY300" s="1321">
        <v>0</v>
      </c>
      <c r="CZ300" s="1321">
        <v>0</v>
      </c>
      <c r="DA300" s="1321">
        <v>0</v>
      </c>
      <c r="DB300" s="1321">
        <v>0</v>
      </c>
      <c r="DC300" s="1321">
        <v>0</v>
      </c>
      <c r="DD300" s="1321">
        <v>0</v>
      </c>
      <c r="DE300" s="1321">
        <v>0</v>
      </c>
      <c r="DF300" s="1321">
        <v>0</v>
      </c>
      <c r="DG300" s="1321">
        <v>0</v>
      </c>
      <c r="DH300" s="1321">
        <v>0</v>
      </c>
      <c r="DI300" s="1321">
        <v>0</v>
      </c>
      <c r="DJ300" s="1321">
        <v>0</v>
      </c>
      <c r="DK300" s="1321">
        <v>0</v>
      </c>
      <c r="DL300" s="1321">
        <v>0</v>
      </c>
      <c r="DM300" s="1321">
        <v>0</v>
      </c>
      <c r="DN300" s="1321">
        <v>0</v>
      </c>
      <c r="DO300" s="1321">
        <v>0</v>
      </c>
      <c r="DP300" s="1321">
        <f t="shared" si="166"/>
        <v>0</v>
      </c>
      <c r="DQ300" s="1321">
        <f t="shared" si="167"/>
        <v>0</v>
      </c>
      <c r="DR300" s="1321">
        <f t="shared" si="168"/>
        <v>0</v>
      </c>
      <c r="DS300" s="1321"/>
      <c r="DT300" s="1321">
        <f t="shared" si="169"/>
        <v>0</v>
      </c>
    </row>
    <row r="301" spans="1:124">
      <c r="A301" s="1310">
        <f t="shared" si="155"/>
        <v>299</v>
      </c>
      <c r="B301" s="1478"/>
      <c r="C301" s="1" t="s">
        <v>390</v>
      </c>
      <c r="D301" s="40">
        <v>1011390</v>
      </c>
      <c r="E301" s="1321">
        <v>11557280.655416669</v>
      </c>
      <c r="F301" s="1321">
        <v>537861.77424717858</v>
      </c>
      <c r="G301" s="1321">
        <v>0</v>
      </c>
      <c r="H301" s="1321">
        <v>0</v>
      </c>
      <c r="I301" s="1321">
        <v>0</v>
      </c>
      <c r="J301" s="1321">
        <v>0</v>
      </c>
      <c r="K301" s="1321">
        <v>0</v>
      </c>
      <c r="L301" s="1321">
        <v>0</v>
      </c>
      <c r="M301" s="1321">
        <v>0</v>
      </c>
      <c r="N301" s="1321">
        <v>0</v>
      </c>
      <c r="O301" s="1321">
        <v>0</v>
      </c>
      <c r="P301" s="1321">
        <v>0</v>
      </c>
      <c r="Q301" s="1321">
        <v>0</v>
      </c>
      <c r="R301" s="1321">
        <v>0</v>
      </c>
      <c r="S301" s="1321">
        <v>0</v>
      </c>
      <c r="T301" s="1321">
        <v>0</v>
      </c>
      <c r="U301" s="1321">
        <v>0</v>
      </c>
      <c r="V301" s="1321">
        <v>0</v>
      </c>
      <c r="W301" s="1321">
        <v>0</v>
      </c>
      <c r="X301" s="1321">
        <v>0</v>
      </c>
      <c r="Y301" s="1321">
        <v>0</v>
      </c>
      <c r="Z301" s="1321">
        <v>0</v>
      </c>
      <c r="AA301" s="1321">
        <v>0</v>
      </c>
      <c r="AB301" s="1321">
        <v>0</v>
      </c>
      <c r="AC301" s="1321">
        <v>0</v>
      </c>
      <c r="AD301" s="1321">
        <v>0</v>
      </c>
      <c r="AE301" s="1321">
        <v>0</v>
      </c>
      <c r="AF301" s="1321">
        <v>0</v>
      </c>
      <c r="AG301" s="1321">
        <v>0</v>
      </c>
      <c r="AH301" s="1321">
        <v>0</v>
      </c>
      <c r="AI301" s="1321">
        <v>0</v>
      </c>
      <c r="AJ301" s="1321">
        <v>0</v>
      </c>
      <c r="AK301" s="1321">
        <v>0</v>
      </c>
      <c r="AL301" s="1321">
        <v>0</v>
      </c>
      <c r="AM301" s="1321">
        <v>0</v>
      </c>
      <c r="AN301" s="1321">
        <v>0</v>
      </c>
      <c r="AO301" s="1321">
        <v>0</v>
      </c>
      <c r="AP301" s="1321">
        <v>0</v>
      </c>
      <c r="AQ301" s="1321">
        <v>0</v>
      </c>
      <c r="AR301" s="1321">
        <v>0</v>
      </c>
      <c r="AS301" s="1321">
        <v>0</v>
      </c>
      <c r="AT301" s="1321">
        <v>0</v>
      </c>
      <c r="AU301" s="1321">
        <v>0</v>
      </c>
      <c r="AV301" s="1321">
        <v>0</v>
      </c>
      <c r="AW301" s="1321">
        <v>0</v>
      </c>
      <c r="AX301" s="1321">
        <v>0</v>
      </c>
      <c r="AY301" s="1321">
        <v>0</v>
      </c>
      <c r="AZ301" s="1321">
        <v>0</v>
      </c>
      <c r="BA301" s="1321">
        <v>0</v>
      </c>
      <c r="BB301" s="1321">
        <v>0</v>
      </c>
      <c r="BC301" s="1321">
        <v>0</v>
      </c>
      <c r="BD301" s="1321">
        <v>0</v>
      </c>
      <c r="BE301" s="1321">
        <v>0</v>
      </c>
      <c r="BF301" s="1321">
        <v>0</v>
      </c>
      <c r="BG301" s="1321">
        <v>0</v>
      </c>
      <c r="BH301" s="1321">
        <v>0</v>
      </c>
      <c r="BI301" s="1321">
        <v>0</v>
      </c>
      <c r="BJ301" s="1321">
        <v>0</v>
      </c>
      <c r="BK301" s="1321">
        <f t="shared" si="165"/>
        <v>0</v>
      </c>
      <c r="BL301" s="1321">
        <v>0</v>
      </c>
      <c r="BM301" s="1321">
        <v>0</v>
      </c>
      <c r="BN301" s="1321">
        <v>0</v>
      </c>
      <c r="BO301" s="1321">
        <v>0</v>
      </c>
      <c r="BP301" s="1321">
        <v>0</v>
      </c>
      <c r="BQ301" s="1321">
        <v>0</v>
      </c>
      <c r="BR301" s="1321">
        <v>0</v>
      </c>
      <c r="BS301" s="1321">
        <v>0</v>
      </c>
      <c r="BT301" s="1321">
        <v>0</v>
      </c>
      <c r="BU301" s="1321">
        <v>0</v>
      </c>
      <c r="BV301" s="1321">
        <v>0</v>
      </c>
      <c r="BW301" s="1321">
        <v>0</v>
      </c>
      <c r="BX301" s="1321">
        <v>0</v>
      </c>
      <c r="BY301" s="1321">
        <v>0</v>
      </c>
      <c r="BZ301" s="1321">
        <v>0</v>
      </c>
      <c r="CA301" s="1321">
        <v>0</v>
      </c>
      <c r="CB301" s="1321">
        <v>0</v>
      </c>
      <c r="CC301" s="1321">
        <v>0</v>
      </c>
      <c r="CD301" s="1321">
        <v>0</v>
      </c>
      <c r="CE301" s="1321">
        <v>0</v>
      </c>
      <c r="CF301" s="1321">
        <v>0</v>
      </c>
      <c r="CG301" s="1321">
        <v>0</v>
      </c>
      <c r="CH301" s="1321">
        <v>0</v>
      </c>
      <c r="CI301" s="1321">
        <v>0</v>
      </c>
      <c r="CJ301" s="1321">
        <v>0</v>
      </c>
      <c r="CK301" s="1321">
        <v>0</v>
      </c>
      <c r="CL301" s="1321">
        <v>0</v>
      </c>
      <c r="CM301" s="1321">
        <v>0</v>
      </c>
      <c r="CN301" s="1321">
        <v>0</v>
      </c>
      <c r="CO301" s="1321">
        <v>0</v>
      </c>
      <c r="CP301" s="1321">
        <v>0</v>
      </c>
      <c r="CQ301" s="1321">
        <v>0</v>
      </c>
      <c r="CR301" s="1321">
        <v>0</v>
      </c>
      <c r="CS301" s="1321">
        <v>0</v>
      </c>
      <c r="CT301" s="1321">
        <v>0</v>
      </c>
      <c r="CU301" s="1321">
        <v>0</v>
      </c>
      <c r="CV301" s="1321">
        <v>0</v>
      </c>
      <c r="CW301" s="1321">
        <v>0</v>
      </c>
      <c r="CX301" s="1321">
        <v>0</v>
      </c>
      <c r="CY301" s="1321">
        <v>0</v>
      </c>
      <c r="CZ301" s="1321">
        <v>0</v>
      </c>
      <c r="DA301" s="1321">
        <v>0</v>
      </c>
      <c r="DB301" s="1321">
        <v>0</v>
      </c>
      <c r="DC301" s="1321">
        <v>0</v>
      </c>
      <c r="DD301" s="1321">
        <v>0</v>
      </c>
      <c r="DE301" s="1321">
        <v>0</v>
      </c>
      <c r="DF301" s="1321">
        <v>0</v>
      </c>
      <c r="DG301" s="1321">
        <v>0</v>
      </c>
      <c r="DH301" s="1321">
        <v>0</v>
      </c>
      <c r="DI301" s="1321">
        <v>0</v>
      </c>
      <c r="DJ301" s="1321">
        <v>0</v>
      </c>
      <c r="DK301" s="1321">
        <v>0</v>
      </c>
      <c r="DL301" s="1321">
        <v>0</v>
      </c>
      <c r="DM301" s="1321">
        <v>0</v>
      </c>
      <c r="DN301" s="1321">
        <v>0</v>
      </c>
      <c r="DO301" s="1321">
        <v>0</v>
      </c>
      <c r="DP301" s="1321">
        <f t="shared" si="166"/>
        <v>0</v>
      </c>
      <c r="DQ301" s="1321">
        <f t="shared" si="167"/>
        <v>0</v>
      </c>
      <c r="DR301" s="1321">
        <f t="shared" si="168"/>
        <v>537861.77424717858</v>
      </c>
      <c r="DS301" s="1321"/>
      <c r="DT301" s="1321">
        <f t="shared" si="169"/>
        <v>537861.77424717858</v>
      </c>
    </row>
    <row r="302" spans="1:124">
      <c r="A302" s="1310">
        <f t="shared" si="155"/>
        <v>300</v>
      </c>
      <c r="B302" s="1478"/>
      <c r="C302" s="1" t="s">
        <v>391</v>
      </c>
      <c r="D302" s="40">
        <v>1011392</v>
      </c>
      <c r="E302" s="1321">
        <v>0</v>
      </c>
      <c r="F302" s="1321">
        <v>0</v>
      </c>
      <c r="G302" s="1321">
        <v>0</v>
      </c>
      <c r="H302" s="1321">
        <v>0</v>
      </c>
      <c r="I302" s="1321">
        <v>0</v>
      </c>
      <c r="J302" s="1321">
        <v>0</v>
      </c>
      <c r="K302" s="1321">
        <v>0</v>
      </c>
      <c r="L302" s="1321">
        <v>0</v>
      </c>
      <c r="M302" s="1321">
        <v>0</v>
      </c>
      <c r="N302" s="1321">
        <v>0</v>
      </c>
      <c r="O302" s="1321">
        <v>0</v>
      </c>
      <c r="P302" s="1321">
        <v>0</v>
      </c>
      <c r="Q302" s="1321">
        <v>0</v>
      </c>
      <c r="R302" s="1321">
        <v>0</v>
      </c>
      <c r="S302" s="1321">
        <v>0</v>
      </c>
      <c r="T302" s="1321">
        <v>0</v>
      </c>
      <c r="U302" s="1321">
        <v>0</v>
      </c>
      <c r="V302" s="1321">
        <v>0</v>
      </c>
      <c r="W302" s="1321">
        <v>0</v>
      </c>
      <c r="X302" s="1321">
        <v>0</v>
      </c>
      <c r="Y302" s="1321">
        <v>0</v>
      </c>
      <c r="Z302" s="1321">
        <v>0</v>
      </c>
      <c r="AA302" s="1321">
        <v>0</v>
      </c>
      <c r="AB302" s="1321">
        <v>0</v>
      </c>
      <c r="AC302" s="1321">
        <v>0</v>
      </c>
      <c r="AD302" s="1321">
        <v>0</v>
      </c>
      <c r="AE302" s="1321">
        <v>0</v>
      </c>
      <c r="AF302" s="1321">
        <v>0</v>
      </c>
      <c r="AG302" s="1321">
        <v>0</v>
      </c>
      <c r="AH302" s="1321">
        <v>0</v>
      </c>
      <c r="AI302" s="1321">
        <v>0</v>
      </c>
      <c r="AJ302" s="1321">
        <v>0</v>
      </c>
      <c r="AK302" s="1321">
        <v>0</v>
      </c>
      <c r="AL302" s="1321">
        <v>0</v>
      </c>
      <c r="AM302" s="1321">
        <v>0</v>
      </c>
      <c r="AN302" s="1321">
        <v>0</v>
      </c>
      <c r="AO302" s="1321">
        <v>0</v>
      </c>
      <c r="AP302" s="1321">
        <v>0</v>
      </c>
      <c r="AQ302" s="1321">
        <v>0</v>
      </c>
      <c r="AR302" s="1321">
        <v>0</v>
      </c>
      <c r="AS302" s="1321">
        <v>0</v>
      </c>
      <c r="AT302" s="1321">
        <v>0</v>
      </c>
      <c r="AU302" s="1321">
        <v>0</v>
      </c>
      <c r="AV302" s="1321">
        <v>0</v>
      </c>
      <c r="AW302" s="1321">
        <v>0</v>
      </c>
      <c r="AX302" s="1321">
        <v>0</v>
      </c>
      <c r="AY302" s="1321">
        <v>0</v>
      </c>
      <c r="AZ302" s="1321">
        <v>0</v>
      </c>
      <c r="BA302" s="1321">
        <v>0</v>
      </c>
      <c r="BB302" s="1321">
        <v>0</v>
      </c>
      <c r="BC302" s="1321">
        <v>0</v>
      </c>
      <c r="BD302" s="1321">
        <v>0</v>
      </c>
      <c r="BE302" s="1321">
        <v>0</v>
      </c>
      <c r="BF302" s="1321">
        <v>0</v>
      </c>
      <c r="BG302" s="1321">
        <v>0</v>
      </c>
      <c r="BH302" s="1321">
        <v>0</v>
      </c>
      <c r="BI302" s="1321">
        <v>0</v>
      </c>
      <c r="BJ302" s="1321">
        <v>0</v>
      </c>
      <c r="BK302" s="1321">
        <f t="shared" si="165"/>
        <v>0</v>
      </c>
      <c r="BL302" s="1321">
        <v>0</v>
      </c>
      <c r="BM302" s="1321">
        <v>0</v>
      </c>
      <c r="BN302" s="1321">
        <v>0</v>
      </c>
      <c r="BO302" s="1321">
        <v>0</v>
      </c>
      <c r="BP302" s="1321">
        <v>0</v>
      </c>
      <c r="BQ302" s="1321">
        <v>0</v>
      </c>
      <c r="BR302" s="1321">
        <v>0</v>
      </c>
      <c r="BS302" s="1321">
        <v>0</v>
      </c>
      <c r="BT302" s="1321">
        <v>0</v>
      </c>
      <c r="BU302" s="1321">
        <v>0</v>
      </c>
      <c r="BV302" s="1321">
        <v>0</v>
      </c>
      <c r="BW302" s="1321">
        <v>0</v>
      </c>
      <c r="BX302" s="1321">
        <v>0</v>
      </c>
      <c r="BY302" s="1321">
        <v>0</v>
      </c>
      <c r="BZ302" s="1321">
        <v>0</v>
      </c>
      <c r="CA302" s="1321">
        <v>0</v>
      </c>
      <c r="CB302" s="1321">
        <v>0</v>
      </c>
      <c r="CC302" s="1321">
        <v>0</v>
      </c>
      <c r="CD302" s="1321">
        <v>0</v>
      </c>
      <c r="CE302" s="1321">
        <v>0</v>
      </c>
      <c r="CF302" s="1321">
        <v>0</v>
      </c>
      <c r="CG302" s="1321">
        <v>0</v>
      </c>
      <c r="CH302" s="1321">
        <v>0</v>
      </c>
      <c r="CI302" s="1321">
        <v>0</v>
      </c>
      <c r="CJ302" s="1321">
        <v>0</v>
      </c>
      <c r="CK302" s="1321">
        <v>0</v>
      </c>
      <c r="CL302" s="1321">
        <v>0</v>
      </c>
      <c r="CM302" s="1321">
        <v>0</v>
      </c>
      <c r="CN302" s="1321">
        <v>0</v>
      </c>
      <c r="CO302" s="1321">
        <v>0</v>
      </c>
      <c r="CP302" s="1321">
        <v>0</v>
      </c>
      <c r="CQ302" s="1321">
        <v>0</v>
      </c>
      <c r="CR302" s="1321">
        <v>0</v>
      </c>
      <c r="CS302" s="1321">
        <v>0</v>
      </c>
      <c r="CT302" s="1321">
        <v>0</v>
      </c>
      <c r="CU302" s="1321">
        <v>0</v>
      </c>
      <c r="CV302" s="1321">
        <v>0</v>
      </c>
      <c r="CW302" s="1321">
        <v>0</v>
      </c>
      <c r="CX302" s="1321">
        <v>0</v>
      </c>
      <c r="CY302" s="1321">
        <v>0</v>
      </c>
      <c r="CZ302" s="1321">
        <v>0</v>
      </c>
      <c r="DA302" s="1321">
        <v>0</v>
      </c>
      <c r="DB302" s="1321">
        <v>0</v>
      </c>
      <c r="DC302" s="1321">
        <v>0</v>
      </c>
      <c r="DD302" s="1321">
        <v>0</v>
      </c>
      <c r="DE302" s="1321">
        <v>0</v>
      </c>
      <c r="DF302" s="1321">
        <v>0</v>
      </c>
      <c r="DG302" s="1321">
        <v>0</v>
      </c>
      <c r="DH302" s="1321">
        <v>0</v>
      </c>
      <c r="DI302" s="1321">
        <v>0</v>
      </c>
      <c r="DJ302" s="1321">
        <v>0</v>
      </c>
      <c r="DK302" s="1321">
        <v>0</v>
      </c>
      <c r="DL302" s="1321">
        <v>0</v>
      </c>
      <c r="DM302" s="1321">
        <v>0</v>
      </c>
      <c r="DN302" s="1321">
        <v>0</v>
      </c>
      <c r="DO302" s="1321">
        <v>0</v>
      </c>
      <c r="DP302" s="1321">
        <f t="shared" si="166"/>
        <v>0</v>
      </c>
      <c r="DQ302" s="1321">
        <f t="shared" si="167"/>
        <v>0</v>
      </c>
      <c r="DR302" s="1321">
        <f t="shared" si="168"/>
        <v>0</v>
      </c>
      <c r="DS302" s="1321"/>
      <c r="DT302" s="1321">
        <f t="shared" si="169"/>
        <v>0</v>
      </c>
    </row>
    <row r="303" spans="1:124">
      <c r="A303" s="1310">
        <f t="shared" si="155"/>
        <v>301</v>
      </c>
      <c r="B303" s="1478"/>
      <c r="C303" s="1" t="s">
        <v>2798</v>
      </c>
      <c r="D303" s="40" t="s">
        <v>27</v>
      </c>
      <c r="E303" s="1321">
        <v>66694957.907083303</v>
      </c>
      <c r="F303" s="1321">
        <v>4725058.3318870328</v>
      </c>
      <c r="G303" s="1321">
        <v>0</v>
      </c>
      <c r="H303" s="1321">
        <v>0</v>
      </c>
      <c r="I303" s="1321">
        <v>0</v>
      </c>
      <c r="J303" s="1321">
        <v>0</v>
      </c>
      <c r="K303" s="1321">
        <v>0</v>
      </c>
      <c r="L303" s="1321">
        <v>0</v>
      </c>
      <c r="M303" s="1321">
        <v>0</v>
      </c>
      <c r="N303" s="1321">
        <v>0</v>
      </c>
      <c r="O303" s="1321">
        <v>0</v>
      </c>
      <c r="P303" s="1321">
        <v>0</v>
      </c>
      <c r="Q303" s="1321">
        <v>0</v>
      </c>
      <c r="R303" s="1321">
        <v>0</v>
      </c>
      <c r="S303" s="1321">
        <v>0</v>
      </c>
      <c r="T303" s="1321">
        <v>0</v>
      </c>
      <c r="U303" s="1321">
        <v>0</v>
      </c>
      <c r="V303" s="1321">
        <v>0</v>
      </c>
      <c r="W303" s="1321">
        <v>0</v>
      </c>
      <c r="X303" s="1321">
        <v>0</v>
      </c>
      <c r="Y303" s="1321">
        <v>0</v>
      </c>
      <c r="Z303" s="1321">
        <v>0</v>
      </c>
      <c r="AA303" s="1321">
        <v>0</v>
      </c>
      <c r="AB303" s="1321">
        <v>0</v>
      </c>
      <c r="AC303" s="1321">
        <v>0</v>
      </c>
      <c r="AD303" s="1321">
        <v>0</v>
      </c>
      <c r="AE303" s="1321">
        <v>0</v>
      </c>
      <c r="AF303" s="1321">
        <v>0</v>
      </c>
      <c r="AG303" s="1321">
        <v>0</v>
      </c>
      <c r="AH303" s="1321">
        <v>0</v>
      </c>
      <c r="AI303" s="1321">
        <v>0</v>
      </c>
      <c r="AJ303" s="1321">
        <v>0</v>
      </c>
      <c r="AK303" s="1321">
        <v>0</v>
      </c>
      <c r="AL303" s="1321">
        <v>0</v>
      </c>
      <c r="AM303" s="1321">
        <v>0</v>
      </c>
      <c r="AN303" s="1321">
        <v>0</v>
      </c>
      <c r="AO303" s="1321">
        <v>0</v>
      </c>
      <c r="AP303" s="1321">
        <v>-3872.9262848684602</v>
      </c>
      <c r="AQ303" s="1321">
        <v>0</v>
      </c>
      <c r="AR303" s="1321">
        <v>0</v>
      </c>
      <c r="AS303" s="1321">
        <v>0</v>
      </c>
      <c r="AT303" s="1321">
        <v>0</v>
      </c>
      <c r="AU303" s="1321">
        <v>0</v>
      </c>
      <c r="AV303" s="1321">
        <v>0</v>
      </c>
      <c r="AW303" s="1321">
        <v>0</v>
      </c>
      <c r="AX303" s="1321">
        <v>0</v>
      </c>
      <c r="AY303" s="1321">
        <v>0</v>
      </c>
      <c r="AZ303" s="1321">
        <v>0</v>
      </c>
      <c r="BA303" s="1321">
        <v>0</v>
      </c>
      <c r="BB303" s="1321">
        <v>0</v>
      </c>
      <c r="BC303" s="1321">
        <v>0</v>
      </c>
      <c r="BD303" s="1321">
        <v>0</v>
      </c>
      <c r="BE303" s="1321">
        <v>0</v>
      </c>
      <c r="BF303" s="1321">
        <v>0</v>
      </c>
      <c r="BG303" s="1321">
        <v>0</v>
      </c>
      <c r="BH303" s="1321">
        <v>0</v>
      </c>
      <c r="BI303" s="1321">
        <v>0</v>
      </c>
      <c r="BJ303" s="1321">
        <v>0</v>
      </c>
      <c r="BK303" s="1321">
        <f t="shared" si="165"/>
        <v>-3872.9262848684602</v>
      </c>
      <c r="BL303" s="1321">
        <v>0</v>
      </c>
      <c r="BM303" s="1321">
        <v>0</v>
      </c>
      <c r="BN303" s="1321">
        <v>0</v>
      </c>
      <c r="BO303" s="1321">
        <v>0</v>
      </c>
      <c r="BP303" s="1321">
        <v>0</v>
      </c>
      <c r="BQ303" s="1321">
        <v>0</v>
      </c>
      <c r="BR303" s="1321">
        <v>0</v>
      </c>
      <c r="BS303" s="1321">
        <v>0</v>
      </c>
      <c r="BT303" s="1321">
        <v>0</v>
      </c>
      <c r="BU303" s="1321">
        <v>0</v>
      </c>
      <c r="BV303" s="1321">
        <v>0</v>
      </c>
      <c r="BW303" s="1321">
        <v>0</v>
      </c>
      <c r="BX303" s="1321">
        <v>0</v>
      </c>
      <c r="BY303" s="1321">
        <v>0</v>
      </c>
      <c r="BZ303" s="1321">
        <v>0</v>
      </c>
      <c r="CA303" s="1321">
        <v>0</v>
      </c>
      <c r="CB303" s="1321">
        <v>0</v>
      </c>
      <c r="CC303" s="1321">
        <v>0</v>
      </c>
      <c r="CD303" s="1321">
        <v>0</v>
      </c>
      <c r="CE303" s="1321">
        <v>0</v>
      </c>
      <c r="CF303" s="1321">
        <v>0</v>
      </c>
      <c r="CG303" s="1321">
        <v>0</v>
      </c>
      <c r="CH303" s="1321">
        <v>0</v>
      </c>
      <c r="CI303" s="1321">
        <v>0</v>
      </c>
      <c r="CJ303" s="1321">
        <v>0</v>
      </c>
      <c r="CK303" s="1321">
        <v>0</v>
      </c>
      <c r="CL303" s="1321">
        <v>0</v>
      </c>
      <c r="CM303" s="1321">
        <v>0</v>
      </c>
      <c r="CN303" s="1321">
        <v>0</v>
      </c>
      <c r="CO303" s="1321">
        <v>0</v>
      </c>
      <c r="CP303" s="1321">
        <v>0</v>
      </c>
      <c r="CQ303" s="1321">
        <v>0</v>
      </c>
      <c r="CR303" s="1321">
        <v>0</v>
      </c>
      <c r="CS303" s="1321">
        <v>0</v>
      </c>
      <c r="CT303" s="1321">
        <v>0</v>
      </c>
      <c r="CU303" s="1321">
        <v>0</v>
      </c>
      <c r="CV303" s="1321">
        <v>0</v>
      </c>
      <c r="CW303" s="1321">
        <v>0</v>
      </c>
      <c r="CX303" s="1321">
        <v>0</v>
      </c>
      <c r="CY303" s="1321">
        <v>0</v>
      </c>
      <c r="CZ303" s="1321">
        <v>0</v>
      </c>
      <c r="DA303" s="1321">
        <v>0</v>
      </c>
      <c r="DB303" s="1321">
        <v>0</v>
      </c>
      <c r="DC303" s="1321">
        <v>0</v>
      </c>
      <c r="DD303" s="1321">
        <v>0</v>
      </c>
      <c r="DE303" s="1321">
        <v>0</v>
      </c>
      <c r="DF303" s="1321">
        <v>0</v>
      </c>
      <c r="DG303" s="1321">
        <v>0</v>
      </c>
      <c r="DH303" s="1321">
        <v>0</v>
      </c>
      <c r="DI303" s="1321">
        <v>0</v>
      </c>
      <c r="DJ303" s="1321">
        <v>0</v>
      </c>
      <c r="DK303" s="1321">
        <v>0</v>
      </c>
      <c r="DL303" s="1321">
        <v>0</v>
      </c>
      <c r="DM303" s="1321">
        <v>0</v>
      </c>
      <c r="DN303" s="1321">
        <v>0</v>
      </c>
      <c r="DO303" s="1321">
        <v>0</v>
      </c>
      <c r="DP303" s="1321">
        <f t="shared" si="166"/>
        <v>0</v>
      </c>
      <c r="DQ303" s="1321">
        <f t="shared" si="167"/>
        <v>-3872.9262848684602</v>
      </c>
      <c r="DR303" s="1321">
        <f t="shared" si="168"/>
        <v>4721185.4056021646</v>
      </c>
      <c r="DS303" s="1321"/>
      <c r="DT303" s="1321">
        <f t="shared" si="169"/>
        <v>4721185.4056021646</v>
      </c>
    </row>
    <row r="304" spans="1:124">
      <c r="A304" s="1310">
        <f t="shared" si="155"/>
        <v>302</v>
      </c>
      <c r="B304" s="1478"/>
      <c r="C304" s="1" t="s">
        <v>392</v>
      </c>
      <c r="D304" s="40" t="s">
        <v>393</v>
      </c>
      <c r="E304" s="1321">
        <v>0</v>
      </c>
      <c r="F304" s="1321">
        <v>0</v>
      </c>
      <c r="G304" s="1321">
        <v>0</v>
      </c>
      <c r="H304" s="1321">
        <v>0</v>
      </c>
      <c r="I304" s="1321">
        <v>0</v>
      </c>
      <c r="J304" s="1321">
        <v>0</v>
      </c>
      <c r="K304" s="1321">
        <v>0</v>
      </c>
      <c r="L304" s="1321">
        <v>0</v>
      </c>
      <c r="M304" s="1321">
        <v>0</v>
      </c>
      <c r="N304" s="1321">
        <v>0</v>
      </c>
      <c r="O304" s="1321">
        <v>0</v>
      </c>
      <c r="P304" s="1321">
        <v>0</v>
      </c>
      <c r="Q304" s="1321">
        <v>0</v>
      </c>
      <c r="R304" s="1321">
        <v>0</v>
      </c>
      <c r="S304" s="1321">
        <v>0</v>
      </c>
      <c r="T304" s="1321">
        <v>0</v>
      </c>
      <c r="U304" s="1321">
        <v>0</v>
      </c>
      <c r="V304" s="1321">
        <v>0</v>
      </c>
      <c r="W304" s="1321">
        <v>0</v>
      </c>
      <c r="X304" s="1321">
        <v>0</v>
      </c>
      <c r="Y304" s="1321">
        <v>0</v>
      </c>
      <c r="Z304" s="1321">
        <v>0</v>
      </c>
      <c r="AA304" s="1321">
        <v>0</v>
      </c>
      <c r="AB304" s="1321">
        <v>0</v>
      </c>
      <c r="AC304" s="1321">
        <v>0</v>
      </c>
      <c r="AD304" s="1321">
        <v>0</v>
      </c>
      <c r="AE304" s="1321">
        <v>0</v>
      </c>
      <c r="AF304" s="1321">
        <v>0</v>
      </c>
      <c r="AG304" s="1321">
        <v>0</v>
      </c>
      <c r="AH304" s="1321">
        <v>0</v>
      </c>
      <c r="AI304" s="1321">
        <v>0</v>
      </c>
      <c r="AJ304" s="1321">
        <v>0</v>
      </c>
      <c r="AK304" s="1321">
        <v>0</v>
      </c>
      <c r="AL304" s="1321">
        <v>0</v>
      </c>
      <c r="AM304" s="1321">
        <v>0</v>
      </c>
      <c r="AN304" s="1321">
        <v>0</v>
      </c>
      <c r="AO304" s="1321">
        <v>0</v>
      </c>
      <c r="AP304" s="1321">
        <v>0</v>
      </c>
      <c r="AQ304" s="1321">
        <v>0</v>
      </c>
      <c r="AR304" s="1321">
        <v>0</v>
      </c>
      <c r="AS304" s="1321">
        <v>0</v>
      </c>
      <c r="AT304" s="1321">
        <v>0</v>
      </c>
      <c r="AU304" s="1321">
        <v>0</v>
      </c>
      <c r="AV304" s="1321">
        <v>0</v>
      </c>
      <c r="AW304" s="1321">
        <v>0</v>
      </c>
      <c r="AX304" s="1321">
        <v>0</v>
      </c>
      <c r="AY304" s="1321">
        <v>0</v>
      </c>
      <c r="AZ304" s="1321">
        <v>0</v>
      </c>
      <c r="BA304" s="1321">
        <v>0</v>
      </c>
      <c r="BB304" s="1321">
        <v>0</v>
      </c>
      <c r="BC304" s="1321">
        <v>0</v>
      </c>
      <c r="BD304" s="1321">
        <v>0</v>
      </c>
      <c r="BE304" s="1321">
        <v>0</v>
      </c>
      <c r="BF304" s="1321">
        <v>0</v>
      </c>
      <c r="BG304" s="1321">
        <v>0</v>
      </c>
      <c r="BH304" s="1321">
        <v>0</v>
      </c>
      <c r="BI304" s="1321">
        <v>0</v>
      </c>
      <c r="BJ304" s="1321">
        <v>0</v>
      </c>
      <c r="BK304" s="1321">
        <f t="shared" si="165"/>
        <v>0</v>
      </c>
      <c r="BL304" s="1321">
        <v>0</v>
      </c>
      <c r="BM304" s="1321">
        <v>0</v>
      </c>
      <c r="BN304" s="1321">
        <v>0</v>
      </c>
      <c r="BO304" s="1321">
        <v>0</v>
      </c>
      <c r="BP304" s="1321">
        <v>0</v>
      </c>
      <c r="BQ304" s="1321">
        <v>0</v>
      </c>
      <c r="BR304" s="1321">
        <v>0</v>
      </c>
      <c r="BS304" s="1321">
        <v>0</v>
      </c>
      <c r="BT304" s="1321">
        <v>0</v>
      </c>
      <c r="BU304" s="1321">
        <v>0</v>
      </c>
      <c r="BV304" s="1321">
        <v>0</v>
      </c>
      <c r="BW304" s="1321">
        <v>0</v>
      </c>
      <c r="BX304" s="1321">
        <v>0</v>
      </c>
      <c r="BY304" s="1321">
        <v>0</v>
      </c>
      <c r="BZ304" s="1321">
        <v>0</v>
      </c>
      <c r="CA304" s="1321">
        <v>0</v>
      </c>
      <c r="CB304" s="1321">
        <v>0</v>
      </c>
      <c r="CC304" s="1321">
        <v>0</v>
      </c>
      <c r="CD304" s="1321">
        <v>0</v>
      </c>
      <c r="CE304" s="1321">
        <v>0</v>
      </c>
      <c r="CF304" s="1321">
        <v>0</v>
      </c>
      <c r="CG304" s="1321">
        <v>0</v>
      </c>
      <c r="CH304" s="1321">
        <v>0</v>
      </c>
      <c r="CI304" s="1321">
        <v>0</v>
      </c>
      <c r="CJ304" s="1321">
        <v>0</v>
      </c>
      <c r="CK304" s="1321">
        <v>0</v>
      </c>
      <c r="CL304" s="1321">
        <v>0</v>
      </c>
      <c r="CM304" s="1321">
        <v>0</v>
      </c>
      <c r="CN304" s="1321">
        <v>0</v>
      </c>
      <c r="CO304" s="1321">
        <v>0</v>
      </c>
      <c r="CP304" s="1321">
        <v>0</v>
      </c>
      <c r="CQ304" s="1321">
        <v>0</v>
      </c>
      <c r="CR304" s="1321">
        <v>0</v>
      </c>
      <c r="CS304" s="1321">
        <v>0</v>
      </c>
      <c r="CT304" s="1321">
        <v>0</v>
      </c>
      <c r="CU304" s="1321">
        <v>0</v>
      </c>
      <c r="CV304" s="1321">
        <v>0</v>
      </c>
      <c r="CW304" s="1321">
        <v>0</v>
      </c>
      <c r="CX304" s="1321">
        <v>0</v>
      </c>
      <c r="CY304" s="1321">
        <v>0</v>
      </c>
      <c r="CZ304" s="1321">
        <v>0</v>
      </c>
      <c r="DA304" s="1321">
        <v>0</v>
      </c>
      <c r="DB304" s="1321">
        <v>0</v>
      </c>
      <c r="DC304" s="1321">
        <v>0</v>
      </c>
      <c r="DD304" s="1321">
        <v>0</v>
      </c>
      <c r="DE304" s="1321">
        <v>0</v>
      </c>
      <c r="DF304" s="1321">
        <v>0</v>
      </c>
      <c r="DG304" s="1321">
        <v>0</v>
      </c>
      <c r="DH304" s="1321">
        <v>0</v>
      </c>
      <c r="DI304" s="1321">
        <v>0</v>
      </c>
      <c r="DJ304" s="1321">
        <v>0</v>
      </c>
      <c r="DK304" s="1321">
        <v>0</v>
      </c>
      <c r="DL304" s="1321">
        <v>0</v>
      </c>
      <c r="DM304" s="1321">
        <v>0</v>
      </c>
      <c r="DN304" s="1321">
        <v>0</v>
      </c>
      <c r="DO304" s="1321">
        <v>0</v>
      </c>
      <c r="DP304" s="1321">
        <f t="shared" si="166"/>
        <v>0</v>
      </c>
      <c r="DQ304" s="1321">
        <f t="shared" si="167"/>
        <v>0</v>
      </c>
      <c r="DR304" s="1321">
        <f t="shared" si="168"/>
        <v>0</v>
      </c>
      <c r="DS304" s="1321"/>
      <c r="DT304" s="1321">
        <f t="shared" si="169"/>
        <v>0</v>
      </c>
    </row>
    <row r="305" spans="1:124">
      <c r="A305" s="1310">
        <f t="shared" si="155"/>
        <v>303</v>
      </c>
      <c r="B305" s="1478"/>
      <c r="C305" s="1331"/>
      <c r="D305" s="1332" t="s">
        <v>2487</v>
      </c>
      <c r="E305" s="1333">
        <f>SUM(E288:E304)-E301</f>
        <v>1391203363.5841665</v>
      </c>
      <c r="F305" s="1333">
        <f>SUM(F288:F304)-F301</f>
        <v>96666694.747789368</v>
      </c>
      <c r="G305" s="1333">
        <f t="shared" ref="G305:BR305" si="170">SUM(G288:G304)-G301</f>
        <v>0</v>
      </c>
      <c r="H305" s="1333">
        <f t="shared" si="170"/>
        <v>0</v>
      </c>
      <c r="I305" s="1333">
        <f t="shared" si="170"/>
        <v>0</v>
      </c>
      <c r="J305" s="1333">
        <f t="shared" si="170"/>
        <v>0</v>
      </c>
      <c r="K305" s="1333">
        <f t="shared" si="170"/>
        <v>0</v>
      </c>
      <c r="L305" s="1333">
        <f t="shared" si="170"/>
        <v>0</v>
      </c>
      <c r="M305" s="1333">
        <f t="shared" si="170"/>
        <v>0</v>
      </c>
      <c r="N305" s="1333">
        <f t="shared" si="170"/>
        <v>0</v>
      </c>
      <c r="O305" s="1333">
        <f t="shared" si="170"/>
        <v>0</v>
      </c>
      <c r="P305" s="1333">
        <f t="shared" si="170"/>
        <v>0</v>
      </c>
      <c r="Q305" s="1333">
        <f t="shared" si="170"/>
        <v>0</v>
      </c>
      <c r="R305" s="1333">
        <f t="shared" si="170"/>
        <v>0</v>
      </c>
      <c r="S305" s="1333">
        <f t="shared" si="170"/>
        <v>0</v>
      </c>
      <c r="T305" s="1333">
        <f t="shared" si="170"/>
        <v>0</v>
      </c>
      <c r="U305" s="1333">
        <f t="shared" si="170"/>
        <v>0</v>
      </c>
      <c r="V305" s="1333">
        <f t="shared" si="170"/>
        <v>0</v>
      </c>
      <c r="W305" s="1333">
        <f t="shared" si="170"/>
        <v>0</v>
      </c>
      <c r="X305" s="1333">
        <f t="shared" si="170"/>
        <v>0</v>
      </c>
      <c r="Y305" s="1333">
        <f t="shared" si="170"/>
        <v>0</v>
      </c>
      <c r="Z305" s="1333">
        <f t="shared" si="170"/>
        <v>0</v>
      </c>
      <c r="AA305" s="1333">
        <f t="shared" si="170"/>
        <v>0</v>
      </c>
      <c r="AB305" s="1333">
        <f t="shared" si="170"/>
        <v>0</v>
      </c>
      <c r="AC305" s="1333">
        <f t="shared" si="170"/>
        <v>0</v>
      </c>
      <c r="AD305" s="1333">
        <f t="shared" si="170"/>
        <v>0</v>
      </c>
      <c r="AE305" s="1333">
        <f t="shared" si="170"/>
        <v>0</v>
      </c>
      <c r="AF305" s="1333">
        <f t="shared" si="170"/>
        <v>0</v>
      </c>
      <c r="AG305" s="1333">
        <f t="shared" si="170"/>
        <v>0</v>
      </c>
      <c r="AH305" s="1333">
        <f t="shared" si="170"/>
        <v>0</v>
      </c>
      <c r="AI305" s="1333">
        <f t="shared" si="170"/>
        <v>0</v>
      </c>
      <c r="AJ305" s="1333">
        <f t="shared" si="170"/>
        <v>0</v>
      </c>
      <c r="AK305" s="1333">
        <f t="shared" si="170"/>
        <v>0</v>
      </c>
      <c r="AL305" s="1333">
        <f t="shared" si="170"/>
        <v>0</v>
      </c>
      <c r="AM305" s="1333">
        <f t="shared" si="170"/>
        <v>0</v>
      </c>
      <c r="AN305" s="1333">
        <f t="shared" si="170"/>
        <v>0</v>
      </c>
      <c r="AO305" s="1333">
        <f t="shared" si="170"/>
        <v>0</v>
      </c>
      <c r="AP305" s="1333">
        <f t="shared" si="170"/>
        <v>1548163.2119958829</v>
      </c>
      <c r="AQ305" s="1333">
        <f t="shared" si="170"/>
        <v>0</v>
      </c>
      <c r="AR305" s="1333">
        <f t="shared" si="170"/>
        <v>0</v>
      </c>
      <c r="AS305" s="1333">
        <f t="shared" si="170"/>
        <v>0</v>
      </c>
      <c r="AT305" s="1333">
        <f t="shared" si="170"/>
        <v>0</v>
      </c>
      <c r="AU305" s="1333">
        <f t="shared" si="170"/>
        <v>0</v>
      </c>
      <c r="AV305" s="1333">
        <f t="shared" si="170"/>
        <v>0</v>
      </c>
      <c r="AW305" s="1333">
        <f t="shared" si="170"/>
        <v>0</v>
      </c>
      <c r="AX305" s="1333">
        <f t="shared" si="170"/>
        <v>0</v>
      </c>
      <c r="AY305" s="1333">
        <f t="shared" si="170"/>
        <v>0</v>
      </c>
      <c r="AZ305" s="1333">
        <f t="shared" si="170"/>
        <v>0</v>
      </c>
      <c r="BA305" s="1333">
        <f t="shared" si="170"/>
        <v>0</v>
      </c>
      <c r="BB305" s="1333">
        <f t="shared" si="170"/>
        <v>0</v>
      </c>
      <c r="BC305" s="1333">
        <f t="shared" si="170"/>
        <v>0</v>
      </c>
      <c r="BD305" s="1333">
        <f t="shared" si="170"/>
        <v>0</v>
      </c>
      <c r="BE305" s="1333">
        <f t="shared" si="170"/>
        <v>0</v>
      </c>
      <c r="BF305" s="1333">
        <f t="shared" si="170"/>
        <v>38950353.581990331</v>
      </c>
      <c r="BG305" s="1333">
        <f t="shared" si="170"/>
        <v>0</v>
      </c>
      <c r="BH305" s="1333">
        <f t="shared" si="170"/>
        <v>0</v>
      </c>
      <c r="BI305" s="1333">
        <f t="shared" si="170"/>
        <v>0</v>
      </c>
      <c r="BJ305" s="1333">
        <f t="shared" si="170"/>
        <v>0</v>
      </c>
      <c r="BK305" s="1333">
        <f t="shared" si="170"/>
        <v>40498516.793986209</v>
      </c>
      <c r="BL305" s="1333">
        <f t="shared" si="170"/>
        <v>0</v>
      </c>
      <c r="BM305" s="1333">
        <f t="shared" si="170"/>
        <v>0</v>
      </c>
      <c r="BN305" s="1333">
        <f t="shared" si="170"/>
        <v>0</v>
      </c>
      <c r="BO305" s="1333">
        <f t="shared" si="170"/>
        <v>0</v>
      </c>
      <c r="BP305" s="1333">
        <f t="shared" si="170"/>
        <v>0</v>
      </c>
      <c r="BQ305" s="1333">
        <f t="shared" si="170"/>
        <v>0</v>
      </c>
      <c r="BR305" s="1333">
        <f t="shared" si="170"/>
        <v>0</v>
      </c>
      <c r="BS305" s="1333">
        <f t="shared" ref="BS305:DT305" si="171">SUM(BS288:BS304)-BS301</f>
        <v>0</v>
      </c>
      <c r="BT305" s="1333">
        <f t="shared" si="171"/>
        <v>0</v>
      </c>
      <c r="BU305" s="1333">
        <f t="shared" si="171"/>
        <v>0</v>
      </c>
      <c r="BV305" s="1333">
        <f t="shared" si="171"/>
        <v>0</v>
      </c>
      <c r="BW305" s="1333">
        <f t="shared" si="171"/>
        <v>0</v>
      </c>
      <c r="BX305" s="1333">
        <f t="shared" si="171"/>
        <v>0</v>
      </c>
      <c r="BY305" s="1333">
        <f t="shared" si="171"/>
        <v>0</v>
      </c>
      <c r="BZ305" s="1333">
        <f t="shared" si="171"/>
        <v>0</v>
      </c>
      <c r="CA305" s="1333">
        <f t="shared" si="171"/>
        <v>0</v>
      </c>
      <c r="CB305" s="1333">
        <f t="shared" si="171"/>
        <v>0</v>
      </c>
      <c r="CC305" s="1333">
        <f t="shared" si="171"/>
        <v>0</v>
      </c>
      <c r="CD305" s="1333">
        <f t="shared" si="171"/>
        <v>0</v>
      </c>
      <c r="CE305" s="1333">
        <f t="shared" si="171"/>
        <v>0</v>
      </c>
      <c r="CF305" s="1333">
        <f t="shared" si="171"/>
        <v>0</v>
      </c>
      <c r="CG305" s="1333">
        <f t="shared" si="171"/>
        <v>0</v>
      </c>
      <c r="CH305" s="1333">
        <f t="shared" si="171"/>
        <v>0</v>
      </c>
      <c r="CI305" s="1333">
        <f t="shared" si="171"/>
        <v>0</v>
      </c>
      <c r="CJ305" s="1333">
        <f t="shared" si="171"/>
        <v>0</v>
      </c>
      <c r="CK305" s="1333">
        <f t="shared" si="171"/>
        <v>0</v>
      </c>
      <c r="CL305" s="1333">
        <f t="shared" si="171"/>
        <v>0</v>
      </c>
      <c r="CM305" s="1333">
        <f t="shared" si="171"/>
        <v>0</v>
      </c>
      <c r="CN305" s="1333">
        <f t="shared" si="171"/>
        <v>0</v>
      </c>
      <c r="CO305" s="1333">
        <f t="shared" si="171"/>
        <v>0</v>
      </c>
      <c r="CP305" s="1333">
        <f t="shared" si="171"/>
        <v>0</v>
      </c>
      <c r="CQ305" s="1333">
        <f t="shared" si="171"/>
        <v>0</v>
      </c>
      <c r="CR305" s="1333">
        <f t="shared" si="171"/>
        <v>0</v>
      </c>
      <c r="CS305" s="1333">
        <f t="shared" si="171"/>
        <v>0</v>
      </c>
      <c r="CT305" s="1333">
        <f t="shared" si="171"/>
        <v>0</v>
      </c>
      <c r="CU305" s="1333">
        <f t="shared" si="171"/>
        <v>0</v>
      </c>
      <c r="CV305" s="1333">
        <f t="shared" si="171"/>
        <v>0</v>
      </c>
      <c r="CW305" s="1333">
        <f t="shared" si="171"/>
        <v>0</v>
      </c>
      <c r="CX305" s="1333">
        <f t="shared" si="171"/>
        <v>5795051.4555003708</v>
      </c>
      <c r="CY305" s="1333">
        <f t="shared" si="171"/>
        <v>0</v>
      </c>
      <c r="CZ305" s="1333">
        <f t="shared" si="171"/>
        <v>0</v>
      </c>
      <c r="DA305" s="1333">
        <f t="shared" si="171"/>
        <v>0</v>
      </c>
      <c r="DB305" s="1333">
        <f t="shared" si="171"/>
        <v>0</v>
      </c>
      <c r="DC305" s="1333">
        <f t="shared" si="171"/>
        <v>0</v>
      </c>
      <c r="DD305" s="1333">
        <f t="shared" si="171"/>
        <v>0</v>
      </c>
      <c r="DE305" s="1333">
        <f t="shared" si="171"/>
        <v>0</v>
      </c>
      <c r="DF305" s="1333">
        <f t="shared" si="171"/>
        <v>0</v>
      </c>
      <c r="DG305" s="1333">
        <f t="shared" si="171"/>
        <v>0</v>
      </c>
      <c r="DH305" s="1333">
        <f t="shared" si="171"/>
        <v>0</v>
      </c>
      <c r="DI305" s="1333">
        <f t="shared" si="171"/>
        <v>0</v>
      </c>
      <c r="DJ305" s="1333">
        <f t="shared" si="171"/>
        <v>0</v>
      </c>
      <c r="DK305" s="1333">
        <f t="shared" si="171"/>
        <v>1121905.8126643249</v>
      </c>
      <c r="DL305" s="1333">
        <f t="shared" si="171"/>
        <v>0</v>
      </c>
      <c r="DM305" s="1333">
        <f t="shared" si="171"/>
        <v>41006.796901208239</v>
      </c>
      <c r="DN305" s="1333">
        <f t="shared" si="171"/>
        <v>0</v>
      </c>
      <c r="DO305" s="1333">
        <f t="shared" si="171"/>
        <v>0</v>
      </c>
      <c r="DP305" s="1333">
        <f t="shared" si="171"/>
        <v>6957964.0650659036</v>
      </c>
      <c r="DQ305" s="1333">
        <f t="shared" si="171"/>
        <v>47456480.859052114</v>
      </c>
      <c r="DR305" s="1333">
        <f t="shared" si="171"/>
        <v>144123175.60684147</v>
      </c>
      <c r="DS305" s="1333">
        <f t="shared" si="171"/>
        <v>0</v>
      </c>
      <c r="DT305" s="1333">
        <f t="shared" si="171"/>
        <v>144123175.60684147</v>
      </c>
    </row>
    <row r="306" spans="1:124">
      <c r="A306" s="1310">
        <f t="shared" si="155"/>
        <v>304</v>
      </c>
      <c r="B306" s="1478"/>
      <c r="C306" s="1" t="s">
        <v>397</v>
      </c>
      <c r="D306" s="40">
        <v>301</v>
      </c>
      <c r="E306" s="1321">
        <v>0</v>
      </c>
      <c r="F306" s="1321">
        <v>0</v>
      </c>
      <c r="G306" s="1321">
        <v>0</v>
      </c>
      <c r="H306" s="1321">
        <v>0</v>
      </c>
      <c r="I306" s="1321">
        <v>0</v>
      </c>
      <c r="J306" s="1321">
        <v>0</v>
      </c>
      <c r="K306" s="1321">
        <v>0</v>
      </c>
      <c r="L306" s="1321">
        <v>0</v>
      </c>
      <c r="M306" s="1321">
        <v>0</v>
      </c>
      <c r="N306" s="1321">
        <v>0</v>
      </c>
      <c r="O306" s="1321">
        <v>0</v>
      </c>
      <c r="P306" s="1321">
        <v>0</v>
      </c>
      <c r="Q306" s="1321">
        <v>0</v>
      </c>
      <c r="R306" s="1321">
        <v>0</v>
      </c>
      <c r="S306" s="1321">
        <v>0</v>
      </c>
      <c r="T306" s="1321">
        <v>0</v>
      </c>
      <c r="U306" s="1321">
        <v>0</v>
      </c>
      <c r="V306" s="1321">
        <v>0</v>
      </c>
      <c r="W306" s="1321">
        <v>0</v>
      </c>
      <c r="X306" s="1321">
        <v>0</v>
      </c>
      <c r="Y306" s="1321">
        <v>0</v>
      </c>
      <c r="Z306" s="1321">
        <v>0</v>
      </c>
      <c r="AA306" s="1321">
        <v>0</v>
      </c>
      <c r="AB306" s="1321">
        <v>0</v>
      </c>
      <c r="AC306" s="1321">
        <v>0</v>
      </c>
      <c r="AD306" s="1321">
        <v>0</v>
      </c>
      <c r="AE306" s="1321">
        <v>0</v>
      </c>
      <c r="AF306" s="1321">
        <v>0</v>
      </c>
      <c r="AG306" s="1321">
        <v>0</v>
      </c>
      <c r="AH306" s="1321">
        <v>0</v>
      </c>
      <c r="AI306" s="1321">
        <v>0</v>
      </c>
      <c r="AJ306" s="1321">
        <v>0</v>
      </c>
      <c r="AK306" s="1321">
        <v>0</v>
      </c>
      <c r="AL306" s="1321">
        <v>0</v>
      </c>
      <c r="AM306" s="1321">
        <v>0</v>
      </c>
      <c r="AN306" s="1321">
        <v>0</v>
      </c>
      <c r="AO306" s="1321">
        <v>0</v>
      </c>
      <c r="AP306" s="1321">
        <v>0</v>
      </c>
      <c r="AQ306" s="1321">
        <v>0</v>
      </c>
      <c r="AR306" s="1321">
        <v>0</v>
      </c>
      <c r="AS306" s="1321">
        <v>0</v>
      </c>
      <c r="AT306" s="1321">
        <v>0</v>
      </c>
      <c r="AU306" s="1321">
        <v>0</v>
      </c>
      <c r="AV306" s="1321">
        <v>0</v>
      </c>
      <c r="AW306" s="1321">
        <v>0</v>
      </c>
      <c r="AX306" s="1321">
        <v>0</v>
      </c>
      <c r="AY306" s="1321">
        <v>0</v>
      </c>
      <c r="AZ306" s="1321">
        <v>0</v>
      </c>
      <c r="BA306" s="1321">
        <v>0</v>
      </c>
      <c r="BB306" s="1321">
        <v>0</v>
      </c>
      <c r="BC306" s="1321">
        <v>0</v>
      </c>
      <c r="BD306" s="1321">
        <v>0</v>
      </c>
      <c r="BE306" s="1321">
        <v>0</v>
      </c>
      <c r="BF306" s="1321">
        <v>0</v>
      </c>
      <c r="BG306" s="1321">
        <v>0</v>
      </c>
      <c r="BH306" s="1321">
        <v>0</v>
      </c>
      <c r="BI306" s="1321">
        <v>0</v>
      </c>
      <c r="BJ306" s="1321">
        <v>0</v>
      </c>
      <c r="BK306" s="1321">
        <f t="shared" ref="BK306:BK309" si="172">SUM(G306:BJ306)</f>
        <v>0</v>
      </c>
      <c r="BL306" s="1321">
        <v>0</v>
      </c>
      <c r="BM306" s="1321">
        <v>0</v>
      </c>
      <c r="BN306" s="1321">
        <v>0</v>
      </c>
      <c r="BO306" s="1321">
        <v>0</v>
      </c>
      <c r="BP306" s="1321">
        <v>0</v>
      </c>
      <c r="BQ306" s="1321">
        <v>0</v>
      </c>
      <c r="BR306" s="1321">
        <v>0</v>
      </c>
      <c r="BS306" s="1321">
        <v>0</v>
      </c>
      <c r="BT306" s="1321">
        <v>0</v>
      </c>
      <c r="BU306" s="1321">
        <v>0</v>
      </c>
      <c r="BV306" s="1321">
        <v>0</v>
      </c>
      <c r="BW306" s="1321">
        <v>0</v>
      </c>
      <c r="BX306" s="1321">
        <v>0</v>
      </c>
      <c r="BY306" s="1321">
        <v>0</v>
      </c>
      <c r="BZ306" s="1321">
        <v>0</v>
      </c>
      <c r="CA306" s="1321">
        <v>0</v>
      </c>
      <c r="CB306" s="1321">
        <v>0</v>
      </c>
      <c r="CC306" s="1321">
        <v>0</v>
      </c>
      <c r="CD306" s="1321">
        <v>0</v>
      </c>
      <c r="CE306" s="1321">
        <v>0</v>
      </c>
      <c r="CF306" s="1321">
        <v>0</v>
      </c>
      <c r="CG306" s="1321">
        <v>0</v>
      </c>
      <c r="CH306" s="1321">
        <v>0</v>
      </c>
      <c r="CI306" s="1321">
        <v>0</v>
      </c>
      <c r="CJ306" s="1321">
        <v>0</v>
      </c>
      <c r="CK306" s="1321">
        <v>0</v>
      </c>
      <c r="CL306" s="1321">
        <v>0</v>
      </c>
      <c r="CM306" s="1321">
        <v>0</v>
      </c>
      <c r="CN306" s="1321">
        <v>0</v>
      </c>
      <c r="CO306" s="1321">
        <v>0</v>
      </c>
      <c r="CP306" s="1321">
        <v>0</v>
      </c>
      <c r="CQ306" s="1321">
        <v>0</v>
      </c>
      <c r="CR306" s="1321">
        <v>0</v>
      </c>
      <c r="CS306" s="1321">
        <v>0</v>
      </c>
      <c r="CT306" s="1321">
        <v>0</v>
      </c>
      <c r="CU306" s="1321">
        <v>0</v>
      </c>
      <c r="CV306" s="1321">
        <v>0</v>
      </c>
      <c r="CW306" s="1321">
        <v>0</v>
      </c>
      <c r="CX306" s="1321">
        <v>0</v>
      </c>
      <c r="CY306" s="1321">
        <v>0</v>
      </c>
      <c r="CZ306" s="1321">
        <v>0</v>
      </c>
      <c r="DA306" s="1321">
        <v>0</v>
      </c>
      <c r="DB306" s="1321">
        <v>0</v>
      </c>
      <c r="DC306" s="1321">
        <v>0</v>
      </c>
      <c r="DD306" s="1321">
        <v>0</v>
      </c>
      <c r="DE306" s="1321">
        <v>0</v>
      </c>
      <c r="DF306" s="1321">
        <v>0</v>
      </c>
      <c r="DG306" s="1321">
        <v>0</v>
      </c>
      <c r="DH306" s="1321">
        <v>0</v>
      </c>
      <c r="DI306" s="1321">
        <v>0</v>
      </c>
      <c r="DJ306" s="1321">
        <v>0</v>
      </c>
      <c r="DK306" s="1321">
        <v>0</v>
      </c>
      <c r="DL306" s="1321">
        <v>0</v>
      </c>
      <c r="DM306" s="1321">
        <v>0</v>
      </c>
      <c r="DN306" s="1321">
        <v>0</v>
      </c>
      <c r="DO306" s="1321">
        <v>0</v>
      </c>
      <c r="DP306" s="1321">
        <f t="shared" ref="DP306:DP309" si="173">SUM(BL306:DO306)</f>
        <v>0</v>
      </c>
      <c r="DQ306" s="1321">
        <f t="shared" ref="DQ306:DQ309" si="174">BK306+DP306</f>
        <v>0</v>
      </c>
      <c r="DR306" s="1321">
        <f>F306+DQ306</f>
        <v>0</v>
      </c>
      <c r="DS306" s="1321"/>
      <c r="DT306" s="1321">
        <f t="shared" ref="DT306:DT309" si="175">DR306+DS306</f>
        <v>0</v>
      </c>
    </row>
    <row r="307" spans="1:124">
      <c r="A307" s="1310">
        <f t="shared" si="155"/>
        <v>305</v>
      </c>
      <c r="B307" s="1478"/>
      <c r="C307" s="1" t="s">
        <v>398</v>
      </c>
      <c r="D307" s="40">
        <v>302</v>
      </c>
      <c r="E307" s="1321">
        <v>170143275.0325</v>
      </c>
      <c r="F307" s="1321">
        <v>16055254.222283319</v>
      </c>
      <c r="G307" s="1321">
        <v>0</v>
      </c>
      <c r="H307" s="1321">
        <v>0</v>
      </c>
      <c r="I307" s="1321">
        <v>0</v>
      </c>
      <c r="J307" s="1321">
        <v>0</v>
      </c>
      <c r="K307" s="1321">
        <v>0</v>
      </c>
      <c r="L307" s="1321">
        <v>0</v>
      </c>
      <c r="M307" s="1321">
        <v>0</v>
      </c>
      <c r="N307" s="1321">
        <v>0</v>
      </c>
      <c r="O307" s="1321">
        <v>0</v>
      </c>
      <c r="P307" s="1321">
        <v>0</v>
      </c>
      <c r="Q307" s="1321">
        <v>0</v>
      </c>
      <c r="R307" s="1321">
        <v>0</v>
      </c>
      <c r="S307" s="1321">
        <v>0</v>
      </c>
      <c r="T307" s="1321">
        <v>0</v>
      </c>
      <c r="U307" s="1321">
        <v>0</v>
      </c>
      <c r="V307" s="1321">
        <v>0</v>
      </c>
      <c r="W307" s="1321">
        <v>0</v>
      </c>
      <c r="X307" s="1321">
        <v>0</v>
      </c>
      <c r="Y307" s="1321">
        <v>0</v>
      </c>
      <c r="Z307" s="1321">
        <v>0</v>
      </c>
      <c r="AA307" s="1321">
        <v>0</v>
      </c>
      <c r="AB307" s="1321">
        <v>0</v>
      </c>
      <c r="AC307" s="1321">
        <v>0</v>
      </c>
      <c r="AD307" s="1321">
        <v>0</v>
      </c>
      <c r="AE307" s="1321">
        <v>0</v>
      </c>
      <c r="AF307" s="1321">
        <v>0</v>
      </c>
      <c r="AG307" s="1321">
        <v>0</v>
      </c>
      <c r="AH307" s="1321">
        <v>0</v>
      </c>
      <c r="AI307" s="1321">
        <v>0</v>
      </c>
      <c r="AJ307" s="1321">
        <v>0</v>
      </c>
      <c r="AK307" s="1321">
        <v>0</v>
      </c>
      <c r="AL307" s="1321">
        <v>0</v>
      </c>
      <c r="AM307" s="1321">
        <v>0</v>
      </c>
      <c r="AN307" s="1321">
        <v>0</v>
      </c>
      <c r="AO307" s="1321">
        <v>0</v>
      </c>
      <c r="AP307" s="1321">
        <v>148.95320310820875</v>
      </c>
      <c r="AQ307" s="1321">
        <v>0</v>
      </c>
      <c r="AR307" s="1321">
        <v>0</v>
      </c>
      <c r="AS307" s="1321">
        <v>0</v>
      </c>
      <c r="AT307" s="1321">
        <v>0</v>
      </c>
      <c r="AU307" s="1321">
        <v>0</v>
      </c>
      <c r="AV307" s="1321">
        <v>0</v>
      </c>
      <c r="AW307" s="1321">
        <v>0</v>
      </c>
      <c r="AX307" s="1321">
        <v>0</v>
      </c>
      <c r="AY307" s="1321">
        <v>0</v>
      </c>
      <c r="AZ307" s="1321">
        <v>0</v>
      </c>
      <c r="BA307" s="1321">
        <v>0</v>
      </c>
      <c r="BB307" s="1321">
        <v>0</v>
      </c>
      <c r="BC307" s="1321">
        <v>0</v>
      </c>
      <c r="BD307" s="1321">
        <v>0</v>
      </c>
      <c r="BE307" s="1321">
        <v>0</v>
      </c>
      <c r="BF307" s="1321">
        <v>0</v>
      </c>
      <c r="BG307" s="1321">
        <v>0</v>
      </c>
      <c r="BH307" s="1321">
        <v>0</v>
      </c>
      <c r="BI307" s="1321">
        <v>0</v>
      </c>
      <c r="BJ307" s="1321">
        <v>0</v>
      </c>
      <c r="BK307" s="1321">
        <f t="shared" si="172"/>
        <v>148.95320310820875</v>
      </c>
      <c r="BL307" s="1321">
        <v>0</v>
      </c>
      <c r="BM307" s="1321">
        <v>0</v>
      </c>
      <c r="BN307" s="1321">
        <v>0</v>
      </c>
      <c r="BO307" s="1321">
        <v>0</v>
      </c>
      <c r="BP307" s="1321">
        <v>0</v>
      </c>
      <c r="BQ307" s="1321">
        <v>0</v>
      </c>
      <c r="BR307" s="1321">
        <v>0</v>
      </c>
      <c r="BS307" s="1321">
        <v>0</v>
      </c>
      <c r="BT307" s="1321">
        <v>0</v>
      </c>
      <c r="BU307" s="1321">
        <v>0</v>
      </c>
      <c r="BV307" s="1321">
        <v>0</v>
      </c>
      <c r="BW307" s="1321">
        <v>0</v>
      </c>
      <c r="BX307" s="1321">
        <v>0</v>
      </c>
      <c r="BY307" s="1321">
        <v>0</v>
      </c>
      <c r="BZ307" s="1321">
        <v>0</v>
      </c>
      <c r="CA307" s="1321">
        <v>0</v>
      </c>
      <c r="CB307" s="1321">
        <v>0</v>
      </c>
      <c r="CC307" s="1321">
        <v>0</v>
      </c>
      <c r="CD307" s="1321">
        <v>0</v>
      </c>
      <c r="CE307" s="1321">
        <v>0</v>
      </c>
      <c r="CF307" s="1321">
        <v>0</v>
      </c>
      <c r="CG307" s="1321">
        <v>0</v>
      </c>
      <c r="CH307" s="1321">
        <v>0</v>
      </c>
      <c r="CI307" s="1321">
        <v>0</v>
      </c>
      <c r="CJ307" s="1321">
        <v>0</v>
      </c>
      <c r="CK307" s="1321">
        <v>0</v>
      </c>
      <c r="CL307" s="1321">
        <v>0</v>
      </c>
      <c r="CM307" s="1321">
        <v>0</v>
      </c>
      <c r="CN307" s="1321">
        <v>0</v>
      </c>
      <c r="CO307" s="1321">
        <v>0</v>
      </c>
      <c r="CP307" s="1321">
        <v>0</v>
      </c>
      <c r="CQ307" s="1321">
        <v>0</v>
      </c>
      <c r="CR307" s="1321">
        <v>0</v>
      </c>
      <c r="CS307" s="1321">
        <v>0</v>
      </c>
      <c r="CT307" s="1321">
        <v>0</v>
      </c>
      <c r="CU307" s="1321">
        <v>0</v>
      </c>
      <c r="CV307" s="1321">
        <v>0</v>
      </c>
      <c r="CW307" s="1321">
        <v>0</v>
      </c>
      <c r="CX307" s="1321">
        <v>-41443.606788995508</v>
      </c>
      <c r="CY307" s="1321">
        <v>0</v>
      </c>
      <c r="CZ307" s="1321">
        <v>0</v>
      </c>
      <c r="DA307" s="1321">
        <v>0</v>
      </c>
      <c r="DB307" s="1321">
        <v>0</v>
      </c>
      <c r="DC307" s="1321">
        <v>0</v>
      </c>
      <c r="DD307" s="1321">
        <v>0</v>
      </c>
      <c r="DE307" s="1321">
        <v>0</v>
      </c>
      <c r="DF307" s="1321">
        <v>0</v>
      </c>
      <c r="DG307" s="1321">
        <v>0</v>
      </c>
      <c r="DH307" s="1321">
        <v>0</v>
      </c>
      <c r="DI307" s="1321">
        <v>0</v>
      </c>
      <c r="DJ307" s="1321">
        <v>0</v>
      </c>
      <c r="DK307" s="1321">
        <v>0</v>
      </c>
      <c r="DL307" s="1321">
        <v>0</v>
      </c>
      <c r="DM307" s="1321">
        <v>0</v>
      </c>
      <c r="DN307" s="1321">
        <v>0</v>
      </c>
      <c r="DO307" s="1321">
        <v>0</v>
      </c>
      <c r="DP307" s="1321">
        <f t="shared" si="173"/>
        <v>-41443.606788995508</v>
      </c>
      <c r="DQ307" s="1321">
        <f t="shared" si="174"/>
        <v>-41294.653585887303</v>
      </c>
      <c r="DR307" s="1321">
        <f>F307+DQ307</f>
        <v>16013959.568697432</v>
      </c>
      <c r="DS307" s="1321"/>
      <c r="DT307" s="1321">
        <f t="shared" si="175"/>
        <v>16013959.568697432</v>
      </c>
    </row>
    <row r="308" spans="1:124">
      <c r="A308" s="1310">
        <f t="shared" si="155"/>
        <v>306</v>
      </c>
      <c r="B308" s="1478"/>
      <c r="C308" s="1" t="s">
        <v>399</v>
      </c>
      <c r="D308" s="40">
        <v>303</v>
      </c>
      <c r="E308" s="1321">
        <v>884449559.66958404</v>
      </c>
      <c r="F308" s="1321">
        <v>63143182.210858382</v>
      </c>
      <c r="G308" s="1321">
        <v>0</v>
      </c>
      <c r="H308" s="1321">
        <v>0</v>
      </c>
      <c r="I308" s="1321">
        <v>0</v>
      </c>
      <c r="J308" s="1321">
        <v>0</v>
      </c>
      <c r="K308" s="1321">
        <v>0</v>
      </c>
      <c r="L308" s="1321">
        <v>0</v>
      </c>
      <c r="M308" s="1321">
        <v>0</v>
      </c>
      <c r="N308" s="1321">
        <v>0</v>
      </c>
      <c r="O308" s="1321">
        <v>0</v>
      </c>
      <c r="P308" s="1321">
        <v>0</v>
      </c>
      <c r="Q308" s="1321">
        <v>0</v>
      </c>
      <c r="R308" s="1321">
        <v>0</v>
      </c>
      <c r="S308" s="1321">
        <v>0</v>
      </c>
      <c r="T308" s="1321">
        <v>0</v>
      </c>
      <c r="U308" s="1321">
        <v>0</v>
      </c>
      <c r="V308" s="1321">
        <v>0</v>
      </c>
      <c r="W308" s="1321">
        <v>0</v>
      </c>
      <c r="X308" s="1321">
        <v>0</v>
      </c>
      <c r="Y308" s="1321">
        <v>0</v>
      </c>
      <c r="Z308" s="1321">
        <v>0</v>
      </c>
      <c r="AA308" s="1321">
        <v>0</v>
      </c>
      <c r="AB308" s="1321">
        <v>0</v>
      </c>
      <c r="AC308" s="1321">
        <v>0</v>
      </c>
      <c r="AD308" s="1321">
        <v>0</v>
      </c>
      <c r="AE308" s="1321">
        <v>0</v>
      </c>
      <c r="AF308" s="1321">
        <v>0</v>
      </c>
      <c r="AG308" s="1321">
        <v>0</v>
      </c>
      <c r="AH308" s="1321">
        <v>0</v>
      </c>
      <c r="AI308" s="1321">
        <v>0</v>
      </c>
      <c r="AJ308" s="1321">
        <v>0</v>
      </c>
      <c r="AK308" s="1321">
        <v>0</v>
      </c>
      <c r="AL308" s="1321">
        <v>0</v>
      </c>
      <c r="AM308" s="1321">
        <v>0</v>
      </c>
      <c r="AN308" s="1321">
        <v>0</v>
      </c>
      <c r="AO308" s="1321">
        <v>0</v>
      </c>
      <c r="AP308" s="1321">
        <v>974108.97162122699</v>
      </c>
      <c r="AQ308" s="1321">
        <v>0</v>
      </c>
      <c r="AR308" s="1321">
        <v>0</v>
      </c>
      <c r="AS308" s="1321">
        <v>0</v>
      </c>
      <c r="AT308" s="1321">
        <v>0</v>
      </c>
      <c r="AU308" s="1321">
        <v>0</v>
      </c>
      <c r="AV308" s="1321">
        <v>0</v>
      </c>
      <c r="AW308" s="1321">
        <v>0</v>
      </c>
      <c r="AX308" s="1321">
        <v>0</v>
      </c>
      <c r="AY308" s="1321">
        <v>0</v>
      </c>
      <c r="AZ308" s="1321">
        <v>0</v>
      </c>
      <c r="BA308" s="1321">
        <v>0</v>
      </c>
      <c r="BB308" s="1321">
        <v>0</v>
      </c>
      <c r="BC308" s="1321">
        <v>0</v>
      </c>
      <c r="BD308" s="1321">
        <v>0</v>
      </c>
      <c r="BE308" s="1321">
        <v>0</v>
      </c>
      <c r="BF308" s="1321">
        <v>0</v>
      </c>
      <c r="BG308" s="1321">
        <v>0</v>
      </c>
      <c r="BH308" s="1321">
        <v>0</v>
      </c>
      <c r="BI308" s="1321">
        <v>0</v>
      </c>
      <c r="BJ308" s="1321">
        <v>0</v>
      </c>
      <c r="BK308" s="1321">
        <f t="shared" si="172"/>
        <v>974108.97162122699</v>
      </c>
      <c r="BL308" s="1321">
        <v>0</v>
      </c>
      <c r="BM308" s="1321">
        <v>0</v>
      </c>
      <c r="BN308" s="1321">
        <v>0</v>
      </c>
      <c r="BO308" s="1321">
        <v>0</v>
      </c>
      <c r="BP308" s="1321">
        <v>0</v>
      </c>
      <c r="BQ308" s="1321">
        <v>0</v>
      </c>
      <c r="BR308" s="1321">
        <v>0</v>
      </c>
      <c r="BS308" s="1321">
        <v>0</v>
      </c>
      <c r="BT308" s="1321">
        <v>0</v>
      </c>
      <c r="BU308" s="1321">
        <v>0</v>
      </c>
      <c r="BV308" s="1321">
        <v>0</v>
      </c>
      <c r="BW308" s="1321">
        <v>0</v>
      </c>
      <c r="BX308" s="1321">
        <v>0</v>
      </c>
      <c r="BY308" s="1321">
        <v>0</v>
      </c>
      <c r="BZ308" s="1321">
        <v>0</v>
      </c>
      <c r="CA308" s="1321">
        <v>0</v>
      </c>
      <c r="CB308" s="1321">
        <v>0</v>
      </c>
      <c r="CC308" s="1321">
        <v>0</v>
      </c>
      <c r="CD308" s="1321">
        <v>0</v>
      </c>
      <c r="CE308" s="1321">
        <v>0</v>
      </c>
      <c r="CF308" s="1321">
        <v>0</v>
      </c>
      <c r="CG308" s="1321">
        <v>0</v>
      </c>
      <c r="CH308" s="1321">
        <v>0</v>
      </c>
      <c r="CI308" s="1321">
        <v>0</v>
      </c>
      <c r="CJ308" s="1321">
        <v>0</v>
      </c>
      <c r="CK308" s="1321">
        <v>0</v>
      </c>
      <c r="CL308" s="1321">
        <v>0</v>
      </c>
      <c r="CM308" s="1321">
        <v>0</v>
      </c>
      <c r="CN308" s="1321">
        <v>0</v>
      </c>
      <c r="CO308" s="1321">
        <v>0</v>
      </c>
      <c r="CP308" s="1321">
        <v>0</v>
      </c>
      <c r="CQ308" s="1321">
        <v>0</v>
      </c>
      <c r="CR308" s="1321">
        <v>0</v>
      </c>
      <c r="CS308" s="1321">
        <v>0</v>
      </c>
      <c r="CT308" s="1321">
        <v>0</v>
      </c>
      <c r="CU308" s="1321">
        <v>0</v>
      </c>
      <c r="CV308" s="1321">
        <v>0</v>
      </c>
      <c r="CW308" s="1321">
        <v>0</v>
      </c>
      <c r="CX308" s="1321">
        <v>7847286.636715591</v>
      </c>
      <c r="CY308" s="1321">
        <v>0</v>
      </c>
      <c r="CZ308" s="1321">
        <v>0</v>
      </c>
      <c r="DA308" s="1321">
        <v>0</v>
      </c>
      <c r="DB308" s="1321">
        <v>0</v>
      </c>
      <c r="DC308" s="1321">
        <v>0</v>
      </c>
      <c r="DD308" s="1321">
        <v>0</v>
      </c>
      <c r="DE308" s="1321">
        <v>0</v>
      </c>
      <c r="DF308" s="1321">
        <v>0</v>
      </c>
      <c r="DG308" s="1321">
        <v>0</v>
      </c>
      <c r="DH308" s="1321">
        <v>0</v>
      </c>
      <c r="DI308" s="1321">
        <v>0</v>
      </c>
      <c r="DJ308" s="1321">
        <v>0</v>
      </c>
      <c r="DK308" s="1321">
        <v>0</v>
      </c>
      <c r="DL308" s="1321">
        <v>0</v>
      </c>
      <c r="DM308" s="1321">
        <v>0</v>
      </c>
      <c r="DN308" s="1321">
        <v>0</v>
      </c>
      <c r="DO308" s="1321">
        <v>0</v>
      </c>
      <c r="DP308" s="1321">
        <f t="shared" si="173"/>
        <v>7847286.636715591</v>
      </c>
      <c r="DQ308" s="1321">
        <f t="shared" si="174"/>
        <v>8821395.6083368175</v>
      </c>
      <c r="DR308" s="1321">
        <f>F308+DQ308</f>
        <v>71964577.819195196</v>
      </c>
      <c r="DS308" s="1321"/>
      <c r="DT308" s="1321">
        <f t="shared" si="175"/>
        <v>71964577.819195196</v>
      </c>
    </row>
    <row r="309" spans="1:124">
      <c r="A309" s="1310">
        <f t="shared" si="155"/>
        <v>307</v>
      </c>
      <c r="B309" s="1478"/>
      <c r="C309" s="1" t="s">
        <v>2799</v>
      </c>
      <c r="D309" s="40" t="s">
        <v>401</v>
      </c>
      <c r="E309" s="1321">
        <v>0</v>
      </c>
      <c r="F309" s="1321">
        <v>0</v>
      </c>
      <c r="G309" s="1321">
        <v>0</v>
      </c>
      <c r="H309" s="1321">
        <v>0</v>
      </c>
      <c r="I309" s="1321">
        <v>0</v>
      </c>
      <c r="J309" s="1321">
        <v>0</v>
      </c>
      <c r="K309" s="1321">
        <v>0</v>
      </c>
      <c r="L309" s="1321">
        <v>0</v>
      </c>
      <c r="M309" s="1321">
        <v>0</v>
      </c>
      <c r="N309" s="1321">
        <v>0</v>
      </c>
      <c r="O309" s="1321">
        <v>0</v>
      </c>
      <c r="P309" s="1321">
        <v>0</v>
      </c>
      <c r="Q309" s="1321">
        <v>0</v>
      </c>
      <c r="R309" s="1321">
        <v>0</v>
      </c>
      <c r="S309" s="1321">
        <v>0</v>
      </c>
      <c r="T309" s="1321">
        <v>0</v>
      </c>
      <c r="U309" s="1321">
        <v>0</v>
      </c>
      <c r="V309" s="1321">
        <v>0</v>
      </c>
      <c r="W309" s="1321">
        <v>0</v>
      </c>
      <c r="X309" s="1321">
        <v>0</v>
      </c>
      <c r="Y309" s="1321">
        <v>0</v>
      </c>
      <c r="Z309" s="1321">
        <v>0</v>
      </c>
      <c r="AA309" s="1321">
        <v>0</v>
      </c>
      <c r="AB309" s="1321">
        <v>0</v>
      </c>
      <c r="AC309" s="1321">
        <v>0</v>
      </c>
      <c r="AD309" s="1321">
        <v>0</v>
      </c>
      <c r="AE309" s="1321">
        <v>0</v>
      </c>
      <c r="AF309" s="1321">
        <v>0</v>
      </c>
      <c r="AG309" s="1321">
        <v>0</v>
      </c>
      <c r="AH309" s="1321">
        <v>0</v>
      </c>
      <c r="AI309" s="1321">
        <v>0</v>
      </c>
      <c r="AJ309" s="1321">
        <v>0</v>
      </c>
      <c r="AK309" s="1321">
        <v>0</v>
      </c>
      <c r="AL309" s="1321">
        <v>0</v>
      </c>
      <c r="AM309" s="1321">
        <v>0</v>
      </c>
      <c r="AN309" s="1321">
        <v>0</v>
      </c>
      <c r="AO309" s="1321">
        <v>0</v>
      </c>
      <c r="AP309" s="1321">
        <v>0</v>
      </c>
      <c r="AQ309" s="1321">
        <v>0</v>
      </c>
      <c r="AR309" s="1321">
        <v>0</v>
      </c>
      <c r="AS309" s="1321">
        <v>0</v>
      </c>
      <c r="AT309" s="1321">
        <v>0</v>
      </c>
      <c r="AU309" s="1321">
        <v>0</v>
      </c>
      <c r="AV309" s="1321">
        <v>0</v>
      </c>
      <c r="AW309" s="1321">
        <v>0</v>
      </c>
      <c r="AX309" s="1321">
        <v>0</v>
      </c>
      <c r="AY309" s="1321">
        <v>0</v>
      </c>
      <c r="AZ309" s="1321">
        <v>0</v>
      </c>
      <c r="BA309" s="1321">
        <v>0</v>
      </c>
      <c r="BB309" s="1321">
        <v>0</v>
      </c>
      <c r="BC309" s="1321">
        <v>0</v>
      </c>
      <c r="BD309" s="1321">
        <v>0</v>
      </c>
      <c r="BE309" s="1321">
        <v>0</v>
      </c>
      <c r="BF309" s="1321">
        <v>0</v>
      </c>
      <c r="BG309" s="1321">
        <v>0</v>
      </c>
      <c r="BH309" s="1321">
        <v>0</v>
      </c>
      <c r="BI309" s="1321">
        <v>0</v>
      </c>
      <c r="BJ309" s="1321">
        <v>0</v>
      </c>
      <c r="BK309" s="1321">
        <f t="shared" si="172"/>
        <v>0</v>
      </c>
      <c r="BL309" s="1321">
        <v>0</v>
      </c>
      <c r="BM309" s="1321">
        <v>0</v>
      </c>
      <c r="BN309" s="1321">
        <v>0</v>
      </c>
      <c r="BO309" s="1321">
        <v>0</v>
      </c>
      <c r="BP309" s="1321">
        <v>0</v>
      </c>
      <c r="BQ309" s="1321">
        <v>0</v>
      </c>
      <c r="BR309" s="1321">
        <v>0</v>
      </c>
      <c r="BS309" s="1321">
        <v>0</v>
      </c>
      <c r="BT309" s="1321">
        <v>0</v>
      </c>
      <c r="BU309" s="1321">
        <v>0</v>
      </c>
      <c r="BV309" s="1321">
        <v>0</v>
      </c>
      <c r="BW309" s="1321">
        <v>0</v>
      </c>
      <c r="BX309" s="1321">
        <v>0</v>
      </c>
      <c r="BY309" s="1321">
        <v>0</v>
      </c>
      <c r="BZ309" s="1321">
        <v>0</v>
      </c>
      <c r="CA309" s="1321">
        <v>0</v>
      </c>
      <c r="CB309" s="1321">
        <v>0</v>
      </c>
      <c r="CC309" s="1321">
        <v>0</v>
      </c>
      <c r="CD309" s="1321">
        <v>0</v>
      </c>
      <c r="CE309" s="1321">
        <v>0</v>
      </c>
      <c r="CF309" s="1321">
        <v>0</v>
      </c>
      <c r="CG309" s="1321">
        <v>0</v>
      </c>
      <c r="CH309" s="1321">
        <v>0</v>
      </c>
      <c r="CI309" s="1321">
        <v>0</v>
      </c>
      <c r="CJ309" s="1321">
        <v>0</v>
      </c>
      <c r="CK309" s="1321">
        <v>0</v>
      </c>
      <c r="CL309" s="1321">
        <v>0</v>
      </c>
      <c r="CM309" s="1321">
        <v>0</v>
      </c>
      <c r="CN309" s="1321">
        <v>0</v>
      </c>
      <c r="CO309" s="1321">
        <v>0</v>
      </c>
      <c r="CP309" s="1321">
        <v>0</v>
      </c>
      <c r="CQ309" s="1321">
        <v>0</v>
      </c>
      <c r="CR309" s="1321">
        <v>0</v>
      </c>
      <c r="CS309" s="1321">
        <v>0</v>
      </c>
      <c r="CT309" s="1321">
        <v>0</v>
      </c>
      <c r="CU309" s="1321">
        <v>0</v>
      </c>
      <c r="CV309" s="1321">
        <v>0</v>
      </c>
      <c r="CW309" s="1321">
        <v>0</v>
      </c>
      <c r="CX309" s="1321">
        <v>0</v>
      </c>
      <c r="CY309" s="1321">
        <v>0</v>
      </c>
      <c r="CZ309" s="1321">
        <v>0</v>
      </c>
      <c r="DA309" s="1321">
        <v>0</v>
      </c>
      <c r="DB309" s="1321">
        <v>0</v>
      </c>
      <c r="DC309" s="1321">
        <v>0</v>
      </c>
      <c r="DD309" s="1321">
        <v>0</v>
      </c>
      <c r="DE309" s="1321">
        <v>0</v>
      </c>
      <c r="DF309" s="1321">
        <v>0</v>
      </c>
      <c r="DG309" s="1321">
        <v>0</v>
      </c>
      <c r="DH309" s="1321">
        <v>0</v>
      </c>
      <c r="DI309" s="1321">
        <v>0</v>
      </c>
      <c r="DJ309" s="1321">
        <v>0</v>
      </c>
      <c r="DK309" s="1321">
        <v>0</v>
      </c>
      <c r="DL309" s="1321">
        <v>0</v>
      </c>
      <c r="DM309" s="1321">
        <v>0</v>
      </c>
      <c r="DN309" s="1321">
        <v>0</v>
      </c>
      <c r="DO309" s="1321">
        <v>0</v>
      </c>
      <c r="DP309" s="1321">
        <f t="shared" si="173"/>
        <v>0</v>
      </c>
      <c r="DQ309" s="1321">
        <f t="shared" si="174"/>
        <v>0</v>
      </c>
      <c r="DR309" s="1321">
        <f>F309+DQ309</f>
        <v>0</v>
      </c>
      <c r="DS309" s="1321"/>
      <c r="DT309" s="1321">
        <f t="shared" si="175"/>
        <v>0</v>
      </c>
    </row>
    <row r="310" spans="1:124">
      <c r="A310" s="1310">
        <f t="shared" si="155"/>
        <v>308</v>
      </c>
      <c r="B310" s="1477"/>
      <c r="C310" s="1331"/>
      <c r="D310" s="1332" t="s">
        <v>2440</v>
      </c>
      <c r="E310" s="1333">
        <f>SUM(E306:E309)</f>
        <v>1054592834.7020841</v>
      </c>
      <c r="F310" s="1333">
        <f>SUM(F306:F309)</f>
        <v>79198436.433141708</v>
      </c>
      <c r="G310" s="1333">
        <f t="shared" ref="G310:BR310" si="176">SUM(G306:G309)</f>
        <v>0</v>
      </c>
      <c r="H310" s="1333">
        <f t="shared" si="176"/>
        <v>0</v>
      </c>
      <c r="I310" s="1333">
        <f t="shared" si="176"/>
        <v>0</v>
      </c>
      <c r="J310" s="1333">
        <f t="shared" si="176"/>
        <v>0</v>
      </c>
      <c r="K310" s="1333">
        <f t="shared" si="176"/>
        <v>0</v>
      </c>
      <c r="L310" s="1333">
        <f t="shared" si="176"/>
        <v>0</v>
      </c>
      <c r="M310" s="1333">
        <f t="shared" si="176"/>
        <v>0</v>
      </c>
      <c r="N310" s="1333">
        <f t="shared" si="176"/>
        <v>0</v>
      </c>
      <c r="O310" s="1333">
        <f t="shared" si="176"/>
        <v>0</v>
      </c>
      <c r="P310" s="1333">
        <f t="shared" si="176"/>
        <v>0</v>
      </c>
      <c r="Q310" s="1333">
        <f t="shared" si="176"/>
        <v>0</v>
      </c>
      <c r="R310" s="1333">
        <f t="shared" si="176"/>
        <v>0</v>
      </c>
      <c r="S310" s="1333">
        <f t="shared" si="176"/>
        <v>0</v>
      </c>
      <c r="T310" s="1333">
        <f t="shared" si="176"/>
        <v>0</v>
      </c>
      <c r="U310" s="1333">
        <f t="shared" si="176"/>
        <v>0</v>
      </c>
      <c r="V310" s="1333">
        <f t="shared" si="176"/>
        <v>0</v>
      </c>
      <c r="W310" s="1333">
        <f t="shared" si="176"/>
        <v>0</v>
      </c>
      <c r="X310" s="1333">
        <f t="shared" si="176"/>
        <v>0</v>
      </c>
      <c r="Y310" s="1333">
        <f t="shared" si="176"/>
        <v>0</v>
      </c>
      <c r="Z310" s="1333">
        <f t="shared" si="176"/>
        <v>0</v>
      </c>
      <c r="AA310" s="1333">
        <f t="shared" si="176"/>
        <v>0</v>
      </c>
      <c r="AB310" s="1333">
        <f t="shared" si="176"/>
        <v>0</v>
      </c>
      <c r="AC310" s="1333">
        <f t="shared" si="176"/>
        <v>0</v>
      </c>
      <c r="AD310" s="1333">
        <f t="shared" si="176"/>
        <v>0</v>
      </c>
      <c r="AE310" s="1333">
        <f t="shared" si="176"/>
        <v>0</v>
      </c>
      <c r="AF310" s="1333">
        <f t="shared" si="176"/>
        <v>0</v>
      </c>
      <c r="AG310" s="1333">
        <f t="shared" si="176"/>
        <v>0</v>
      </c>
      <c r="AH310" s="1333">
        <f t="shared" si="176"/>
        <v>0</v>
      </c>
      <c r="AI310" s="1333">
        <f t="shared" si="176"/>
        <v>0</v>
      </c>
      <c r="AJ310" s="1333">
        <f t="shared" si="176"/>
        <v>0</v>
      </c>
      <c r="AK310" s="1333">
        <f t="shared" si="176"/>
        <v>0</v>
      </c>
      <c r="AL310" s="1333">
        <f t="shared" si="176"/>
        <v>0</v>
      </c>
      <c r="AM310" s="1333">
        <f t="shared" si="176"/>
        <v>0</v>
      </c>
      <c r="AN310" s="1333">
        <f t="shared" si="176"/>
        <v>0</v>
      </c>
      <c r="AO310" s="1333">
        <f t="shared" si="176"/>
        <v>0</v>
      </c>
      <c r="AP310" s="1333">
        <f t="shared" si="176"/>
        <v>974257.92482433515</v>
      </c>
      <c r="AQ310" s="1333">
        <f t="shared" si="176"/>
        <v>0</v>
      </c>
      <c r="AR310" s="1333">
        <f t="shared" si="176"/>
        <v>0</v>
      </c>
      <c r="AS310" s="1333">
        <f t="shared" si="176"/>
        <v>0</v>
      </c>
      <c r="AT310" s="1333">
        <f t="shared" si="176"/>
        <v>0</v>
      </c>
      <c r="AU310" s="1333">
        <f t="shared" si="176"/>
        <v>0</v>
      </c>
      <c r="AV310" s="1333">
        <f t="shared" si="176"/>
        <v>0</v>
      </c>
      <c r="AW310" s="1333">
        <f t="shared" si="176"/>
        <v>0</v>
      </c>
      <c r="AX310" s="1333">
        <f t="shared" si="176"/>
        <v>0</v>
      </c>
      <c r="AY310" s="1333">
        <f t="shared" si="176"/>
        <v>0</v>
      </c>
      <c r="AZ310" s="1333">
        <f t="shared" si="176"/>
        <v>0</v>
      </c>
      <c r="BA310" s="1333">
        <f t="shared" si="176"/>
        <v>0</v>
      </c>
      <c r="BB310" s="1333">
        <f t="shared" si="176"/>
        <v>0</v>
      </c>
      <c r="BC310" s="1333">
        <f t="shared" si="176"/>
        <v>0</v>
      </c>
      <c r="BD310" s="1333">
        <f t="shared" si="176"/>
        <v>0</v>
      </c>
      <c r="BE310" s="1333">
        <f t="shared" si="176"/>
        <v>0</v>
      </c>
      <c r="BF310" s="1333">
        <f t="shared" si="176"/>
        <v>0</v>
      </c>
      <c r="BG310" s="1333">
        <f t="shared" si="176"/>
        <v>0</v>
      </c>
      <c r="BH310" s="1333">
        <f t="shared" si="176"/>
        <v>0</v>
      </c>
      <c r="BI310" s="1333">
        <f t="shared" si="176"/>
        <v>0</v>
      </c>
      <c r="BJ310" s="1333">
        <f t="shared" si="176"/>
        <v>0</v>
      </c>
      <c r="BK310" s="1333">
        <f t="shared" si="176"/>
        <v>974257.92482433515</v>
      </c>
      <c r="BL310" s="1333">
        <f t="shared" si="176"/>
        <v>0</v>
      </c>
      <c r="BM310" s="1333">
        <f t="shared" si="176"/>
        <v>0</v>
      </c>
      <c r="BN310" s="1333">
        <f t="shared" si="176"/>
        <v>0</v>
      </c>
      <c r="BO310" s="1333">
        <f t="shared" si="176"/>
        <v>0</v>
      </c>
      <c r="BP310" s="1333">
        <f t="shared" si="176"/>
        <v>0</v>
      </c>
      <c r="BQ310" s="1333">
        <f t="shared" si="176"/>
        <v>0</v>
      </c>
      <c r="BR310" s="1333">
        <f t="shared" si="176"/>
        <v>0</v>
      </c>
      <c r="BS310" s="1333">
        <f t="shared" ref="BS310:DT310" si="177">SUM(BS306:BS309)</f>
        <v>0</v>
      </c>
      <c r="BT310" s="1333">
        <f t="shared" si="177"/>
        <v>0</v>
      </c>
      <c r="BU310" s="1333">
        <f t="shared" si="177"/>
        <v>0</v>
      </c>
      <c r="BV310" s="1333">
        <f t="shared" si="177"/>
        <v>0</v>
      </c>
      <c r="BW310" s="1333">
        <f t="shared" si="177"/>
        <v>0</v>
      </c>
      <c r="BX310" s="1333">
        <f t="shared" si="177"/>
        <v>0</v>
      </c>
      <c r="BY310" s="1333">
        <f t="shared" si="177"/>
        <v>0</v>
      </c>
      <c r="BZ310" s="1333">
        <f t="shared" si="177"/>
        <v>0</v>
      </c>
      <c r="CA310" s="1333">
        <f t="shared" si="177"/>
        <v>0</v>
      </c>
      <c r="CB310" s="1333">
        <f t="shared" si="177"/>
        <v>0</v>
      </c>
      <c r="CC310" s="1333">
        <f t="shared" si="177"/>
        <v>0</v>
      </c>
      <c r="CD310" s="1333">
        <f t="shared" si="177"/>
        <v>0</v>
      </c>
      <c r="CE310" s="1333">
        <f t="shared" si="177"/>
        <v>0</v>
      </c>
      <c r="CF310" s="1333">
        <f t="shared" si="177"/>
        <v>0</v>
      </c>
      <c r="CG310" s="1333">
        <f t="shared" si="177"/>
        <v>0</v>
      </c>
      <c r="CH310" s="1333">
        <f t="shared" si="177"/>
        <v>0</v>
      </c>
      <c r="CI310" s="1333">
        <f t="shared" si="177"/>
        <v>0</v>
      </c>
      <c r="CJ310" s="1333">
        <f t="shared" si="177"/>
        <v>0</v>
      </c>
      <c r="CK310" s="1333">
        <f t="shared" si="177"/>
        <v>0</v>
      </c>
      <c r="CL310" s="1333">
        <f t="shared" si="177"/>
        <v>0</v>
      </c>
      <c r="CM310" s="1333">
        <f t="shared" si="177"/>
        <v>0</v>
      </c>
      <c r="CN310" s="1333">
        <f t="shared" si="177"/>
        <v>0</v>
      </c>
      <c r="CO310" s="1333">
        <f t="shared" si="177"/>
        <v>0</v>
      </c>
      <c r="CP310" s="1333">
        <f t="shared" si="177"/>
        <v>0</v>
      </c>
      <c r="CQ310" s="1333">
        <f t="shared" si="177"/>
        <v>0</v>
      </c>
      <c r="CR310" s="1333">
        <f t="shared" si="177"/>
        <v>0</v>
      </c>
      <c r="CS310" s="1333">
        <f t="shared" si="177"/>
        <v>0</v>
      </c>
      <c r="CT310" s="1333">
        <f t="shared" si="177"/>
        <v>0</v>
      </c>
      <c r="CU310" s="1333">
        <f t="shared" si="177"/>
        <v>0</v>
      </c>
      <c r="CV310" s="1333">
        <f t="shared" si="177"/>
        <v>0</v>
      </c>
      <c r="CW310" s="1333">
        <f t="shared" si="177"/>
        <v>0</v>
      </c>
      <c r="CX310" s="1333">
        <f t="shared" si="177"/>
        <v>7805843.0299265953</v>
      </c>
      <c r="CY310" s="1333">
        <f t="shared" si="177"/>
        <v>0</v>
      </c>
      <c r="CZ310" s="1333">
        <f t="shared" si="177"/>
        <v>0</v>
      </c>
      <c r="DA310" s="1333">
        <f t="shared" si="177"/>
        <v>0</v>
      </c>
      <c r="DB310" s="1333">
        <f t="shared" si="177"/>
        <v>0</v>
      </c>
      <c r="DC310" s="1333">
        <f t="shared" si="177"/>
        <v>0</v>
      </c>
      <c r="DD310" s="1333">
        <f t="shared" si="177"/>
        <v>0</v>
      </c>
      <c r="DE310" s="1333">
        <f t="shared" si="177"/>
        <v>0</v>
      </c>
      <c r="DF310" s="1333">
        <f t="shared" si="177"/>
        <v>0</v>
      </c>
      <c r="DG310" s="1333">
        <f t="shared" si="177"/>
        <v>0</v>
      </c>
      <c r="DH310" s="1333">
        <f t="shared" si="177"/>
        <v>0</v>
      </c>
      <c r="DI310" s="1333">
        <f t="shared" si="177"/>
        <v>0</v>
      </c>
      <c r="DJ310" s="1333">
        <f t="shared" si="177"/>
        <v>0</v>
      </c>
      <c r="DK310" s="1333">
        <f t="shared" si="177"/>
        <v>0</v>
      </c>
      <c r="DL310" s="1333">
        <f t="shared" si="177"/>
        <v>0</v>
      </c>
      <c r="DM310" s="1333">
        <f t="shared" si="177"/>
        <v>0</v>
      </c>
      <c r="DN310" s="1333">
        <f t="shared" si="177"/>
        <v>0</v>
      </c>
      <c r="DO310" s="1333">
        <f t="shared" si="177"/>
        <v>0</v>
      </c>
      <c r="DP310" s="1333">
        <f t="shared" si="177"/>
        <v>7805843.0299265953</v>
      </c>
      <c r="DQ310" s="1333">
        <f t="shared" si="177"/>
        <v>8780100.9547509309</v>
      </c>
      <c r="DR310" s="1333">
        <f t="shared" si="177"/>
        <v>87978537.387892634</v>
      </c>
      <c r="DS310" s="1333">
        <f t="shared" si="177"/>
        <v>0</v>
      </c>
      <c r="DT310" s="1333">
        <f t="shared" si="177"/>
        <v>87978537.387892634</v>
      </c>
    </row>
    <row r="311" spans="1:124">
      <c r="A311" s="1310">
        <f t="shared" si="155"/>
        <v>309</v>
      </c>
      <c r="B311" s="1326"/>
      <c r="C311" s="1327"/>
      <c r="D311" s="1328" t="s">
        <v>2437</v>
      </c>
      <c r="E311" s="1329">
        <f>SUM(E310,E305,E287,E270,E258,E256,E246,E236,E228)</f>
        <v>31784200759.065834</v>
      </c>
      <c r="F311" s="1329">
        <f>SUM(F310,F305,F287,F270,F258,F256,F246,F236,F228)</f>
        <v>2263546946.4584432</v>
      </c>
      <c r="G311" s="1329">
        <f t="shared" ref="G311:BR311" si="178">SUM(G310,G305,G287,G270,G258,G256,G246,G236,G228)</f>
        <v>0</v>
      </c>
      <c r="H311" s="1329">
        <f t="shared" si="178"/>
        <v>0</v>
      </c>
      <c r="I311" s="1329">
        <f t="shared" si="178"/>
        <v>0</v>
      </c>
      <c r="J311" s="1329">
        <f t="shared" si="178"/>
        <v>0</v>
      </c>
      <c r="K311" s="1329">
        <f t="shared" si="178"/>
        <v>0</v>
      </c>
      <c r="L311" s="1329">
        <f t="shared" si="178"/>
        <v>0</v>
      </c>
      <c r="M311" s="1329">
        <f t="shared" si="178"/>
        <v>0</v>
      </c>
      <c r="N311" s="1329">
        <f t="shared" si="178"/>
        <v>0</v>
      </c>
      <c r="O311" s="1329">
        <f t="shared" si="178"/>
        <v>0</v>
      </c>
      <c r="P311" s="1329">
        <f t="shared" si="178"/>
        <v>0</v>
      </c>
      <c r="Q311" s="1329">
        <f t="shared" si="178"/>
        <v>0</v>
      </c>
      <c r="R311" s="1329">
        <f t="shared" si="178"/>
        <v>0</v>
      </c>
      <c r="S311" s="1329">
        <f t="shared" si="178"/>
        <v>0</v>
      </c>
      <c r="T311" s="1329">
        <f t="shared" si="178"/>
        <v>0</v>
      </c>
      <c r="U311" s="1329">
        <f t="shared" si="178"/>
        <v>0</v>
      </c>
      <c r="V311" s="1329">
        <f t="shared" si="178"/>
        <v>0</v>
      </c>
      <c r="W311" s="1329">
        <f t="shared" si="178"/>
        <v>0</v>
      </c>
      <c r="X311" s="1329">
        <f t="shared" si="178"/>
        <v>0</v>
      </c>
      <c r="Y311" s="1329">
        <f t="shared" si="178"/>
        <v>0</v>
      </c>
      <c r="Z311" s="1329">
        <f t="shared" si="178"/>
        <v>0</v>
      </c>
      <c r="AA311" s="1329">
        <f t="shared" si="178"/>
        <v>0</v>
      </c>
      <c r="AB311" s="1329">
        <f t="shared" si="178"/>
        <v>0</v>
      </c>
      <c r="AC311" s="1329">
        <f t="shared" si="178"/>
        <v>0</v>
      </c>
      <c r="AD311" s="1329">
        <f t="shared" si="178"/>
        <v>0</v>
      </c>
      <c r="AE311" s="1329">
        <f t="shared" si="178"/>
        <v>0</v>
      </c>
      <c r="AF311" s="1329">
        <f t="shared" si="178"/>
        <v>0</v>
      </c>
      <c r="AG311" s="1329">
        <f t="shared" si="178"/>
        <v>0</v>
      </c>
      <c r="AH311" s="1329">
        <f t="shared" si="178"/>
        <v>0</v>
      </c>
      <c r="AI311" s="1329">
        <f t="shared" si="178"/>
        <v>0</v>
      </c>
      <c r="AJ311" s="1329">
        <f t="shared" si="178"/>
        <v>0</v>
      </c>
      <c r="AK311" s="1329">
        <f t="shared" si="178"/>
        <v>0</v>
      </c>
      <c r="AL311" s="1329">
        <f t="shared" si="178"/>
        <v>0</v>
      </c>
      <c r="AM311" s="1329">
        <f t="shared" si="178"/>
        <v>0</v>
      </c>
      <c r="AN311" s="1329">
        <f t="shared" si="178"/>
        <v>0</v>
      </c>
      <c r="AO311" s="1329">
        <f t="shared" si="178"/>
        <v>0</v>
      </c>
      <c r="AP311" s="1329">
        <f t="shared" si="178"/>
        <v>30000111.714042749</v>
      </c>
      <c r="AQ311" s="1329">
        <f t="shared" si="178"/>
        <v>0</v>
      </c>
      <c r="AR311" s="1329">
        <f t="shared" si="178"/>
        <v>0</v>
      </c>
      <c r="AS311" s="1329">
        <f t="shared" si="178"/>
        <v>0</v>
      </c>
      <c r="AT311" s="1329">
        <f t="shared" si="178"/>
        <v>0</v>
      </c>
      <c r="AU311" s="1329">
        <f t="shared" si="178"/>
        <v>0</v>
      </c>
      <c r="AV311" s="1329">
        <f t="shared" si="178"/>
        <v>0</v>
      </c>
      <c r="AW311" s="1329">
        <f t="shared" si="178"/>
        <v>-17855800.813332476</v>
      </c>
      <c r="AX311" s="1329">
        <f t="shared" si="178"/>
        <v>-10948499.351675939</v>
      </c>
      <c r="AY311" s="1329">
        <f t="shared" si="178"/>
        <v>-426745.98026253679</v>
      </c>
      <c r="AZ311" s="1329">
        <f t="shared" si="178"/>
        <v>0</v>
      </c>
      <c r="BA311" s="1329">
        <f t="shared" si="178"/>
        <v>0</v>
      </c>
      <c r="BB311" s="1329">
        <f t="shared" si="178"/>
        <v>0</v>
      </c>
      <c r="BC311" s="1329">
        <f t="shared" si="178"/>
        <v>-298414624.88005912</v>
      </c>
      <c r="BD311" s="1329">
        <f t="shared" si="178"/>
        <v>-49457131.536262572</v>
      </c>
      <c r="BE311" s="1329">
        <f t="shared" si="178"/>
        <v>-29244710.019220922</v>
      </c>
      <c r="BF311" s="1329">
        <f t="shared" si="178"/>
        <v>38950353.581990331</v>
      </c>
      <c r="BG311" s="1329">
        <f t="shared" si="178"/>
        <v>0</v>
      </c>
      <c r="BH311" s="1329">
        <f t="shared" si="178"/>
        <v>0</v>
      </c>
      <c r="BI311" s="1329">
        <f t="shared" si="178"/>
        <v>0</v>
      </c>
      <c r="BJ311" s="1329">
        <f t="shared" si="178"/>
        <v>0</v>
      </c>
      <c r="BK311" s="1329">
        <f t="shared" si="178"/>
        <v>-337397047.28478056</v>
      </c>
      <c r="BL311" s="1329">
        <f t="shared" si="178"/>
        <v>0</v>
      </c>
      <c r="BM311" s="1329">
        <f t="shared" si="178"/>
        <v>0</v>
      </c>
      <c r="BN311" s="1329">
        <f t="shared" si="178"/>
        <v>0</v>
      </c>
      <c r="BO311" s="1329">
        <f t="shared" si="178"/>
        <v>0</v>
      </c>
      <c r="BP311" s="1329">
        <f t="shared" si="178"/>
        <v>0</v>
      </c>
      <c r="BQ311" s="1329">
        <f t="shared" si="178"/>
        <v>0</v>
      </c>
      <c r="BR311" s="1329">
        <f t="shared" si="178"/>
        <v>0</v>
      </c>
      <c r="BS311" s="1329">
        <f t="shared" ref="BS311:DT311" si="179">SUM(BS310,BS305,BS287,BS270,BS258,BS256,BS246,BS236,BS228)</f>
        <v>0</v>
      </c>
      <c r="BT311" s="1329">
        <f t="shared" si="179"/>
        <v>0</v>
      </c>
      <c r="BU311" s="1329">
        <f t="shared" si="179"/>
        <v>0</v>
      </c>
      <c r="BV311" s="1329">
        <f t="shared" si="179"/>
        <v>0</v>
      </c>
      <c r="BW311" s="1329">
        <f t="shared" si="179"/>
        <v>0</v>
      </c>
      <c r="BX311" s="1329">
        <f t="shared" si="179"/>
        <v>0</v>
      </c>
      <c r="BY311" s="1329">
        <f t="shared" si="179"/>
        <v>0</v>
      </c>
      <c r="BZ311" s="1329">
        <f t="shared" si="179"/>
        <v>0</v>
      </c>
      <c r="CA311" s="1329">
        <f t="shared" si="179"/>
        <v>0</v>
      </c>
      <c r="CB311" s="1329">
        <f t="shared" si="179"/>
        <v>0</v>
      </c>
      <c r="CC311" s="1329">
        <f t="shared" si="179"/>
        <v>0</v>
      </c>
      <c r="CD311" s="1329">
        <f t="shared" si="179"/>
        <v>0</v>
      </c>
      <c r="CE311" s="1329">
        <f t="shared" si="179"/>
        <v>0</v>
      </c>
      <c r="CF311" s="1329">
        <f t="shared" si="179"/>
        <v>0</v>
      </c>
      <c r="CG311" s="1329">
        <f t="shared" si="179"/>
        <v>0</v>
      </c>
      <c r="CH311" s="1329">
        <f t="shared" si="179"/>
        <v>0</v>
      </c>
      <c r="CI311" s="1329">
        <f t="shared" si="179"/>
        <v>0</v>
      </c>
      <c r="CJ311" s="1329">
        <f t="shared" si="179"/>
        <v>0</v>
      </c>
      <c r="CK311" s="1329">
        <f t="shared" si="179"/>
        <v>0</v>
      </c>
      <c r="CL311" s="1329">
        <f t="shared" si="179"/>
        <v>0</v>
      </c>
      <c r="CM311" s="1329">
        <f t="shared" si="179"/>
        <v>0</v>
      </c>
      <c r="CN311" s="1329">
        <f t="shared" si="179"/>
        <v>0</v>
      </c>
      <c r="CO311" s="1329">
        <f t="shared" si="179"/>
        <v>0</v>
      </c>
      <c r="CP311" s="1329">
        <f t="shared" si="179"/>
        <v>0</v>
      </c>
      <c r="CQ311" s="1329">
        <f t="shared" si="179"/>
        <v>0</v>
      </c>
      <c r="CR311" s="1329">
        <f t="shared" si="179"/>
        <v>0</v>
      </c>
      <c r="CS311" s="1329">
        <f t="shared" si="179"/>
        <v>0</v>
      </c>
      <c r="CT311" s="1329">
        <f t="shared" si="179"/>
        <v>0</v>
      </c>
      <c r="CU311" s="1329">
        <f t="shared" si="179"/>
        <v>0</v>
      </c>
      <c r="CV311" s="1329">
        <f t="shared" si="179"/>
        <v>0</v>
      </c>
      <c r="CW311" s="1329">
        <f t="shared" si="179"/>
        <v>0</v>
      </c>
      <c r="CX311" s="1329">
        <f t="shared" si="179"/>
        <v>132654631.345081</v>
      </c>
      <c r="CY311" s="1329">
        <f t="shared" si="179"/>
        <v>0</v>
      </c>
      <c r="CZ311" s="1329">
        <f t="shared" si="179"/>
        <v>0</v>
      </c>
      <c r="DA311" s="1329">
        <f t="shared" si="179"/>
        <v>0</v>
      </c>
      <c r="DB311" s="1329">
        <f t="shared" si="179"/>
        <v>0</v>
      </c>
      <c r="DC311" s="1329">
        <f t="shared" si="179"/>
        <v>0</v>
      </c>
      <c r="DD311" s="1329">
        <f t="shared" si="179"/>
        <v>0</v>
      </c>
      <c r="DE311" s="1329">
        <f t="shared" si="179"/>
        <v>2321668.5741803152</v>
      </c>
      <c r="DF311" s="1329">
        <f t="shared" si="179"/>
        <v>37741371.808252543</v>
      </c>
      <c r="DG311" s="1329">
        <f t="shared" si="179"/>
        <v>192349.41342615057</v>
      </c>
      <c r="DH311" s="1329">
        <f t="shared" si="179"/>
        <v>0</v>
      </c>
      <c r="DI311" s="1329">
        <f t="shared" si="179"/>
        <v>0</v>
      </c>
      <c r="DJ311" s="1329">
        <f t="shared" si="179"/>
        <v>0</v>
      </c>
      <c r="DK311" s="1329">
        <f t="shared" si="179"/>
        <v>1121905.8126643249</v>
      </c>
      <c r="DL311" s="1329">
        <f t="shared" si="179"/>
        <v>300463387.54772818</v>
      </c>
      <c r="DM311" s="1329">
        <f t="shared" si="179"/>
        <v>3803939.4690655638</v>
      </c>
      <c r="DN311" s="1329">
        <f t="shared" si="179"/>
        <v>4092535.5975975292</v>
      </c>
      <c r="DO311" s="1329">
        <f t="shared" si="179"/>
        <v>0</v>
      </c>
      <c r="DP311" s="1329">
        <f t="shared" si="179"/>
        <v>482391789.56799561</v>
      </c>
      <c r="DQ311" s="1329">
        <f t="shared" si="179"/>
        <v>144994742.28321511</v>
      </c>
      <c r="DR311" s="1329">
        <f t="shared" si="179"/>
        <v>2408541688.7416582</v>
      </c>
      <c r="DS311" s="1329">
        <f t="shared" si="179"/>
        <v>0</v>
      </c>
      <c r="DT311" s="1329">
        <f t="shared" si="179"/>
        <v>2408541688.7416582</v>
      </c>
    </row>
    <row r="312" spans="1:124">
      <c r="A312" s="1310">
        <f t="shared" si="155"/>
        <v>310</v>
      </c>
      <c r="B312" s="1337" t="s">
        <v>2800</v>
      </c>
      <c r="C312" s="1" t="s">
        <v>412</v>
      </c>
      <c r="D312" s="40">
        <v>105</v>
      </c>
      <c r="E312" s="1321">
        <v>19148374.394166671</v>
      </c>
      <c r="F312" s="1321">
        <v>467184.71621561563</v>
      </c>
      <c r="G312" s="1321">
        <v>0</v>
      </c>
      <c r="H312" s="1321">
        <v>0</v>
      </c>
      <c r="I312" s="1321">
        <v>0</v>
      </c>
      <c r="J312" s="1321">
        <v>0</v>
      </c>
      <c r="K312" s="1321">
        <v>0</v>
      </c>
      <c r="L312" s="1321">
        <v>0</v>
      </c>
      <c r="M312" s="1321">
        <v>0</v>
      </c>
      <c r="N312" s="1321">
        <v>0</v>
      </c>
      <c r="O312" s="1321">
        <v>0</v>
      </c>
      <c r="P312" s="1321">
        <v>0</v>
      </c>
      <c r="Q312" s="1321">
        <v>0</v>
      </c>
      <c r="R312" s="1321">
        <v>0</v>
      </c>
      <c r="S312" s="1321">
        <v>0</v>
      </c>
      <c r="T312" s="1321">
        <v>0</v>
      </c>
      <c r="U312" s="1321">
        <v>0</v>
      </c>
      <c r="V312" s="1321">
        <v>0</v>
      </c>
      <c r="W312" s="1321">
        <v>0</v>
      </c>
      <c r="X312" s="1321">
        <v>0</v>
      </c>
      <c r="Y312" s="1321">
        <v>0</v>
      </c>
      <c r="Z312" s="1321">
        <v>0</v>
      </c>
      <c r="AA312" s="1321">
        <v>0</v>
      </c>
      <c r="AB312" s="1321">
        <v>0</v>
      </c>
      <c r="AC312" s="1321">
        <v>0</v>
      </c>
      <c r="AD312" s="1321">
        <v>0</v>
      </c>
      <c r="AE312" s="1321">
        <v>0</v>
      </c>
      <c r="AF312" s="1321">
        <v>0</v>
      </c>
      <c r="AG312" s="1321">
        <v>0</v>
      </c>
      <c r="AH312" s="1321">
        <v>0</v>
      </c>
      <c r="AI312" s="1321">
        <v>0</v>
      </c>
      <c r="AJ312" s="1321">
        <v>0</v>
      </c>
      <c r="AK312" s="1321">
        <v>0</v>
      </c>
      <c r="AL312" s="1321">
        <v>0</v>
      </c>
      <c r="AM312" s="1321">
        <v>0</v>
      </c>
      <c r="AN312" s="1321">
        <v>0</v>
      </c>
      <c r="AO312" s="1321">
        <v>0</v>
      </c>
      <c r="AP312" s="1321">
        <v>0</v>
      </c>
      <c r="AQ312" s="1321">
        <v>0</v>
      </c>
      <c r="AR312" s="1321">
        <v>0</v>
      </c>
      <c r="AS312" s="1321">
        <v>0</v>
      </c>
      <c r="AT312" s="1321">
        <v>0</v>
      </c>
      <c r="AU312" s="1321">
        <v>0</v>
      </c>
      <c r="AV312" s="1321">
        <v>0</v>
      </c>
      <c r="AW312" s="1321">
        <v>0</v>
      </c>
      <c r="AX312" s="1321">
        <v>0</v>
      </c>
      <c r="AY312" s="1321">
        <v>0</v>
      </c>
      <c r="AZ312" s="1321">
        <v>0</v>
      </c>
      <c r="BA312" s="1321">
        <v>0</v>
      </c>
      <c r="BB312" s="1321">
        <v>0</v>
      </c>
      <c r="BC312" s="1321">
        <v>0</v>
      </c>
      <c r="BD312" s="1321">
        <v>0</v>
      </c>
      <c r="BE312" s="1321">
        <v>0</v>
      </c>
      <c r="BF312" s="1321">
        <v>0</v>
      </c>
      <c r="BG312" s="1321">
        <v>0</v>
      </c>
      <c r="BH312" s="1321">
        <v>0</v>
      </c>
      <c r="BI312" s="1321">
        <v>0</v>
      </c>
      <c r="BJ312" s="1321">
        <v>0</v>
      </c>
      <c r="BK312" s="1321">
        <f t="shared" ref="BK312" si="180">SUM(G312:BJ312)</f>
        <v>0</v>
      </c>
      <c r="BL312" s="1321">
        <v>0</v>
      </c>
      <c r="BM312" s="1321">
        <v>0</v>
      </c>
      <c r="BN312" s="1321">
        <v>0</v>
      </c>
      <c r="BO312" s="1321">
        <v>0</v>
      </c>
      <c r="BP312" s="1321">
        <v>0</v>
      </c>
      <c r="BQ312" s="1321">
        <v>0</v>
      </c>
      <c r="BR312" s="1321">
        <v>0</v>
      </c>
      <c r="BS312" s="1321">
        <v>0</v>
      </c>
      <c r="BT312" s="1321">
        <v>0</v>
      </c>
      <c r="BU312" s="1321">
        <v>0</v>
      </c>
      <c r="BV312" s="1321">
        <v>0</v>
      </c>
      <c r="BW312" s="1321">
        <v>0</v>
      </c>
      <c r="BX312" s="1321">
        <v>0</v>
      </c>
      <c r="BY312" s="1321">
        <v>0</v>
      </c>
      <c r="BZ312" s="1321">
        <v>0</v>
      </c>
      <c r="CA312" s="1321">
        <v>0</v>
      </c>
      <c r="CB312" s="1321">
        <v>0</v>
      </c>
      <c r="CC312" s="1321">
        <v>0</v>
      </c>
      <c r="CD312" s="1321">
        <v>0</v>
      </c>
      <c r="CE312" s="1321">
        <v>0</v>
      </c>
      <c r="CF312" s="1321">
        <v>0</v>
      </c>
      <c r="CG312" s="1321">
        <v>0</v>
      </c>
      <c r="CH312" s="1321">
        <v>0</v>
      </c>
      <c r="CI312" s="1321">
        <v>0</v>
      </c>
      <c r="CJ312" s="1321">
        <v>0</v>
      </c>
      <c r="CK312" s="1321">
        <v>0</v>
      </c>
      <c r="CL312" s="1321">
        <v>0</v>
      </c>
      <c r="CM312" s="1321">
        <v>0</v>
      </c>
      <c r="CN312" s="1321">
        <v>0</v>
      </c>
      <c r="CO312" s="1321">
        <v>0</v>
      </c>
      <c r="CP312" s="1321">
        <v>0</v>
      </c>
      <c r="CQ312" s="1321">
        <v>0</v>
      </c>
      <c r="CR312" s="1321">
        <v>0</v>
      </c>
      <c r="CS312" s="1321">
        <v>0</v>
      </c>
      <c r="CT312" s="1321">
        <v>0</v>
      </c>
      <c r="CU312" s="1321">
        <v>0</v>
      </c>
      <c r="CV312" s="1321">
        <v>0</v>
      </c>
      <c r="CW312" s="1321">
        <v>0</v>
      </c>
      <c r="CX312" s="1321">
        <v>0</v>
      </c>
      <c r="CY312" s="1321">
        <v>0</v>
      </c>
      <c r="CZ312" s="1321">
        <v>0</v>
      </c>
      <c r="DA312" s="1321">
        <v>0</v>
      </c>
      <c r="DB312" s="1321">
        <v>0</v>
      </c>
      <c r="DC312" s="1321">
        <v>0</v>
      </c>
      <c r="DD312" s="1321">
        <v>0</v>
      </c>
      <c r="DE312" s="1321">
        <v>0</v>
      </c>
      <c r="DF312" s="1321">
        <v>0</v>
      </c>
      <c r="DG312" s="1321">
        <v>0</v>
      </c>
      <c r="DH312" s="1321">
        <v>0</v>
      </c>
      <c r="DI312" s="1321">
        <v>0</v>
      </c>
      <c r="DJ312" s="1321">
        <v>0</v>
      </c>
      <c r="DK312" s="1321">
        <v>0</v>
      </c>
      <c r="DL312" s="1321">
        <v>0</v>
      </c>
      <c r="DM312" s="1321">
        <v>0</v>
      </c>
      <c r="DN312" s="1321">
        <v>0</v>
      </c>
      <c r="DO312" s="1321">
        <v>0</v>
      </c>
      <c r="DP312" s="1321">
        <f t="shared" ref="DP312" si="181">SUM(BL312:DO312)</f>
        <v>0</v>
      </c>
      <c r="DQ312" s="1321">
        <f t="shared" ref="DQ312" si="182">BK312+DP312</f>
        <v>0</v>
      </c>
      <c r="DR312" s="1321">
        <f>F312+DQ312</f>
        <v>467184.71621561563</v>
      </c>
      <c r="DS312" s="1321"/>
      <c r="DT312" s="1321">
        <f t="shared" ref="DT312" si="183">DR312+DS312</f>
        <v>467184.71621561563</v>
      </c>
    </row>
    <row r="313" spans="1:124">
      <c r="A313" s="1310">
        <f t="shared" si="155"/>
        <v>311</v>
      </c>
      <c r="B313" s="1318"/>
      <c r="C313" s="1331"/>
      <c r="D313" s="1332" t="s">
        <v>413</v>
      </c>
      <c r="E313" s="1333">
        <f>SUM(E312)</f>
        <v>19148374.394166671</v>
      </c>
      <c r="F313" s="1333">
        <f t="shared" ref="F313:BQ313" si="184">SUM(F312)</f>
        <v>467184.71621561563</v>
      </c>
      <c r="G313" s="1333">
        <f t="shared" si="184"/>
        <v>0</v>
      </c>
      <c r="H313" s="1333">
        <f t="shared" si="184"/>
        <v>0</v>
      </c>
      <c r="I313" s="1333">
        <f t="shared" si="184"/>
        <v>0</v>
      </c>
      <c r="J313" s="1333">
        <f t="shared" si="184"/>
        <v>0</v>
      </c>
      <c r="K313" s="1333">
        <f t="shared" si="184"/>
        <v>0</v>
      </c>
      <c r="L313" s="1333">
        <f t="shared" si="184"/>
        <v>0</v>
      </c>
      <c r="M313" s="1333">
        <f t="shared" si="184"/>
        <v>0</v>
      </c>
      <c r="N313" s="1333">
        <f t="shared" si="184"/>
        <v>0</v>
      </c>
      <c r="O313" s="1333">
        <f t="shared" si="184"/>
        <v>0</v>
      </c>
      <c r="P313" s="1333">
        <f t="shared" si="184"/>
        <v>0</v>
      </c>
      <c r="Q313" s="1333">
        <f t="shared" si="184"/>
        <v>0</v>
      </c>
      <c r="R313" s="1333">
        <f t="shared" si="184"/>
        <v>0</v>
      </c>
      <c r="S313" s="1333">
        <f t="shared" si="184"/>
        <v>0</v>
      </c>
      <c r="T313" s="1333">
        <f t="shared" si="184"/>
        <v>0</v>
      </c>
      <c r="U313" s="1333">
        <f t="shared" si="184"/>
        <v>0</v>
      </c>
      <c r="V313" s="1333">
        <f t="shared" si="184"/>
        <v>0</v>
      </c>
      <c r="W313" s="1333">
        <f t="shared" si="184"/>
        <v>0</v>
      </c>
      <c r="X313" s="1333">
        <f t="shared" si="184"/>
        <v>0</v>
      </c>
      <c r="Y313" s="1333">
        <f t="shared" si="184"/>
        <v>0</v>
      </c>
      <c r="Z313" s="1333">
        <f t="shared" si="184"/>
        <v>0</v>
      </c>
      <c r="AA313" s="1333">
        <f t="shared" si="184"/>
        <v>0</v>
      </c>
      <c r="AB313" s="1333">
        <f t="shared" si="184"/>
        <v>0</v>
      </c>
      <c r="AC313" s="1333">
        <f t="shared" si="184"/>
        <v>0</v>
      </c>
      <c r="AD313" s="1333">
        <f t="shared" si="184"/>
        <v>0</v>
      </c>
      <c r="AE313" s="1333">
        <f t="shared" si="184"/>
        <v>0</v>
      </c>
      <c r="AF313" s="1333">
        <f t="shared" si="184"/>
        <v>0</v>
      </c>
      <c r="AG313" s="1333">
        <f t="shared" si="184"/>
        <v>0</v>
      </c>
      <c r="AH313" s="1333">
        <f t="shared" si="184"/>
        <v>0</v>
      </c>
      <c r="AI313" s="1333">
        <f t="shared" si="184"/>
        <v>0</v>
      </c>
      <c r="AJ313" s="1333">
        <f t="shared" si="184"/>
        <v>0</v>
      </c>
      <c r="AK313" s="1333">
        <f t="shared" si="184"/>
        <v>0</v>
      </c>
      <c r="AL313" s="1333">
        <f t="shared" si="184"/>
        <v>0</v>
      </c>
      <c r="AM313" s="1333">
        <f t="shared" si="184"/>
        <v>0</v>
      </c>
      <c r="AN313" s="1333">
        <f t="shared" si="184"/>
        <v>0</v>
      </c>
      <c r="AO313" s="1333">
        <f t="shared" si="184"/>
        <v>0</v>
      </c>
      <c r="AP313" s="1333">
        <f t="shared" si="184"/>
        <v>0</v>
      </c>
      <c r="AQ313" s="1333">
        <f t="shared" si="184"/>
        <v>0</v>
      </c>
      <c r="AR313" s="1333">
        <f t="shared" si="184"/>
        <v>0</v>
      </c>
      <c r="AS313" s="1333">
        <f t="shared" si="184"/>
        <v>0</v>
      </c>
      <c r="AT313" s="1333">
        <f t="shared" si="184"/>
        <v>0</v>
      </c>
      <c r="AU313" s="1333">
        <f t="shared" si="184"/>
        <v>0</v>
      </c>
      <c r="AV313" s="1333">
        <f t="shared" si="184"/>
        <v>0</v>
      </c>
      <c r="AW313" s="1333">
        <f t="shared" si="184"/>
        <v>0</v>
      </c>
      <c r="AX313" s="1333">
        <f t="shared" si="184"/>
        <v>0</v>
      </c>
      <c r="AY313" s="1333">
        <f t="shared" si="184"/>
        <v>0</v>
      </c>
      <c r="AZ313" s="1333">
        <f t="shared" si="184"/>
        <v>0</v>
      </c>
      <c r="BA313" s="1333">
        <f t="shared" si="184"/>
        <v>0</v>
      </c>
      <c r="BB313" s="1333">
        <f t="shared" si="184"/>
        <v>0</v>
      </c>
      <c r="BC313" s="1333">
        <f t="shared" si="184"/>
        <v>0</v>
      </c>
      <c r="BD313" s="1333">
        <f t="shared" si="184"/>
        <v>0</v>
      </c>
      <c r="BE313" s="1333">
        <f t="shared" si="184"/>
        <v>0</v>
      </c>
      <c r="BF313" s="1333">
        <f t="shared" si="184"/>
        <v>0</v>
      </c>
      <c r="BG313" s="1333">
        <f t="shared" si="184"/>
        <v>0</v>
      </c>
      <c r="BH313" s="1333">
        <f t="shared" si="184"/>
        <v>0</v>
      </c>
      <c r="BI313" s="1333">
        <f t="shared" si="184"/>
        <v>0</v>
      </c>
      <c r="BJ313" s="1333">
        <f t="shared" si="184"/>
        <v>0</v>
      </c>
      <c r="BK313" s="1333">
        <f t="shared" si="184"/>
        <v>0</v>
      </c>
      <c r="BL313" s="1333">
        <f t="shared" si="184"/>
        <v>0</v>
      </c>
      <c r="BM313" s="1333">
        <f t="shared" si="184"/>
        <v>0</v>
      </c>
      <c r="BN313" s="1333">
        <f t="shared" si="184"/>
        <v>0</v>
      </c>
      <c r="BO313" s="1333">
        <f t="shared" si="184"/>
        <v>0</v>
      </c>
      <c r="BP313" s="1333">
        <f t="shared" si="184"/>
        <v>0</v>
      </c>
      <c r="BQ313" s="1333">
        <f t="shared" si="184"/>
        <v>0</v>
      </c>
      <c r="BR313" s="1333">
        <f t="shared" ref="BR313:DT313" si="185">SUM(BR312)</f>
        <v>0</v>
      </c>
      <c r="BS313" s="1333">
        <f t="shared" si="185"/>
        <v>0</v>
      </c>
      <c r="BT313" s="1333">
        <f t="shared" si="185"/>
        <v>0</v>
      </c>
      <c r="BU313" s="1333">
        <f t="shared" si="185"/>
        <v>0</v>
      </c>
      <c r="BV313" s="1333">
        <f t="shared" si="185"/>
        <v>0</v>
      </c>
      <c r="BW313" s="1333">
        <f t="shared" si="185"/>
        <v>0</v>
      </c>
      <c r="BX313" s="1333">
        <f t="shared" si="185"/>
        <v>0</v>
      </c>
      <c r="BY313" s="1333">
        <f t="shared" si="185"/>
        <v>0</v>
      </c>
      <c r="BZ313" s="1333">
        <f t="shared" si="185"/>
        <v>0</v>
      </c>
      <c r="CA313" s="1333">
        <f t="shared" si="185"/>
        <v>0</v>
      </c>
      <c r="CB313" s="1333">
        <f t="shared" si="185"/>
        <v>0</v>
      </c>
      <c r="CC313" s="1333">
        <f t="shared" si="185"/>
        <v>0</v>
      </c>
      <c r="CD313" s="1333">
        <f t="shared" si="185"/>
        <v>0</v>
      </c>
      <c r="CE313" s="1333">
        <f t="shared" si="185"/>
        <v>0</v>
      </c>
      <c r="CF313" s="1333">
        <f t="shared" si="185"/>
        <v>0</v>
      </c>
      <c r="CG313" s="1333">
        <f t="shared" si="185"/>
        <v>0</v>
      </c>
      <c r="CH313" s="1333">
        <f t="shared" si="185"/>
        <v>0</v>
      </c>
      <c r="CI313" s="1333">
        <f t="shared" si="185"/>
        <v>0</v>
      </c>
      <c r="CJ313" s="1333">
        <f t="shared" si="185"/>
        <v>0</v>
      </c>
      <c r="CK313" s="1333">
        <f t="shared" si="185"/>
        <v>0</v>
      </c>
      <c r="CL313" s="1333">
        <f t="shared" si="185"/>
        <v>0</v>
      </c>
      <c r="CM313" s="1333">
        <f t="shared" si="185"/>
        <v>0</v>
      </c>
      <c r="CN313" s="1333">
        <f t="shared" si="185"/>
        <v>0</v>
      </c>
      <c r="CO313" s="1333">
        <f t="shared" si="185"/>
        <v>0</v>
      </c>
      <c r="CP313" s="1333">
        <f t="shared" si="185"/>
        <v>0</v>
      </c>
      <c r="CQ313" s="1333">
        <f t="shared" si="185"/>
        <v>0</v>
      </c>
      <c r="CR313" s="1333">
        <f t="shared" si="185"/>
        <v>0</v>
      </c>
      <c r="CS313" s="1333">
        <f t="shared" si="185"/>
        <v>0</v>
      </c>
      <c r="CT313" s="1333">
        <f t="shared" si="185"/>
        <v>0</v>
      </c>
      <c r="CU313" s="1333">
        <f t="shared" si="185"/>
        <v>0</v>
      </c>
      <c r="CV313" s="1333">
        <f t="shared" si="185"/>
        <v>0</v>
      </c>
      <c r="CW313" s="1333">
        <f t="shared" si="185"/>
        <v>0</v>
      </c>
      <c r="CX313" s="1333">
        <f t="shared" si="185"/>
        <v>0</v>
      </c>
      <c r="CY313" s="1333">
        <f t="shared" si="185"/>
        <v>0</v>
      </c>
      <c r="CZ313" s="1333">
        <f t="shared" si="185"/>
        <v>0</v>
      </c>
      <c r="DA313" s="1333">
        <f t="shared" si="185"/>
        <v>0</v>
      </c>
      <c r="DB313" s="1333">
        <f t="shared" si="185"/>
        <v>0</v>
      </c>
      <c r="DC313" s="1333">
        <f t="shared" si="185"/>
        <v>0</v>
      </c>
      <c r="DD313" s="1333">
        <f t="shared" si="185"/>
        <v>0</v>
      </c>
      <c r="DE313" s="1333">
        <f t="shared" si="185"/>
        <v>0</v>
      </c>
      <c r="DF313" s="1333">
        <f t="shared" si="185"/>
        <v>0</v>
      </c>
      <c r="DG313" s="1333">
        <f t="shared" si="185"/>
        <v>0</v>
      </c>
      <c r="DH313" s="1333">
        <f t="shared" si="185"/>
        <v>0</v>
      </c>
      <c r="DI313" s="1333">
        <f t="shared" si="185"/>
        <v>0</v>
      </c>
      <c r="DJ313" s="1333">
        <f t="shared" si="185"/>
        <v>0</v>
      </c>
      <c r="DK313" s="1333">
        <f t="shared" si="185"/>
        <v>0</v>
      </c>
      <c r="DL313" s="1333">
        <f t="shared" si="185"/>
        <v>0</v>
      </c>
      <c r="DM313" s="1333">
        <f t="shared" si="185"/>
        <v>0</v>
      </c>
      <c r="DN313" s="1333">
        <f t="shared" si="185"/>
        <v>0</v>
      </c>
      <c r="DO313" s="1333">
        <f t="shared" si="185"/>
        <v>0</v>
      </c>
      <c r="DP313" s="1333">
        <f t="shared" si="185"/>
        <v>0</v>
      </c>
      <c r="DQ313" s="1333">
        <f t="shared" si="185"/>
        <v>0</v>
      </c>
      <c r="DR313" s="1333">
        <f t="shared" si="185"/>
        <v>467184.71621561563</v>
      </c>
      <c r="DS313" s="1333">
        <f t="shared" si="185"/>
        <v>0</v>
      </c>
      <c r="DT313" s="1333">
        <f t="shared" si="185"/>
        <v>467184.71621561563</v>
      </c>
    </row>
    <row r="314" spans="1:124">
      <c r="A314" s="1310">
        <f t="shared" si="155"/>
        <v>312</v>
      </c>
      <c r="B314" s="1337" t="s">
        <v>2801</v>
      </c>
      <c r="C314" s="1" t="s">
        <v>414</v>
      </c>
      <c r="D314" s="40">
        <v>114</v>
      </c>
      <c r="E314" s="1321">
        <v>154931754.42000002</v>
      </c>
      <c r="F314" s="1321">
        <v>158117.68832369533</v>
      </c>
      <c r="G314" s="1321">
        <v>0</v>
      </c>
      <c r="H314" s="1321">
        <v>0</v>
      </c>
      <c r="I314" s="1321">
        <v>0</v>
      </c>
      <c r="J314" s="1321">
        <v>0</v>
      </c>
      <c r="K314" s="1321">
        <v>0</v>
      </c>
      <c r="L314" s="1321">
        <v>0</v>
      </c>
      <c r="M314" s="1321">
        <v>0</v>
      </c>
      <c r="N314" s="1321">
        <v>0</v>
      </c>
      <c r="O314" s="1321">
        <v>0</v>
      </c>
      <c r="P314" s="1321">
        <v>0</v>
      </c>
      <c r="Q314" s="1321">
        <v>0</v>
      </c>
      <c r="R314" s="1321">
        <v>0</v>
      </c>
      <c r="S314" s="1321">
        <v>0</v>
      </c>
      <c r="T314" s="1321">
        <v>0</v>
      </c>
      <c r="U314" s="1321">
        <v>0</v>
      </c>
      <c r="V314" s="1321">
        <v>0</v>
      </c>
      <c r="W314" s="1321">
        <v>0</v>
      </c>
      <c r="X314" s="1321">
        <v>0</v>
      </c>
      <c r="Y314" s="1321">
        <v>0</v>
      </c>
      <c r="Z314" s="1321">
        <v>0</v>
      </c>
      <c r="AA314" s="1321">
        <v>0</v>
      </c>
      <c r="AB314" s="1321">
        <v>0</v>
      </c>
      <c r="AC314" s="1321">
        <v>0</v>
      </c>
      <c r="AD314" s="1321">
        <v>0</v>
      </c>
      <c r="AE314" s="1321">
        <v>0</v>
      </c>
      <c r="AF314" s="1321">
        <v>0</v>
      </c>
      <c r="AG314" s="1321">
        <v>0</v>
      </c>
      <c r="AH314" s="1321">
        <v>0</v>
      </c>
      <c r="AI314" s="1321">
        <v>0</v>
      </c>
      <c r="AJ314" s="1321">
        <v>0</v>
      </c>
      <c r="AK314" s="1321">
        <v>0</v>
      </c>
      <c r="AL314" s="1321">
        <v>0</v>
      </c>
      <c r="AM314" s="1321">
        <v>0</v>
      </c>
      <c r="AN314" s="1321">
        <v>0</v>
      </c>
      <c r="AO314" s="1321">
        <v>0</v>
      </c>
      <c r="AP314" s="1321">
        <v>0</v>
      </c>
      <c r="AQ314" s="1321">
        <v>0</v>
      </c>
      <c r="AR314" s="1321">
        <v>0</v>
      </c>
      <c r="AS314" s="1321">
        <v>0</v>
      </c>
      <c r="AT314" s="1321">
        <v>0</v>
      </c>
      <c r="AU314" s="1321">
        <v>0</v>
      </c>
      <c r="AV314" s="1321">
        <v>0</v>
      </c>
      <c r="AW314" s="1321">
        <v>0</v>
      </c>
      <c r="AX314" s="1321">
        <v>0</v>
      </c>
      <c r="AY314" s="1321">
        <v>0</v>
      </c>
      <c r="AZ314" s="1321">
        <v>0</v>
      </c>
      <c r="BA314" s="1321">
        <v>0</v>
      </c>
      <c r="BB314" s="1321">
        <v>0</v>
      </c>
      <c r="BC314" s="1321">
        <v>0</v>
      </c>
      <c r="BD314" s="1321">
        <v>0</v>
      </c>
      <c r="BE314" s="1321">
        <v>0</v>
      </c>
      <c r="BF314" s="1321">
        <v>0</v>
      </c>
      <c r="BG314" s="1321">
        <v>0</v>
      </c>
      <c r="BH314" s="1321">
        <v>0</v>
      </c>
      <c r="BI314" s="1321">
        <v>0</v>
      </c>
      <c r="BJ314" s="1321">
        <v>0</v>
      </c>
      <c r="BK314" s="1321">
        <f t="shared" ref="BK314" si="186">SUM(G314:BJ314)</f>
        <v>0</v>
      </c>
      <c r="BL314" s="1321">
        <v>0</v>
      </c>
      <c r="BM314" s="1321">
        <v>0</v>
      </c>
      <c r="BN314" s="1321">
        <v>0</v>
      </c>
      <c r="BO314" s="1321">
        <v>0</v>
      </c>
      <c r="BP314" s="1321">
        <v>0</v>
      </c>
      <c r="BQ314" s="1321">
        <v>0</v>
      </c>
      <c r="BR314" s="1321">
        <v>0</v>
      </c>
      <c r="BS314" s="1321">
        <v>0</v>
      </c>
      <c r="BT314" s="1321">
        <v>0</v>
      </c>
      <c r="BU314" s="1321">
        <v>0</v>
      </c>
      <c r="BV314" s="1321">
        <v>0</v>
      </c>
      <c r="BW314" s="1321">
        <v>0</v>
      </c>
      <c r="BX314" s="1321">
        <v>0</v>
      </c>
      <c r="BY314" s="1321">
        <v>0</v>
      </c>
      <c r="BZ314" s="1321">
        <v>0</v>
      </c>
      <c r="CA314" s="1321">
        <v>0</v>
      </c>
      <c r="CB314" s="1321">
        <v>0</v>
      </c>
      <c r="CC314" s="1321">
        <v>0</v>
      </c>
      <c r="CD314" s="1321">
        <v>0</v>
      </c>
      <c r="CE314" s="1321">
        <v>0</v>
      </c>
      <c r="CF314" s="1321">
        <v>0</v>
      </c>
      <c r="CG314" s="1321">
        <v>0</v>
      </c>
      <c r="CH314" s="1321">
        <v>0</v>
      </c>
      <c r="CI314" s="1321">
        <v>0</v>
      </c>
      <c r="CJ314" s="1321">
        <v>0</v>
      </c>
      <c r="CK314" s="1321">
        <v>0</v>
      </c>
      <c r="CL314" s="1321">
        <v>0</v>
      </c>
      <c r="CM314" s="1321">
        <v>0</v>
      </c>
      <c r="CN314" s="1321">
        <v>0</v>
      </c>
      <c r="CO314" s="1321">
        <v>0</v>
      </c>
      <c r="CP314" s="1321">
        <v>0</v>
      </c>
      <c r="CQ314" s="1321">
        <v>0</v>
      </c>
      <c r="CR314" s="1321">
        <v>0</v>
      </c>
      <c r="CS314" s="1321">
        <v>0</v>
      </c>
      <c r="CT314" s="1321">
        <v>0</v>
      </c>
      <c r="CU314" s="1321">
        <v>0</v>
      </c>
      <c r="CV314" s="1321">
        <v>0</v>
      </c>
      <c r="CW314" s="1321">
        <v>0</v>
      </c>
      <c r="CX314" s="1321">
        <v>0</v>
      </c>
      <c r="CY314" s="1321">
        <v>0</v>
      </c>
      <c r="CZ314" s="1321">
        <v>0</v>
      </c>
      <c r="DA314" s="1321">
        <v>0</v>
      </c>
      <c r="DB314" s="1321">
        <v>0</v>
      </c>
      <c r="DC314" s="1321">
        <v>0</v>
      </c>
      <c r="DD314" s="1321">
        <v>0</v>
      </c>
      <c r="DE314" s="1321">
        <v>0</v>
      </c>
      <c r="DF314" s="1321">
        <v>0</v>
      </c>
      <c r="DG314" s="1321">
        <v>0</v>
      </c>
      <c r="DH314" s="1321">
        <v>0</v>
      </c>
      <c r="DI314" s="1321">
        <v>0</v>
      </c>
      <c r="DJ314" s="1321">
        <v>0</v>
      </c>
      <c r="DK314" s="1321">
        <v>0</v>
      </c>
      <c r="DL314" s="1321">
        <v>0</v>
      </c>
      <c r="DM314" s="1321">
        <v>0</v>
      </c>
      <c r="DN314" s="1321">
        <v>0</v>
      </c>
      <c r="DO314" s="1321">
        <v>0</v>
      </c>
      <c r="DP314" s="1321">
        <f t="shared" ref="DP314" si="187">SUM(BL314:DO314)</f>
        <v>0</v>
      </c>
      <c r="DQ314" s="1321">
        <f t="shared" ref="DQ314" si="188">BK314+DP314</f>
        <v>0</v>
      </c>
      <c r="DR314" s="1321">
        <f>F314+DQ314</f>
        <v>158117.68832369533</v>
      </c>
      <c r="DS314" s="1321"/>
      <c r="DT314" s="1321">
        <f t="shared" ref="DT314" si="189">DR314+DS314</f>
        <v>158117.68832369533</v>
      </c>
    </row>
    <row r="315" spans="1:124">
      <c r="A315" s="1310">
        <f t="shared" si="155"/>
        <v>313</v>
      </c>
      <c r="B315" s="1318"/>
      <c r="C315" s="1331"/>
      <c r="D315" s="1332" t="s">
        <v>2047</v>
      </c>
      <c r="E315" s="1333">
        <f>SUM(E314)</f>
        <v>154931754.42000002</v>
      </c>
      <c r="F315" s="1333">
        <f t="shared" ref="F315:BQ315" si="190">SUM(F314)</f>
        <v>158117.68832369533</v>
      </c>
      <c r="G315" s="1333">
        <f t="shared" si="190"/>
        <v>0</v>
      </c>
      <c r="H315" s="1333">
        <f t="shared" si="190"/>
        <v>0</v>
      </c>
      <c r="I315" s="1333">
        <f t="shared" si="190"/>
        <v>0</v>
      </c>
      <c r="J315" s="1333">
        <f t="shared" si="190"/>
        <v>0</v>
      </c>
      <c r="K315" s="1333">
        <f t="shared" si="190"/>
        <v>0</v>
      </c>
      <c r="L315" s="1333">
        <f t="shared" si="190"/>
        <v>0</v>
      </c>
      <c r="M315" s="1333">
        <f t="shared" si="190"/>
        <v>0</v>
      </c>
      <c r="N315" s="1333">
        <f t="shared" si="190"/>
        <v>0</v>
      </c>
      <c r="O315" s="1333">
        <f t="shared" si="190"/>
        <v>0</v>
      </c>
      <c r="P315" s="1333">
        <f t="shared" si="190"/>
        <v>0</v>
      </c>
      <c r="Q315" s="1333">
        <f t="shared" si="190"/>
        <v>0</v>
      </c>
      <c r="R315" s="1333">
        <f t="shared" si="190"/>
        <v>0</v>
      </c>
      <c r="S315" s="1333">
        <f t="shared" si="190"/>
        <v>0</v>
      </c>
      <c r="T315" s="1333">
        <f t="shared" si="190"/>
        <v>0</v>
      </c>
      <c r="U315" s="1333">
        <f t="shared" si="190"/>
        <v>0</v>
      </c>
      <c r="V315" s="1333">
        <f t="shared" si="190"/>
        <v>0</v>
      </c>
      <c r="W315" s="1333">
        <f t="shared" si="190"/>
        <v>0</v>
      </c>
      <c r="X315" s="1333">
        <f t="shared" si="190"/>
        <v>0</v>
      </c>
      <c r="Y315" s="1333">
        <f t="shared" si="190"/>
        <v>0</v>
      </c>
      <c r="Z315" s="1333">
        <f t="shared" si="190"/>
        <v>0</v>
      </c>
      <c r="AA315" s="1333">
        <f t="shared" si="190"/>
        <v>0</v>
      </c>
      <c r="AB315" s="1333">
        <f t="shared" si="190"/>
        <v>0</v>
      </c>
      <c r="AC315" s="1333">
        <f t="shared" si="190"/>
        <v>0</v>
      </c>
      <c r="AD315" s="1333">
        <f t="shared" si="190"/>
        <v>0</v>
      </c>
      <c r="AE315" s="1333">
        <f t="shared" si="190"/>
        <v>0</v>
      </c>
      <c r="AF315" s="1333">
        <f t="shared" si="190"/>
        <v>0</v>
      </c>
      <c r="AG315" s="1333">
        <f t="shared" si="190"/>
        <v>0</v>
      </c>
      <c r="AH315" s="1333">
        <f t="shared" si="190"/>
        <v>0</v>
      </c>
      <c r="AI315" s="1333">
        <f t="shared" si="190"/>
        <v>0</v>
      </c>
      <c r="AJ315" s="1333">
        <f t="shared" si="190"/>
        <v>0</v>
      </c>
      <c r="AK315" s="1333">
        <f t="shared" si="190"/>
        <v>0</v>
      </c>
      <c r="AL315" s="1333">
        <f t="shared" si="190"/>
        <v>0</v>
      </c>
      <c r="AM315" s="1333">
        <f t="shared" si="190"/>
        <v>0</v>
      </c>
      <c r="AN315" s="1333">
        <f t="shared" si="190"/>
        <v>0</v>
      </c>
      <c r="AO315" s="1333">
        <f t="shared" si="190"/>
        <v>0</v>
      </c>
      <c r="AP315" s="1333">
        <f t="shared" si="190"/>
        <v>0</v>
      </c>
      <c r="AQ315" s="1333">
        <f t="shared" si="190"/>
        <v>0</v>
      </c>
      <c r="AR315" s="1333">
        <f t="shared" si="190"/>
        <v>0</v>
      </c>
      <c r="AS315" s="1333">
        <f t="shared" si="190"/>
        <v>0</v>
      </c>
      <c r="AT315" s="1333">
        <f t="shared" si="190"/>
        <v>0</v>
      </c>
      <c r="AU315" s="1333">
        <f t="shared" si="190"/>
        <v>0</v>
      </c>
      <c r="AV315" s="1333">
        <f t="shared" si="190"/>
        <v>0</v>
      </c>
      <c r="AW315" s="1333">
        <f t="shared" si="190"/>
        <v>0</v>
      </c>
      <c r="AX315" s="1333">
        <f t="shared" si="190"/>
        <v>0</v>
      </c>
      <c r="AY315" s="1333">
        <f t="shared" si="190"/>
        <v>0</v>
      </c>
      <c r="AZ315" s="1333">
        <f t="shared" si="190"/>
        <v>0</v>
      </c>
      <c r="BA315" s="1333">
        <f t="shared" si="190"/>
        <v>0</v>
      </c>
      <c r="BB315" s="1333">
        <f t="shared" si="190"/>
        <v>0</v>
      </c>
      <c r="BC315" s="1333">
        <f t="shared" si="190"/>
        <v>0</v>
      </c>
      <c r="BD315" s="1333">
        <f t="shared" si="190"/>
        <v>0</v>
      </c>
      <c r="BE315" s="1333">
        <f t="shared" si="190"/>
        <v>0</v>
      </c>
      <c r="BF315" s="1333">
        <f t="shared" si="190"/>
        <v>0</v>
      </c>
      <c r="BG315" s="1333">
        <f t="shared" si="190"/>
        <v>0</v>
      </c>
      <c r="BH315" s="1333">
        <f t="shared" si="190"/>
        <v>0</v>
      </c>
      <c r="BI315" s="1333">
        <f t="shared" si="190"/>
        <v>0</v>
      </c>
      <c r="BJ315" s="1333">
        <f t="shared" si="190"/>
        <v>0</v>
      </c>
      <c r="BK315" s="1333">
        <f t="shared" si="190"/>
        <v>0</v>
      </c>
      <c r="BL315" s="1333">
        <f t="shared" si="190"/>
        <v>0</v>
      </c>
      <c r="BM315" s="1333">
        <f t="shared" si="190"/>
        <v>0</v>
      </c>
      <c r="BN315" s="1333">
        <f t="shared" si="190"/>
        <v>0</v>
      </c>
      <c r="BO315" s="1333">
        <f t="shared" si="190"/>
        <v>0</v>
      </c>
      <c r="BP315" s="1333">
        <f t="shared" si="190"/>
        <v>0</v>
      </c>
      <c r="BQ315" s="1333">
        <f t="shared" si="190"/>
        <v>0</v>
      </c>
      <c r="BR315" s="1333">
        <f t="shared" ref="BR315:DT315" si="191">SUM(BR314)</f>
        <v>0</v>
      </c>
      <c r="BS315" s="1333">
        <f t="shared" si="191"/>
        <v>0</v>
      </c>
      <c r="BT315" s="1333">
        <f t="shared" si="191"/>
        <v>0</v>
      </c>
      <c r="BU315" s="1333">
        <f t="shared" si="191"/>
        <v>0</v>
      </c>
      <c r="BV315" s="1333">
        <f t="shared" si="191"/>
        <v>0</v>
      </c>
      <c r="BW315" s="1333">
        <f t="shared" si="191"/>
        <v>0</v>
      </c>
      <c r="BX315" s="1333">
        <f t="shared" si="191"/>
        <v>0</v>
      </c>
      <c r="BY315" s="1333">
        <f t="shared" si="191"/>
        <v>0</v>
      </c>
      <c r="BZ315" s="1333">
        <f t="shared" si="191"/>
        <v>0</v>
      </c>
      <c r="CA315" s="1333">
        <f t="shared" si="191"/>
        <v>0</v>
      </c>
      <c r="CB315" s="1333">
        <f t="shared" si="191"/>
        <v>0</v>
      </c>
      <c r="CC315" s="1333">
        <f t="shared" si="191"/>
        <v>0</v>
      </c>
      <c r="CD315" s="1333">
        <f t="shared" si="191"/>
        <v>0</v>
      </c>
      <c r="CE315" s="1333">
        <f t="shared" si="191"/>
        <v>0</v>
      </c>
      <c r="CF315" s="1333">
        <f t="shared" si="191"/>
        <v>0</v>
      </c>
      <c r="CG315" s="1333">
        <f t="shared" si="191"/>
        <v>0</v>
      </c>
      <c r="CH315" s="1333">
        <f t="shared" si="191"/>
        <v>0</v>
      </c>
      <c r="CI315" s="1333">
        <f t="shared" si="191"/>
        <v>0</v>
      </c>
      <c r="CJ315" s="1333">
        <f t="shared" si="191"/>
        <v>0</v>
      </c>
      <c r="CK315" s="1333">
        <f t="shared" si="191"/>
        <v>0</v>
      </c>
      <c r="CL315" s="1333">
        <f t="shared" si="191"/>
        <v>0</v>
      </c>
      <c r="CM315" s="1333">
        <f t="shared" si="191"/>
        <v>0</v>
      </c>
      <c r="CN315" s="1333">
        <f t="shared" si="191"/>
        <v>0</v>
      </c>
      <c r="CO315" s="1333">
        <f t="shared" si="191"/>
        <v>0</v>
      </c>
      <c r="CP315" s="1333">
        <f t="shared" si="191"/>
        <v>0</v>
      </c>
      <c r="CQ315" s="1333">
        <f t="shared" si="191"/>
        <v>0</v>
      </c>
      <c r="CR315" s="1333">
        <f t="shared" si="191"/>
        <v>0</v>
      </c>
      <c r="CS315" s="1333">
        <f t="shared" si="191"/>
        <v>0</v>
      </c>
      <c r="CT315" s="1333">
        <f t="shared" si="191"/>
        <v>0</v>
      </c>
      <c r="CU315" s="1333">
        <f t="shared" si="191"/>
        <v>0</v>
      </c>
      <c r="CV315" s="1333">
        <f t="shared" si="191"/>
        <v>0</v>
      </c>
      <c r="CW315" s="1333">
        <f t="shared" si="191"/>
        <v>0</v>
      </c>
      <c r="CX315" s="1333">
        <f t="shared" si="191"/>
        <v>0</v>
      </c>
      <c r="CY315" s="1333">
        <f t="shared" si="191"/>
        <v>0</v>
      </c>
      <c r="CZ315" s="1333">
        <f t="shared" si="191"/>
        <v>0</v>
      </c>
      <c r="DA315" s="1333">
        <f t="shared" si="191"/>
        <v>0</v>
      </c>
      <c r="DB315" s="1333">
        <f t="shared" si="191"/>
        <v>0</v>
      </c>
      <c r="DC315" s="1333">
        <f t="shared" si="191"/>
        <v>0</v>
      </c>
      <c r="DD315" s="1333">
        <f t="shared" si="191"/>
        <v>0</v>
      </c>
      <c r="DE315" s="1333">
        <f t="shared" si="191"/>
        <v>0</v>
      </c>
      <c r="DF315" s="1333">
        <f t="shared" si="191"/>
        <v>0</v>
      </c>
      <c r="DG315" s="1333">
        <f t="shared" si="191"/>
        <v>0</v>
      </c>
      <c r="DH315" s="1333">
        <f t="shared" si="191"/>
        <v>0</v>
      </c>
      <c r="DI315" s="1333">
        <f t="shared" si="191"/>
        <v>0</v>
      </c>
      <c r="DJ315" s="1333">
        <f t="shared" si="191"/>
        <v>0</v>
      </c>
      <c r="DK315" s="1333">
        <f t="shared" si="191"/>
        <v>0</v>
      </c>
      <c r="DL315" s="1333">
        <f t="shared" si="191"/>
        <v>0</v>
      </c>
      <c r="DM315" s="1333">
        <f t="shared" si="191"/>
        <v>0</v>
      </c>
      <c r="DN315" s="1333">
        <f t="shared" si="191"/>
        <v>0</v>
      </c>
      <c r="DO315" s="1333">
        <f t="shared" si="191"/>
        <v>0</v>
      </c>
      <c r="DP315" s="1333">
        <f t="shared" si="191"/>
        <v>0</v>
      </c>
      <c r="DQ315" s="1333">
        <f t="shared" si="191"/>
        <v>0</v>
      </c>
      <c r="DR315" s="1333">
        <f t="shared" si="191"/>
        <v>158117.68832369533</v>
      </c>
      <c r="DS315" s="1333">
        <f t="shared" si="191"/>
        <v>0</v>
      </c>
      <c r="DT315" s="1333">
        <f t="shared" si="191"/>
        <v>158117.68832369533</v>
      </c>
    </row>
    <row r="316" spans="1:124">
      <c r="A316" s="1310">
        <f t="shared" si="155"/>
        <v>314</v>
      </c>
      <c r="B316" s="1337" t="s">
        <v>2802</v>
      </c>
      <c r="C316" s="1" t="s">
        <v>2017</v>
      </c>
      <c r="D316" s="40">
        <v>115</v>
      </c>
      <c r="E316" s="1321">
        <v>-142894276.24250001</v>
      </c>
      <c r="F316" s="1321">
        <v>-42273.489837206202</v>
      </c>
      <c r="G316" s="1321">
        <v>0</v>
      </c>
      <c r="H316" s="1321">
        <v>0</v>
      </c>
      <c r="I316" s="1321">
        <v>0</v>
      </c>
      <c r="J316" s="1321">
        <v>0</v>
      </c>
      <c r="K316" s="1321">
        <v>0</v>
      </c>
      <c r="L316" s="1321">
        <v>0</v>
      </c>
      <c r="M316" s="1321">
        <v>0</v>
      </c>
      <c r="N316" s="1321">
        <v>0</v>
      </c>
      <c r="O316" s="1321">
        <v>0</v>
      </c>
      <c r="P316" s="1321">
        <v>0</v>
      </c>
      <c r="Q316" s="1321">
        <v>0</v>
      </c>
      <c r="R316" s="1321">
        <v>0</v>
      </c>
      <c r="S316" s="1321">
        <v>0</v>
      </c>
      <c r="T316" s="1321">
        <v>0</v>
      </c>
      <c r="U316" s="1321">
        <v>0</v>
      </c>
      <c r="V316" s="1321">
        <v>0</v>
      </c>
      <c r="W316" s="1321">
        <v>0</v>
      </c>
      <c r="X316" s="1321">
        <v>0</v>
      </c>
      <c r="Y316" s="1321">
        <v>0</v>
      </c>
      <c r="Z316" s="1321">
        <v>0</v>
      </c>
      <c r="AA316" s="1321">
        <v>0</v>
      </c>
      <c r="AB316" s="1321">
        <v>0</v>
      </c>
      <c r="AC316" s="1321">
        <v>0</v>
      </c>
      <c r="AD316" s="1321">
        <v>0</v>
      </c>
      <c r="AE316" s="1321">
        <v>0</v>
      </c>
      <c r="AF316" s="1321">
        <v>0</v>
      </c>
      <c r="AG316" s="1321">
        <v>0</v>
      </c>
      <c r="AH316" s="1321">
        <v>0</v>
      </c>
      <c r="AI316" s="1321">
        <v>0</v>
      </c>
      <c r="AJ316" s="1321">
        <v>0</v>
      </c>
      <c r="AK316" s="1321">
        <v>0</v>
      </c>
      <c r="AL316" s="1321">
        <v>0</v>
      </c>
      <c r="AM316" s="1321">
        <v>0</v>
      </c>
      <c r="AN316" s="1321">
        <v>0</v>
      </c>
      <c r="AO316" s="1321">
        <v>0</v>
      </c>
      <c r="AP316" s="1321">
        <v>0</v>
      </c>
      <c r="AQ316" s="1321">
        <v>0</v>
      </c>
      <c r="AR316" s="1321">
        <v>0</v>
      </c>
      <c r="AS316" s="1321">
        <v>0</v>
      </c>
      <c r="AT316" s="1321">
        <v>0</v>
      </c>
      <c r="AU316" s="1321">
        <v>0</v>
      </c>
      <c r="AV316" s="1321">
        <v>0</v>
      </c>
      <c r="AW316" s="1321">
        <v>0</v>
      </c>
      <c r="AX316" s="1321">
        <v>0</v>
      </c>
      <c r="AY316" s="1321">
        <v>0</v>
      </c>
      <c r="AZ316" s="1321">
        <v>0</v>
      </c>
      <c r="BA316" s="1321">
        <v>0</v>
      </c>
      <c r="BB316" s="1321">
        <v>0</v>
      </c>
      <c r="BC316" s="1321">
        <v>0</v>
      </c>
      <c r="BD316" s="1321">
        <v>0</v>
      </c>
      <c r="BE316" s="1321">
        <v>0</v>
      </c>
      <c r="BF316" s="1321">
        <v>0</v>
      </c>
      <c r="BG316" s="1321">
        <v>0</v>
      </c>
      <c r="BH316" s="1321">
        <v>0</v>
      </c>
      <c r="BI316" s="1321">
        <v>0</v>
      </c>
      <c r="BJ316" s="1321">
        <v>0</v>
      </c>
      <c r="BK316" s="1321">
        <f t="shared" ref="BK316" si="192">SUM(G316:BJ316)</f>
        <v>0</v>
      </c>
      <c r="BL316" s="1321">
        <v>0</v>
      </c>
      <c r="BM316" s="1321">
        <v>0</v>
      </c>
      <c r="BN316" s="1321">
        <v>0</v>
      </c>
      <c r="BO316" s="1321">
        <v>0</v>
      </c>
      <c r="BP316" s="1321">
        <v>0</v>
      </c>
      <c r="BQ316" s="1321">
        <v>0</v>
      </c>
      <c r="BR316" s="1321">
        <v>0</v>
      </c>
      <c r="BS316" s="1321">
        <v>0</v>
      </c>
      <c r="BT316" s="1321">
        <v>0</v>
      </c>
      <c r="BU316" s="1321">
        <v>0</v>
      </c>
      <c r="BV316" s="1321">
        <v>0</v>
      </c>
      <c r="BW316" s="1321">
        <v>0</v>
      </c>
      <c r="BX316" s="1321">
        <v>0</v>
      </c>
      <c r="BY316" s="1321">
        <v>0</v>
      </c>
      <c r="BZ316" s="1321">
        <v>0</v>
      </c>
      <c r="CA316" s="1321">
        <v>0</v>
      </c>
      <c r="CB316" s="1321">
        <v>0</v>
      </c>
      <c r="CC316" s="1321">
        <v>0</v>
      </c>
      <c r="CD316" s="1321">
        <v>0</v>
      </c>
      <c r="CE316" s="1321">
        <v>0</v>
      </c>
      <c r="CF316" s="1321">
        <v>0</v>
      </c>
      <c r="CG316" s="1321">
        <v>0</v>
      </c>
      <c r="CH316" s="1321">
        <v>0</v>
      </c>
      <c r="CI316" s="1321">
        <v>0</v>
      </c>
      <c r="CJ316" s="1321">
        <v>0</v>
      </c>
      <c r="CK316" s="1321">
        <v>0</v>
      </c>
      <c r="CL316" s="1321">
        <v>0</v>
      </c>
      <c r="CM316" s="1321">
        <v>0</v>
      </c>
      <c r="CN316" s="1321">
        <v>0</v>
      </c>
      <c r="CO316" s="1321">
        <v>0</v>
      </c>
      <c r="CP316" s="1321">
        <v>0</v>
      </c>
      <c r="CQ316" s="1321">
        <v>0</v>
      </c>
      <c r="CR316" s="1321">
        <v>0</v>
      </c>
      <c r="CS316" s="1321">
        <v>0</v>
      </c>
      <c r="CT316" s="1321">
        <v>0</v>
      </c>
      <c r="CU316" s="1321">
        <v>0</v>
      </c>
      <c r="CV316" s="1321">
        <v>0</v>
      </c>
      <c r="CW316" s="1321">
        <v>0</v>
      </c>
      <c r="CX316" s="1321">
        <v>0</v>
      </c>
      <c r="CY316" s="1321">
        <v>0</v>
      </c>
      <c r="CZ316" s="1321">
        <v>0</v>
      </c>
      <c r="DA316" s="1321">
        <v>0</v>
      </c>
      <c r="DB316" s="1321">
        <v>0</v>
      </c>
      <c r="DC316" s="1321">
        <v>0</v>
      </c>
      <c r="DD316" s="1321">
        <v>0</v>
      </c>
      <c r="DE316" s="1321">
        <v>0</v>
      </c>
      <c r="DF316" s="1321">
        <v>0</v>
      </c>
      <c r="DG316" s="1321">
        <v>0</v>
      </c>
      <c r="DH316" s="1321">
        <v>0</v>
      </c>
      <c r="DI316" s="1321">
        <v>0</v>
      </c>
      <c r="DJ316" s="1321">
        <v>0</v>
      </c>
      <c r="DK316" s="1321">
        <v>0</v>
      </c>
      <c r="DL316" s="1321">
        <v>0</v>
      </c>
      <c r="DM316" s="1321">
        <v>0</v>
      </c>
      <c r="DN316" s="1321">
        <v>0</v>
      </c>
      <c r="DO316" s="1321">
        <v>0</v>
      </c>
      <c r="DP316" s="1321">
        <f t="shared" ref="DP316" si="193">SUM(BL316:DO316)</f>
        <v>0</v>
      </c>
      <c r="DQ316" s="1321">
        <f t="shared" ref="DQ316" si="194">BK316+DP316</f>
        <v>0</v>
      </c>
      <c r="DR316" s="1321">
        <f>F316+DQ316</f>
        <v>-42273.489837206202</v>
      </c>
      <c r="DS316" s="1321"/>
      <c r="DT316" s="1321">
        <f t="shared" ref="DT316" si="195">DR316+DS316</f>
        <v>-42273.489837206202</v>
      </c>
    </row>
    <row r="317" spans="1:124">
      <c r="A317" s="1310">
        <f t="shared" si="155"/>
        <v>315</v>
      </c>
      <c r="B317" s="1318"/>
      <c r="C317" s="1331"/>
      <c r="D317" s="1332" t="s">
        <v>2074</v>
      </c>
      <c r="E317" s="1333">
        <f>SUM(E316)</f>
        <v>-142894276.24250001</v>
      </c>
      <c r="F317" s="1333">
        <f t="shared" ref="F317:BQ317" si="196">SUM(F316)</f>
        <v>-42273.489837206202</v>
      </c>
      <c r="G317" s="1333">
        <f t="shared" si="196"/>
        <v>0</v>
      </c>
      <c r="H317" s="1333">
        <f t="shared" si="196"/>
        <v>0</v>
      </c>
      <c r="I317" s="1333">
        <f t="shared" si="196"/>
        <v>0</v>
      </c>
      <c r="J317" s="1333">
        <f t="shared" si="196"/>
        <v>0</v>
      </c>
      <c r="K317" s="1333">
        <f t="shared" si="196"/>
        <v>0</v>
      </c>
      <c r="L317" s="1333">
        <f t="shared" si="196"/>
        <v>0</v>
      </c>
      <c r="M317" s="1333">
        <f t="shared" si="196"/>
        <v>0</v>
      </c>
      <c r="N317" s="1333">
        <f t="shared" si="196"/>
        <v>0</v>
      </c>
      <c r="O317" s="1333">
        <f t="shared" si="196"/>
        <v>0</v>
      </c>
      <c r="P317" s="1333">
        <f t="shared" si="196"/>
        <v>0</v>
      </c>
      <c r="Q317" s="1333">
        <f t="shared" si="196"/>
        <v>0</v>
      </c>
      <c r="R317" s="1333">
        <f t="shared" si="196"/>
        <v>0</v>
      </c>
      <c r="S317" s="1333">
        <f t="shared" si="196"/>
        <v>0</v>
      </c>
      <c r="T317" s="1333">
        <f t="shared" si="196"/>
        <v>0</v>
      </c>
      <c r="U317" s="1333">
        <f t="shared" si="196"/>
        <v>0</v>
      </c>
      <c r="V317" s="1333">
        <f t="shared" si="196"/>
        <v>0</v>
      </c>
      <c r="W317" s="1333">
        <f t="shared" si="196"/>
        <v>0</v>
      </c>
      <c r="X317" s="1333">
        <f t="shared" si="196"/>
        <v>0</v>
      </c>
      <c r="Y317" s="1333">
        <f t="shared" si="196"/>
        <v>0</v>
      </c>
      <c r="Z317" s="1333">
        <f t="shared" si="196"/>
        <v>0</v>
      </c>
      <c r="AA317" s="1333">
        <f t="shared" si="196"/>
        <v>0</v>
      </c>
      <c r="AB317" s="1333">
        <f t="shared" si="196"/>
        <v>0</v>
      </c>
      <c r="AC317" s="1333">
        <f t="shared" si="196"/>
        <v>0</v>
      </c>
      <c r="AD317" s="1333">
        <f t="shared" si="196"/>
        <v>0</v>
      </c>
      <c r="AE317" s="1333">
        <f t="shared" si="196"/>
        <v>0</v>
      </c>
      <c r="AF317" s="1333">
        <f t="shared" si="196"/>
        <v>0</v>
      </c>
      <c r="AG317" s="1333">
        <f t="shared" si="196"/>
        <v>0</v>
      </c>
      <c r="AH317" s="1333">
        <f t="shared" si="196"/>
        <v>0</v>
      </c>
      <c r="AI317" s="1333">
        <f t="shared" si="196"/>
        <v>0</v>
      </c>
      <c r="AJ317" s="1333">
        <f t="shared" si="196"/>
        <v>0</v>
      </c>
      <c r="AK317" s="1333">
        <f t="shared" si="196"/>
        <v>0</v>
      </c>
      <c r="AL317" s="1333">
        <f t="shared" si="196"/>
        <v>0</v>
      </c>
      <c r="AM317" s="1333">
        <f t="shared" si="196"/>
        <v>0</v>
      </c>
      <c r="AN317" s="1333">
        <f t="shared" si="196"/>
        <v>0</v>
      </c>
      <c r="AO317" s="1333">
        <f t="shared" si="196"/>
        <v>0</v>
      </c>
      <c r="AP317" s="1333">
        <f t="shared" si="196"/>
        <v>0</v>
      </c>
      <c r="AQ317" s="1333">
        <f t="shared" si="196"/>
        <v>0</v>
      </c>
      <c r="AR317" s="1333">
        <f t="shared" si="196"/>
        <v>0</v>
      </c>
      <c r="AS317" s="1333">
        <f t="shared" si="196"/>
        <v>0</v>
      </c>
      <c r="AT317" s="1333">
        <f t="shared" si="196"/>
        <v>0</v>
      </c>
      <c r="AU317" s="1333">
        <f t="shared" si="196"/>
        <v>0</v>
      </c>
      <c r="AV317" s="1333">
        <f t="shared" si="196"/>
        <v>0</v>
      </c>
      <c r="AW317" s="1333">
        <f t="shared" si="196"/>
        <v>0</v>
      </c>
      <c r="AX317" s="1333">
        <f t="shared" si="196"/>
        <v>0</v>
      </c>
      <c r="AY317" s="1333">
        <f t="shared" si="196"/>
        <v>0</v>
      </c>
      <c r="AZ317" s="1333">
        <f t="shared" si="196"/>
        <v>0</v>
      </c>
      <c r="BA317" s="1333">
        <f t="shared" si="196"/>
        <v>0</v>
      </c>
      <c r="BB317" s="1333">
        <f t="shared" si="196"/>
        <v>0</v>
      </c>
      <c r="BC317" s="1333">
        <f t="shared" si="196"/>
        <v>0</v>
      </c>
      <c r="BD317" s="1333">
        <f t="shared" si="196"/>
        <v>0</v>
      </c>
      <c r="BE317" s="1333">
        <f t="shared" si="196"/>
        <v>0</v>
      </c>
      <c r="BF317" s="1333">
        <f t="shared" si="196"/>
        <v>0</v>
      </c>
      <c r="BG317" s="1333">
        <f t="shared" si="196"/>
        <v>0</v>
      </c>
      <c r="BH317" s="1333">
        <f t="shared" si="196"/>
        <v>0</v>
      </c>
      <c r="BI317" s="1333">
        <f t="shared" si="196"/>
        <v>0</v>
      </c>
      <c r="BJ317" s="1333">
        <f t="shared" si="196"/>
        <v>0</v>
      </c>
      <c r="BK317" s="1333">
        <f t="shared" si="196"/>
        <v>0</v>
      </c>
      <c r="BL317" s="1333">
        <f t="shared" si="196"/>
        <v>0</v>
      </c>
      <c r="BM317" s="1333">
        <f t="shared" si="196"/>
        <v>0</v>
      </c>
      <c r="BN317" s="1333">
        <f t="shared" si="196"/>
        <v>0</v>
      </c>
      <c r="BO317" s="1333">
        <f t="shared" si="196"/>
        <v>0</v>
      </c>
      <c r="BP317" s="1333">
        <f t="shared" si="196"/>
        <v>0</v>
      </c>
      <c r="BQ317" s="1333">
        <f t="shared" si="196"/>
        <v>0</v>
      </c>
      <c r="BR317" s="1333">
        <f t="shared" ref="BR317:DT317" si="197">SUM(BR316)</f>
        <v>0</v>
      </c>
      <c r="BS317" s="1333">
        <f t="shared" si="197"/>
        <v>0</v>
      </c>
      <c r="BT317" s="1333">
        <f t="shared" si="197"/>
        <v>0</v>
      </c>
      <c r="BU317" s="1333">
        <f t="shared" si="197"/>
        <v>0</v>
      </c>
      <c r="BV317" s="1333">
        <f t="shared" si="197"/>
        <v>0</v>
      </c>
      <c r="BW317" s="1333">
        <f t="shared" si="197"/>
        <v>0</v>
      </c>
      <c r="BX317" s="1333">
        <f t="shared" si="197"/>
        <v>0</v>
      </c>
      <c r="BY317" s="1333">
        <f t="shared" si="197"/>
        <v>0</v>
      </c>
      <c r="BZ317" s="1333">
        <f t="shared" si="197"/>
        <v>0</v>
      </c>
      <c r="CA317" s="1333">
        <f t="shared" si="197"/>
        <v>0</v>
      </c>
      <c r="CB317" s="1333">
        <f t="shared" si="197"/>
        <v>0</v>
      </c>
      <c r="CC317" s="1333">
        <f t="shared" si="197"/>
        <v>0</v>
      </c>
      <c r="CD317" s="1333">
        <f t="shared" si="197"/>
        <v>0</v>
      </c>
      <c r="CE317" s="1333">
        <f t="shared" si="197"/>
        <v>0</v>
      </c>
      <c r="CF317" s="1333">
        <f t="shared" si="197"/>
        <v>0</v>
      </c>
      <c r="CG317" s="1333">
        <f t="shared" si="197"/>
        <v>0</v>
      </c>
      <c r="CH317" s="1333">
        <f t="shared" si="197"/>
        <v>0</v>
      </c>
      <c r="CI317" s="1333">
        <f t="shared" si="197"/>
        <v>0</v>
      </c>
      <c r="CJ317" s="1333">
        <f t="shared" si="197"/>
        <v>0</v>
      </c>
      <c r="CK317" s="1333">
        <f t="shared" si="197"/>
        <v>0</v>
      </c>
      <c r="CL317" s="1333">
        <f t="shared" si="197"/>
        <v>0</v>
      </c>
      <c r="CM317" s="1333">
        <f t="shared" si="197"/>
        <v>0</v>
      </c>
      <c r="CN317" s="1333">
        <f t="shared" si="197"/>
        <v>0</v>
      </c>
      <c r="CO317" s="1333">
        <f t="shared" si="197"/>
        <v>0</v>
      </c>
      <c r="CP317" s="1333">
        <f t="shared" si="197"/>
        <v>0</v>
      </c>
      <c r="CQ317" s="1333">
        <f t="shared" si="197"/>
        <v>0</v>
      </c>
      <c r="CR317" s="1333">
        <f t="shared" si="197"/>
        <v>0</v>
      </c>
      <c r="CS317" s="1333">
        <f t="shared" si="197"/>
        <v>0</v>
      </c>
      <c r="CT317" s="1333">
        <f t="shared" si="197"/>
        <v>0</v>
      </c>
      <c r="CU317" s="1333">
        <f t="shared" si="197"/>
        <v>0</v>
      </c>
      <c r="CV317" s="1333">
        <f t="shared" si="197"/>
        <v>0</v>
      </c>
      <c r="CW317" s="1333">
        <f t="shared" si="197"/>
        <v>0</v>
      </c>
      <c r="CX317" s="1333">
        <f t="shared" si="197"/>
        <v>0</v>
      </c>
      <c r="CY317" s="1333">
        <f t="shared" si="197"/>
        <v>0</v>
      </c>
      <c r="CZ317" s="1333">
        <f t="shared" si="197"/>
        <v>0</v>
      </c>
      <c r="DA317" s="1333">
        <f t="shared" si="197"/>
        <v>0</v>
      </c>
      <c r="DB317" s="1333">
        <f t="shared" si="197"/>
        <v>0</v>
      </c>
      <c r="DC317" s="1333">
        <f t="shared" si="197"/>
        <v>0</v>
      </c>
      <c r="DD317" s="1333">
        <f t="shared" si="197"/>
        <v>0</v>
      </c>
      <c r="DE317" s="1333">
        <f t="shared" si="197"/>
        <v>0</v>
      </c>
      <c r="DF317" s="1333">
        <f t="shared" si="197"/>
        <v>0</v>
      </c>
      <c r="DG317" s="1333">
        <f t="shared" si="197"/>
        <v>0</v>
      </c>
      <c r="DH317" s="1333">
        <f t="shared" si="197"/>
        <v>0</v>
      </c>
      <c r="DI317" s="1333">
        <f t="shared" si="197"/>
        <v>0</v>
      </c>
      <c r="DJ317" s="1333">
        <f t="shared" si="197"/>
        <v>0</v>
      </c>
      <c r="DK317" s="1333">
        <f t="shared" si="197"/>
        <v>0</v>
      </c>
      <c r="DL317" s="1333">
        <f t="shared" si="197"/>
        <v>0</v>
      </c>
      <c r="DM317" s="1333">
        <f t="shared" si="197"/>
        <v>0</v>
      </c>
      <c r="DN317" s="1333">
        <f t="shared" si="197"/>
        <v>0</v>
      </c>
      <c r="DO317" s="1333">
        <f t="shared" si="197"/>
        <v>0</v>
      </c>
      <c r="DP317" s="1333">
        <f t="shared" si="197"/>
        <v>0</v>
      </c>
      <c r="DQ317" s="1333">
        <f t="shared" si="197"/>
        <v>0</v>
      </c>
      <c r="DR317" s="1333">
        <f t="shared" si="197"/>
        <v>-42273.489837206202</v>
      </c>
      <c r="DS317" s="1333">
        <f t="shared" si="197"/>
        <v>0</v>
      </c>
      <c r="DT317" s="1333">
        <f t="shared" si="197"/>
        <v>-42273.489837206202</v>
      </c>
    </row>
    <row r="318" spans="1:124">
      <c r="A318" s="1310">
        <f t="shared" si="155"/>
        <v>316</v>
      </c>
      <c r="B318" s="1344" t="s">
        <v>415</v>
      </c>
      <c r="C318" s="1" t="s">
        <v>415</v>
      </c>
      <c r="D318" s="40">
        <v>128</v>
      </c>
      <c r="E318" s="1321">
        <v>0</v>
      </c>
      <c r="F318" s="1321">
        <v>0</v>
      </c>
      <c r="G318" s="1321">
        <v>0</v>
      </c>
      <c r="H318" s="1321">
        <v>0</v>
      </c>
      <c r="I318" s="1321">
        <v>0</v>
      </c>
      <c r="J318" s="1321">
        <v>0</v>
      </c>
      <c r="K318" s="1321">
        <v>0</v>
      </c>
      <c r="L318" s="1321">
        <v>0</v>
      </c>
      <c r="M318" s="1321">
        <v>0</v>
      </c>
      <c r="N318" s="1321">
        <v>0</v>
      </c>
      <c r="O318" s="1321">
        <v>0</v>
      </c>
      <c r="P318" s="1321">
        <v>0</v>
      </c>
      <c r="Q318" s="1321">
        <v>0</v>
      </c>
      <c r="R318" s="1321">
        <v>0</v>
      </c>
      <c r="S318" s="1321">
        <v>0</v>
      </c>
      <c r="T318" s="1321">
        <v>0</v>
      </c>
      <c r="U318" s="1321">
        <v>0</v>
      </c>
      <c r="V318" s="1321">
        <v>0</v>
      </c>
      <c r="W318" s="1321">
        <v>0</v>
      </c>
      <c r="X318" s="1321">
        <v>0</v>
      </c>
      <c r="Y318" s="1321">
        <v>0</v>
      </c>
      <c r="Z318" s="1321">
        <v>0</v>
      </c>
      <c r="AA318" s="1321">
        <v>0</v>
      </c>
      <c r="AB318" s="1321">
        <v>0</v>
      </c>
      <c r="AC318" s="1321">
        <v>0</v>
      </c>
      <c r="AD318" s="1321">
        <v>0</v>
      </c>
      <c r="AE318" s="1321">
        <v>0</v>
      </c>
      <c r="AF318" s="1321">
        <v>0</v>
      </c>
      <c r="AG318" s="1321">
        <v>0</v>
      </c>
      <c r="AH318" s="1321">
        <v>0</v>
      </c>
      <c r="AI318" s="1321">
        <v>0</v>
      </c>
      <c r="AJ318" s="1321">
        <v>0</v>
      </c>
      <c r="AK318" s="1321">
        <v>0</v>
      </c>
      <c r="AL318" s="1321">
        <v>0</v>
      </c>
      <c r="AM318" s="1321">
        <v>0</v>
      </c>
      <c r="AN318" s="1321">
        <v>0</v>
      </c>
      <c r="AO318" s="1321">
        <v>0</v>
      </c>
      <c r="AP318" s="1321">
        <v>0</v>
      </c>
      <c r="AQ318" s="1321">
        <v>0</v>
      </c>
      <c r="AR318" s="1321">
        <v>0</v>
      </c>
      <c r="AS318" s="1321">
        <v>0</v>
      </c>
      <c r="AT318" s="1321">
        <v>0</v>
      </c>
      <c r="AU318" s="1321">
        <v>0</v>
      </c>
      <c r="AV318" s="1321">
        <v>0</v>
      </c>
      <c r="AW318" s="1321">
        <v>0</v>
      </c>
      <c r="AX318" s="1321">
        <v>0</v>
      </c>
      <c r="AY318" s="1321">
        <v>0</v>
      </c>
      <c r="AZ318" s="1321">
        <v>0</v>
      </c>
      <c r="BA318" s="1321">
        <v>0</v>
      </c>
      <c r="BB318" s="1321">
        <v>0</v>
      </c>
      <c r="BC318" s="1321">
        <v>0</v>
      </c>
      <c r="BD318" s="1321">
        <v>0</v>
      </c>
      <c r="BE318" s="1321">
        <v>0</v>
      </c>
      <c r="BF318" s="1321">
        <v>0</v>
      </c>
      <c r="BG318" s="1321">
        <v>0</v>
      </c>
      <c r="BH318" s="1321">
        <v>0</v>
      </c>
      <c r="BI318" s="1321">
        <v>0</v>
      </c>
      <c r="BJ318" s="1321">
        <v>0</v>
      </c>
      <c r="BK318" s="1321">
        <f t="shared" ref="BK318" si="198">SUM(G318:BJ318)</f>
        <v>0</v>
      </c>
      <c r="BL318" s="1321">
        <v>0</v>
      </c>
      <c r="BM318" s="1321">
        <v>0</v>
      </c>
      <c r="BN318" s="1321">
        <v>0</v>
      </c>
      <c r="BO318" s="1321">
        <v>0</v>
      </c>
      <c r="BP318" s="1321">
        <v>0</v>
      </c>
      <c r="BQ318" s="1321">
        <v>0</v>
      </c>
      <c r="BR318" s="1321">
        <v>0</v>
      </c>
      <c r="BS318" s="1321">
        <v>0</v>
      </c>
      <c r="BT318" s="1321">
        <v>0</v>
      </c>
      <c r="BU318" s="1321">
        <v>0</v>
      </c>
      <c r="BV318" s="1321">
        <v>0</v>
      </c>
      <c r="BW318" s="1321">
        <v>0</v>
      </c>
      <c r="BX318" s="1321">
        <v>0</v>
      </c>
      <c r="BY318" s="1321">
        <v>0</v>
      </c>
      <c r="BZ318" s="1321">
        <v>0</v>
      </c>
      <c r="CA318" s="1321">
        <v>0</v>
      </c>
      <c r="CB318" s="1321">
        <v>0</v>
      </c>
      <c r="CC318" s="1321">
        <v>0</v>
      </c>
      <c r="CD318" s="1321">
        <v>0</v>
      </c>
      <c r="CE318" s="1321">
        <v>0</v>
      </c>
      <c r="CF318" s="1321">
        <v>0</v>
      </c>
      <c r="CG318" s="1321">
        <v>0</v>
      </c>
      <c r="CH318" s="1321">
        <v>0</v>
      </c>
      <c r="CI318" s="1321">
        <v>0</v>
      </c>
      <c r="CJ318" s="1321">
        <v>0</v>
      </c>
      <c r="CK318" s="1321">
        <v>0</v>
      </c>
      <c r="CL318" s="1321">
        <v>0</v>
      </c>
      <c r="CM318" s="1321">
        <v>0</v>
      </c>
      <c r="CN318" s="1321">
        <v>0</v>
      </c>
      <c r="CO318" s="1321">
        <v>0</v>
      </c>
      <c r="CP318" s="1321">
        <v>0</v>
      </c>
      <c r="CQ318" s="1321">
        <v>0</v>
      </c>
      <c r="CR318" s="1321">
        <v>0</v>
      </c>
      <c r="CS318" s="1321">
        <v>0</v>
      </c>
      <c r="CT318" s="1321">
        <v>0</v>
      </c>
      <c r="CU318" s="1321">
        <v>0</v>
      </c>
      <c r="CV318" s="1321">
        <v>0</v>
      </c>
      <c r="CW318" s="1321">
        <v>0</v>
      </c>
      <c r="CX318" s="1321">
        <v>0</v>
      </c>
      <c r="CY318" s="1321">
        <v>0</v>
      </c>
      <c r="CZ318" s="1321">
        <v>0</v>
      </c>
      <c r="DA318" s="1321">
        <v>0</v>
      </c>
      <c r="DB318" s="1321">
        <v>0</v>
      </c>
      <c r="DC318" s="1321">
        <v>0</v>
      </c>
      <c r="DD318" s="1321">
        <v>0</v>
      </c>
      <c r="DE318" s="1321">
        <v>0</v>
      </c>
      <c r="DF318" s="1321">
        <v>0</v>
      </c>
      <c r="DG318" s="1321">
        <v>0</v>
      </c>
      <c r="DH318" s="1321">
        <v>0</v>
      </c>
      <c r="DI318" s="1321">
        <v>0</v>
      </c>
      <c r="DJ318" s="1321">
        <v>0</v>
      </c>
      <c r="DK318" s="1321">
        <v>0</v>
      </c>
      <c r="DL318" s="1321">
        <v>0</v>
      </c>
      <c r="DM318" s="1321">
        <v>0</v>
      </c>
      <c r="DN318" s="1321">
        <v>0</v>
      </c>
      <c r="DO318" s="1321">
        <v>0</v>
      </c>
      <c r="DP318" s="1321">
        <f t="shared" ref="DP318" si="199">SUM(BL318:DO318)</f>
        <v>0</v>
      </c>
      <c r="DQ318" s="1321">
        <f t="shared" ref="DQ318" si="200">BK318+DP318</f>
        <v>0</v>
      </c>
      <c r="DR318" s="1321">
        <f>F318+DQ318</f>
        <v>0</v>
      </c>
      <c r="DS318" s="1321"/>
      <c r="DT318" s="1321">
        <f t="shared" ref="DT318" si="201">DR318+DS318</f>
        <v>0</v>
      </c>
    </row>
    <row r="319" spans="1:124">
      <c r="A319" s="1310">
        <f t="shared" si="155"/>
        <v>317</v>
      </c>
      <c r="B319" s="1318"/>
      <c r="C319" s="1331"/>
      <c r="D319" s="1332" t="s">
        <v>2803</v>
      </c>
      <c r="E319" s="1333">
        <f>SUM(E318)</f>
        <v>0</v>
      </c>
      <c r="F319" s="1333">
        <f t="shared" ref="F319:BQ319" si="202">SUM(F318)</f>
        <v>0</v>
      </c>
      <c r="G319" s="1333">
        <f t="shared" si="202"/>
        <v>0</v>
      </c>
      <c r="H319" s="1333">
        <f t="shared" si="202"/>
        <v>0</v>
      </c>
      <c r="I319" s="1333">
        <f t="shared" si="202"/>
        <v>0</v>
      </c>
      <c r="J319" s="1333">
        <f t="shared" si="202"/>
        <v>0</v>
      </c>
      <c r="K319" s="1333">
        <f t="shared" si="202"/>
        <v>0</v>
      </c>
      <c r="L319" s="1333">
        <f t="shared" si="202"/>
        <v>0</v>
      </c>
      <c r="M319" s="1333">
        <f t="shared" si="202"/>
        <v>0</v>
      </c>
      <c r="N319" s="1333">
        <f t="shared" si="202"/>
        <v>0</v>
      </c>
      <c r="O319" s="1333">
        <f t="shared" si="202"/>
        <v>0</v>
      </c>
      <c r="P319" s="1333">
        <f t="shared" si="202"/>
        <v>0</v>
      </c>
      <c r="Q319" s="1333">
        <f t="shared" si="202"/>
        <v>0</v>
      </c>
      <c r="R319" s="1333">
        <f t="shared" si="202"/>
        <v>0</v>
      </c>
      <c r="S319" s="1333">
        <f t="shared" si="202"/>
        <v>0</v>
      </c>
      <c r="T319" s="1333">
        <f t="shared" si="202"/>
        <v>0</v>
      </c>
      <c r="U319" s="1333">
        <f t="shared" si="202"/>
        <v>0</v>
      </c>
      <c r="V319" s="1333">
        <f t="shared" si="202"/>
        <v>0</v>
      </c>
      <c r="W319" s="1333">
        <f t="shared" si="202"/>
        <v>0</v>
      </c>
      <c r="X319" s="1333">
        <f t="shared" si="202"/>
        <v>0</v>
      </c>
      <c r="Y319" s="1333">
        <f t="shared" si="202"/>
        <v>0</v>
      </c>
      <c r="Z319" s="1333">
        <f t="shared" si="202"/>
        <v>0</v>
      </c>
      <c r="AA319" s="1333">
        <f t="shared" si="202"/>
        <v>0</v>
      </c>
      <c r="AB319" s="1333">
        <f t="shared" si="202"/>
        <v>0</v>
      </c>
      <c r="AC319" s="1333">
        <f t="shared" si="202"/>
        <v>0</v>
      </c>
      <c r="AD319" s="1333">
        <f t="shared" si="202"/>
        <v>0</v>
      </c>
      <c r="AE319" s="1333">
        <f t="shared" si="202"/>
        <v>0</v>
      </c>
      <c r="AF319" s="1333">
        <f t="shared" si="202"/>
        <v>0</v>
      </c>
      <c r="AG319" s="1333">
        <f t="shared" si="202"/>
        <v>0</v>
      </c>
      <c r="AH319" s="1333">
        <f t="shared" si="202"/>
        <v>0</v>
      </c>
      <c r="AI319" s="1333">
        <f t="shared" si="202"/>
        <v>0</v>
      </c>
      <c r="AJ319" s="1333">
        <f t="shared" si="202"/>
        <v>0</v>
      </c>
      <c r="AK319" s="1333">
        <f t="shared" si="202"/>
        <v>0</v>
      </c>
      <c r="AL319" s="1333">
        <f t="shared" si="202"/>
        <v>0</v>
      </c>
      <c r="AM319" s="1333">
        <f t="shared" si="202"/>
        <v>0</v>
      </c>
      <c r="AN319" s="1333">
        <f t="shared" si="202"/>
        <v>0</v>
      </c>
      <c r="AO319" s="1333">
        <f t="shared" si="202"/>
        <v>0</v>
      </c>
      <c r="AP319" s="1333">
        <f t="shared" si="202"/>
        <v>0</v>
      </c>
      <c r="AQ319" s="1333">
        <f t="shared" si="202"/>
        <v>0</v>
      </c>
      <c r="AR319" s="1333">
        <f t="shared" si="202"/>
        <v>0</v>
      </c>
      <c r="AS319" s="1333">
        <f t="shared" si="202"/>
        <v>0</v>
      </c>
      <c r="AT319" s="1333">
        <f t="shared" si="202"/>
        <v>0</v>
      </c>
      <c r="AU319" s="1333">
        <f t="shared" si="202"/>
        <v>0</v>
      </c>
      <c r="AV319" s="1333">
        <f t="shared" si="202"/>
        <v>0</v>
      </c>
      <c r="AW319" s="1333">
        <f t="shared" si="202"/>
        <v>0</v>
      </c>
      <c r="AX319" s="1333">
        <f t="shared" si="202"/>
        <v>0</v>
      </c>
      <c r="AY319" s="1333">
        <f t="shared" si="202"/>
        <v>0</v>
      </c>
      <c r="AZ319" s="1333">
        <f t="shared" si="202"/>
        <v>0</v>
      </c>
      <c r="BA319" s="1333">
        <f t="shared" si="202"/>
        <v>0</v>
      </c>
      <c r="BB319" s="1333">
        <f t="shared" si="202"/>
        <v>0</v>
      </c>
      <c r="BC319" s="1333">
        <f t="shared" si="202"/>
        <v>0</v>
      </c>
      <c r="BD319" s="1333">
        <f t="shared" si="202"/>
        <v>0</v>
      </c>
      <c r="BE319" s="1333">
        <f t="shared" si="202"/>
        <v>0</v>
      </c>
      <c r="BF319" s="1333">
        <f t="shared" si="202"/>
        <v>0</v>
      </c>
      <c r="BG319" s="1333">
        <f t="shared" si="202"/>
        <v>0</v>
      </c>
      <c r="BH319" s="1333">
        <f t="shared" si="202"/>
        <v>0</v>
      </c>
      <c r="BI319" s="1333">
        <f t="shared" si="202"/>
        <v>0</v>
      </c>
      <c r="BJ319" s="1333">
        <f t="shared" si="202"/>
        <v>0</v>
      </c>
      <c r="BK319" s="1333">
        <f t="shared" si="202"/>
        <v>0</v>
      </c>
      <c r="BL319" s="1333">
        <f t="shared" si="202"/>
        <v>0</v>
      </c>
      <c r="BM319" s="1333">
        <f t="shared" si="202"/>
        <v>0</v>
      </c>
      <c r="BN319" s="1333">
        <f t="shared" si="202"/>
        <v>0</v>
      </c>
      <c r="BO319" s="1333">
        <f t="shared" si="202"/>
        <v>0</v>
      </c>
      <c r="BP319" s="1333">
        <f t="shared" si="202"/>
        <v>0</v>
      </c>
      <c r="BQ319" s="1333">
        <f t="shared" si="202"/>
        <v>0</v>
      </c>
      <c r="BR319" s="1333">
        <f t="shared" ref="BR319:DT319" si="203">SUM(BR318)</f>
        <v>0</v>
      </c>
      <c r="BS319" s="1333">
        <f t="shared" si="203"/>
        <v>0</v>
      </c>
      <c r="BT319" s="1333">
        <f t="shared" si="203"/>
        <v>0</v>
      </c>
      <c r="BU319" s="1333">
        <f t="shared" si="203"/>
        <v>0</v>
      </c>
      <c r="BV319" s="1333">
        <f t="shared" si="203"/>
        <v>0</v>
      </c>
      <c r="BW319" s="1333">
        <f t="shared" si="203"/>
        <v>0</v>
      </c>
      <c r="BX319" s="1333">
        <f t="shared" si="203"/>
        <v>0</v>
      </c>
      <c r="BY319" s="1333">
        <f t="shared" si="203"/>
        <v>0</v>
      </c>
      <c r="BZ319" s="1333">
        <f t="shared" si="203"/>
        <v>0</v>
      </c>
      <c r="CA319" s="1333">
        <f t="shared" si="203"/>
        <v>0</v>
      </c>
      <c r="CB319" s="1333">
        <f t="shared" si="203"/>
        <v>0</v>
      </c>
      <c r="CC319" s="1333">
        <f t="shared" si="203"/>
        <v>0</v>
      </c>
      <c r="CD319" s="1333">
        <f t="shared" si="203"/>
        <v>0</v>
      </c>
      <c r="CE319" s="1333">
        <f t="shared" si="203"/>
        <v>0</v>
      </c>
      <c r="CF319" s="1333">
        <f t="shared" si="203"/>
        <v>0</v>
      </c>
      <c r="CG319" s="1333">
        <f t="shared" si="203"/>
        <v>0</v>
      </c>
      <c r="CH319" s="1333">
        <f t="shared" si="203"/>
        <v>0</v>
      </c>
      <c r="CI319" s="1333">
        <f t="shared" si="203"/>
        <v>0</v>
      </c>
      <c r="CJ319" s="1333">
        <f t="shared" si="203"/>
        <v>0</v>
      </c>
      <c r="CK319" s="1333">
        <f t="shared" si="203"/>
        <v>0</v>
      </c>
      <c r="CL319" s="1333">
        <f t="shared" si="203"/>
        <v>0</v>
      </c>
      <c r="CM319" s="1333">
        <f t="shared" si="203"/>
        <v>0</v>
      </c>
      <c r="CN319" s="1333">
        <f t="shared" si="203"/>
        <v>0</v>
      </c>
      <c r="CO319" s="1333">
        <f t="shared" si="203"/>
        <v>0</v>
      </c>
      <c r="CP319" s="1333">
        <f t="shared" si="203"/>
        <v>0</v>
      </c>
      <c r="CQ319" s="1333">
        <f t="shared" si="203"/>
        <v>0</v>
      </c>
      <c r="CR319" s="1333">
        <f t="shared" si="203"/>
        <v>0</v>
      </c>
      <c r="CS319" s="1333">
        <f t="shared" si="203"/>
        <v>0</v>
      </c>
      <c r="CT319" s="1333">
        <f t="shared" si="203"/>
        <v>0</v>
      </c>
      <c r="CU319" s="1333">
        <f t="shared" si="203"/>
        <v>0</v>
      </c>
      <c r="CV319" s="1333">
        <f t="shared" si="203"/>
        <v>0</v>
      </c>
      <c r="CW319" s="1333">
        <f t="shared" si="203"/>
        <v>0</v>
      </c>
      <c r="CX319" s="1333">
        <f t="shared" si="203"/>
        <v>0</v>
      </c>
      <c r="CY319" s="1333">
        <f t="shared" si="203"/>
        <v>0</v>
      </c>
      <c r="CZ319" s="1333">
        <f t="shared" si="203"/>
        <v>0</v>
      </c>
      <c r="DA319" s="1333">
        <f t="shared" si="203"/>
        <v>0</v>
      </c>
      <c r="DB319" s="1333">
        <f t="shared" si="203"/>
        <v>0</v>
      </c>
      <c r="DC319" s="1333">
        <f t="shared" si="203"/>
        <v>0</v>
      </c>
      <c r="DD319" s="1333">
        <f t="shared" si="203"/>
        <v>0</v>
      </c>
      <c r="DE319" s="1333">
        <f t="shared" si="203"/>
        <v>0</v>
      </c>
      <c r="DF319" s="1333">
        <f t="shared" si="203"/>
        <v>0</v>
      </c>
      <c r="DG319" s="1333">
        <f t="shared" si="203"/>
        <v>0</v>
      </c>
      <c r="DH319" s="1333">
        <f t="shared" si="203"/>
        <v>0</v>
      </c>
      <c r="DI319" s="1333">
        <f t="shared" si="203"/>
        <v>0</v>
      </c>
      <c r="DJ319" s="1333">
        <f t="shared" si="203"/>
        <v>0</v>
      </c>
      <c r="DK319" s="1333">
        <f t="shared" si="203"/>
        <v>0</v>
      </c>
      <c r="DL319" s="1333">
        <f t="shared" si="203"/>
        <v>0</v>
      </c>
      <c r="DM319" s="1333">
        <f t="shared" si="203"/>
        <v>0</v>
      </c>
      <c r="DN319" s="1333">
        <f t="shared" si="203"/>
        <v>0</v>
      </c>
      <c r="DO319" s="1333">
        <f t="shared" si="203"/>
        <v>0</v>
      </c>
      <c r="DP319" s="1333">
        <f t="shared" si="203"/>
        <v>0</v>
      </c>
      <c r="DQ319" s="1333">
        <f t="shared" si="203"/>
        <v>0</v>
      </c>
      <c r="DR319" s="1333">
        <f t="shared" si="203"/>
        <v>0</v>
      </c>
      <c r="DS319" s="1333">
        <f t="shared" si="203"/>
        <v>0</v>
      </c>
      <c r="DT319" s="1333">
        <f t="shared" si="203"/>
        <v>0</v>
      </c>
    </row>
    <row r="320" spans="1:124">
      <c r="A320" s="1310">
        <f t="shared" si="155"/>
        <v>318</v>
      </c>
      <c r="B320" s="1476" t="s">
        <v>416</v>
      </c>
      <c r="C320" s="1" t="s">
        <v>416</v>
      </c>
      <c r="D320" s="40">
        <v>124</v>
      </c>
      <c r="E320" s="1321">
        <v>604411.10791666701</v>
      </c>
      <c r="F320" s="1321">
        <v>3311.89</v>
      </c>
      <c r="G320" s="1321">
        <v>0</v>
      </c>
      <c r="H320" s="1321">
        <v>0</v>
      </c>
      <c r="I320" s="1321">
        <v>0</v>
      </c>
      <c r="J320" s="1321">
        <v>0</v>
      </c>
      <c r="K320" s="1321">
        <v>0</v>
      </c>
      <c r="L320" s="1321">
        <v>0</v>
      </c>
      <c r="M320" s="1321">
        <v>0</v>
      </c>
      <c r="N320" s="1321">
        <v>0</v>
      </c>
      <c r="O320" s="1321">
        <v>0</v>
      </c>
      <c r="P320" s="1321">
        <v>0</v>
      </c>
      <c r="Q320" s="1321">
        <v>0</v>
      </c>
      <c r="R320" s="1321">
        <v>0</v>
      </c>
      <c r="S320" s="1321">
        <v>0</v>
      </c>
      <c r="T320" s="1321">
        <v>0</v>
      </c>
      <c r="U320" s="1321">
        <v>0</v>
      </c>
      <c r="V320" s="1321">
        <v>0</v>
      </c>
      <c r="W320" s="1321">
        <v>0</v>
      </c>
      <c r="X320" s="1321">
        <v>0</v>
      </c>
      <c r="Y320" s="1321">
        <v>0</v>
      </c>
      <c r="Z320" s="1321">
        <v>0</v>
      </c>
      <c r="AA320" s="1321">
        <v>0</v>
      </c>
      <c r="AB320" s="1321">
        <v>0</v>
      </c>
      <c r="AC320" s="1321">
        <v>0</v>
      </c>
      <c r="AD320" s="1321">
        <v>0</v>
      </c>
      <c r="AE320" s="1321">
        <v>0</v>
      </c>
      <c r="AF320" s="1321">
        <v>0</v>
      </c>
      <c r="AG320" s="1321">
        <v>0</v>
      </c>
      <c r="AH320" s="1321">
        <v>0</v>
      </c>
      <c r="AI320" s="1321">
        <v>0</v>
      </c>
      <c r="AJ320" s="1321">
        <v>0</v>
      </c>
      <c r="AK320" s="1321">
        <v>0</v>
      </c>
      <c r="AL320" s="1321">
        <v>0</v>
      </c>
      <c r="AM320" s="1321">
        <v>0</v>
      </c>
      <c r="AN320" s="1321">
        <v>0</v>
      </c>
      <c r="AO320" s="1321">
        <v>0</v>
      </c>
      <c r="AP320" s="1321">
        <v>0</v>
      </c>
      <c r="AQ320" s="1321">
        <v>0</v>
      </c>
      <c r="AR320" s="1321">
        <v>0</v>
      </c>
      <c r="AS320" s="1321">
        <v>0</v>
      </c>
      <c r="AT320" s="1321">
        <v>0</v>
      </c>
      <c r="AU320" s="1321">
        <v>0</v>
      </c>
      <c r="AV320" s="1321">
        <v>0</v>
      </c>
      <c r="AW320" s="1321">
        <v>0</v>
      </c>
      <c r="AX320" s="1321">
        <v>0</v>
      </c>
      <c r="AY320" s="1321">
        <v>0</v>
      </c>
      <c r="AZ320" s="1321">
        <v>0</v>
      </c>
      <c r="BA320" s="1321">
        <v>0</v>
      </c>
      <c r="BB320" s="1321">
        <v>0</v>
      </c>
      <c r="BC320" s="1321">
        <v>0</v>
      </c>
      <c r="BD320" s="1321">
        <v>0</v>
      </c>
      <c r="BE320" s="1321">
        <v>0</v>
      </c>
      <c r="BF320" s="1321">
        <v>0</v>
      </c>
      <c r="BG320" s="1321">
        <v>0</v>
      </c>
      <c r="BH320" s="1321">
        <v>0</v>
      </c>
      <c r="BI320" s="1321">
        <v>0</v>
      </c>
      <c r="BJ320" s="1321">
        <v>0</v>
      </c>
      <c r="BK320" s="1321">
        <f t="shared" ref="BK320:BK322" si="204">SUM(G320:BJ320)</f>
        <v>0</v>
      </c>
      <c r="BL320" s="1321">
        <v>0</v>
      </c>
      <c r="BM320" s="1321">
        <v>0</v>
      </c>
      <c r="BN320" s="1321">
        <v>0</v>
      </c>
      <c r="BO320" s="1321">
        <v>0</v>
      </c>
      <c r="BP320" s="1321">
        <v>0</v>
      </c>
      <c r="BQ320" s="1321">
        <v>0</v>
      </c>
      <c r="BR320" s="1321">
        <v>0</v>
      </c>
      <c r="BS320" s="1321">
        <v>0</v>
      </c>
      <c r="BT320" s="1321">
        <v>0</v>
      </c>
      <c r="BU320" s="1321">
        <v>0</v>
      </c>
      <c r="BV320" s="1321">
        <v>0</v>
      </c>
      <c r="BW320" s="1321">
        <v>0</v>
      </c>
      <c r="BX320" s="1321">
        <v>0</v>
      </c>
      <c r="BY320" s="1321">
        <v>0</v>
      </c>
      <c r="BZ320" s="1321">
        <v>0</v>
      </c>
      <c r="CA320" s="1321">
        <v>0</v>
      </c>
      <c r="CB320" s="1321">
        <v>0</v>
      </c>
      <c r="CC320" s="1321">
        <v>0</v>
      </c>
      <c r="CD320" s="1321">
        <v>0</v>
      </c>
      <c r="CE320" s="1321">
        <v>0</v>
      </c>
      <c r="CF320" s="1321">
        <v>0</v>
      </c>
      <c r="CG320" s="1321">
        <v>0</v>
      </c>
      <c r="CH320" s="1321">
        <v>0</v>
      </c>
      <c r="CI320" s="1321">
        <v>0</v>
      </c>
      <c r="CJ320" s="1321">
        <v>0</v>
      </c>
      <c r="CK320" s="1321">
        <v>0</v>
      </c>
      <c r="CL320" s="1321">
        <v>0</v>
      </c>
      <c r="CM320" s="1321">
        <v>0</v>
      </c>
      <c r="CN320" s="1321">
        <v>0</v>
      </c>
      <c r="CO320" s="1321">
        <v>0</v>
      </c>
      <c r="CP320" s="1321">
        <v>0</v>
      </c>
      <c r="CQ320" s="1321">
        <v>0</v>
      </c>
      <c r="CR320" s="1321">
        <v>0</v>
      </c>
      <c r="CS320" s="1321">
        <v>0</v>
      </c>
      <c r="CT320" s="1321">
        <v>0</v>
      </c>
      <c r="CU320" s="1321">
        <v>0</v>
      </c>
      <c r="CV320" s="1321">
        <v>0</v>
      </c>
      <c r="CW320" s="1321">
        <v>0</v>
      </c>
      <c r="CX320" s="1321">
        <v>0</v>
      </c>
      <c r="CY320" s="1321">
        <v>0</v>
      </c>
      <c r="CZ320" s="1321">
        <v>0</v>
      </c>
      <c r="DA320" s="1321">
        <v>0</v>
      </c>
      <c r="DB320" s="1321">
        <v>0</v>
      </c>
      <c r="DC320" s="1321">
        <v>0</v>
      </c>
      <c r="DD320" s="1321">
        <v>0</v>
      </c>
      <c r="DE320" s="1321">
        <v>0</v>
      </c>
      <c r="DF320" s="1321">
        <v>0</v>
      </c>
      <c r="DG320" s="1321">
        <v>0</v>
      </c>
      <c r="DH320" s="1321">
        <v>0</v>
      </c>
      <c r="DI320" s="1321">
        <v>0</v>
      </c>
      <c r="DJ320" s="1321">
        <v>0</v>
      </c>
      <c r="DK320" s="1321">
        <v>0</v>
      </c>
      <c r="DL320" s="1321">
        <v>0</v>
      </c>
      <c r="DM320" s="1321">
        <v>0</v>
      </c>
      <c r="DN320" s="1321">
        <v>0</v>
      </c>
      <c r="DO320" s="1321">
        <v>0</v>
      </c>
      <c r="DP320" s="1321">
        <f t="shared" ref="DP320:DP322" si="205">SUM(BL320:DO320)</f>
        <v>0</v>
      </c>
      <c r="DQ320" s="1321">
        <f t="shared" ref="DQ320:DQ322" si="206">BK320+DP320</f>
        <v>0</v>
      </c>
      <c r="DR320" s="1321">
        <f>F320+DQ320</f>
        <v>3311.89</v>
      </c>
      <c r="DS320" s="1321"/>
      <c r="DT320" s="1321">
        <f t="shared" ref="DT320:DT322" si="207">DR320+DS320</f>
        <v>3311.89</v>
      </c>
    </row>
    <row r="321" spans="1:124">
      <c r="A321" s="1310">
        <f t="shared" si="155"/>
        <v>319</v>
      </c>
      <c r="B321" s="1478"/>
      <c r="C321" s="1" t="s">
        <v>416</v>
      </c>
      <c r="D321" s="40" t="s">
        <v>417</v>
      </c>
      <c r="E321" s="1321">
        <v>202390509.49000001</v>
      </c>
      <c r="F321" s="1321">
        <v>0</v>
      </c>
      <c r="G321" s="1321">
        <v>0</v>
      </c>
      <c r="H321" s="1321">
        <v>0</v>
      </c>
      <c r="I321" s="1321">
        <v>0</v>
      </c>
      <c r="J321" s="1321">
        <v>0</v>
      </c>
      <c r="K321" s="1321">
        <v>0</v>
      </c>
      <c r="L321" s="1321">
        <v>0</v>
      </c>
      <c r="M321" s="1321">
        <v>0</v>
      </c>
      <c r="N321" s="1321">
        <v>0</v>
      </c>
      <c r="O321" s="1321">
        <v>0</v>
      </c>
      <c r="P321" s="1321">
        <v>0</v>
      </c>
      <c r="Q321" s="1321">
        <v>0</v>
      </c>
      <c r="R321" s="1321">
        <v>0</v>
      </c>
      <c r="S321" s="1321">
        <v>0</v>
      </c>
      <c r="T321" s="1321">
        <v>0</v>
      </c>
      <c r="U321" s="1321">
        <v>0</v>
      </c>
      <c r="V321" s="1321">
        <v>0</v>
      </c>
      <c r="W321" s="1321">
        <v>0</v>
      </c>
      <c r="X321" s="1321">
        <v>0</v>
      </c>
      <c r="Y321" s="1321">
        <v>0</v>
      </c>
      <c r="Z321" s="1321">
        <v>0</v>
      </c>
      <c r="AA321" s="1321">
        <v>0</v>
      </c>
      <c r="AB321" s="1321">
        <v>0</v>
      </c>
      <c r="AC321" s="1321">
        <v>0</v>
      </c>
      <c r="AD321" s="1321">
        <v>0</v>
      </c>
      <c r="AE321" s="1321">
        <v>0</v>
      </c>
      <c r="AF321" s="1321">
        <v>0</v>
      </c>
      <c r="AG321" s="1321">
        <v>0</v>
      </c>
      <c r="AH321" s="1321">
        <v>0</v>
      </c>
      <c r="AI321" s="1321">
        <v>0</v>
      </c>
      <c r="AJ321" s="1321">
        <v>0</v>
      </c>
      <c r="AK321" s="1321">
        <v>0</v>
      </c>
      <c r="AL321" s="1321">
        <v>0</v>
      </c>
      <c r="AM321" s="1321">
        <v>0</v>
      </c>
      <c r="AN321" s="1321">
        <v>0</v>
      </c>
      <c r="AO321" s="1321">
        <v>0</v>
      </c>
      <c r="AP321" s="1321">
        <v>0</v>
      </c>
      <c r="AQ321" s="1321">
        <v>0</v>
      </c>
      <c r="AR321" s="1321">
        <v>0</v>
      </c>
      <c r="AS321" s="1321">
        <v>0</v>
      </c>
      <c r="AT321" s="1321">
        <v>0</v>
      </c>
      <c r="AU321" s="1321">
        <v>0</v>
      </c>
      <c r="AV321" s="1321">
        <v>0</v>
      </c>
      <c r="AW321" s="1321">
        <v>0</v>
      </c>
      <c r="AX321" s="1321">
        <v>0</v>
      </c>
      <c r="AY321" s="1321">
        <v>0</v>
      </c>
      <c r="AZ321" s="1321">
        <v>0</v>
      </c>
      <c r="BA321" s="1321">
        <v>0</v>
      </c>
      <c r="BB321" s="1321">
        <v>0</v>
      </c>
      <c r="BC321" s="1321">
        <v>0</v>
      </c>
      <c r="BD321" s="1321">
        <v>0</v>
      </c>
      <c r="BE321" s="1321">
        <v>0</v>
      </c>
      <c r="BF321" s="1321">
        <v>0</v>
      </c>
      <c r="BG321" s="1321">
        <v>0</v>
      </c>
      <c r="BH321" s="1321">
        <v>0</v>
      </c>
      <c r="BI321" s="1321">
        <v>0</v>
      </c>
      <c r="BJ321" s="1321">
        <v>0</v>
      </c>
      <c r="BK321" s="1321">
        <f t="shared" si="204"/>
        <v>0</v>
      </c>
      <c r="BL321" s="1321">
        <v>0</v>
      </c>
      <c r="BM321" s="1321">
        <v>0</v>
      </c>
      <c r="BN321" s="1321">
        <v>0</v>
      </c>
      <c r="BO321" s="1321">
        <v>0</v>
      </c>
      <c r="BP321" s="1321">
        <v>0</v>
      </c>
      <c r="BQ321" s="1321">
        <v>0</v>
      </c>
      <c r="BR321" s="1321">
        <v>0</v>
      </c>
      <c r="BS321" s="1321">
        <v>0</v>
      </c>
      <c r="BT321" s="1321">
        <v>0</v>
      </c>
      <c r="BU321" s="1321">
        <v>0</v>
      </c>
      <c r="BV321" s="1321">
        <v>0</v>
      </c>
      <c r="BW321" s="1321">
        <v>0</v>
      </c>
      <c r="BX321" s="1321">
        <v>0</v>
      </c>
      <c r="BY321" s="1321">
        <v>0</v>
      </c>
      <c r="BZ321" s="1321">
        <v>0</v>
      </c>
      <c r="CA321" s="1321">
        <v>0</v>
      </c>
      <c r="CB321" s="1321">
        <v>0</v>
      </c>
      <c r="CC321" s="1321">
        <v>0</v>
      </c>
      <c r="CD321" s="1321">
        <v>0</v>
      </c>
      <c r="CE321" s="1321">
        <v>0</v>
      </c>
      <c r="CF321" s="1321">
        <v>0</v>
      </c>
      <c r="CG321" s="1321">
        <v>0</v>
      </c>
      <c r="CH321" s="1321">
        <v>0</v>
      </c>
      <c r="CI321" s="1321">
        <v>0</v>
      </c>
      <c r="CJ321" s="1321">
        <v>0</v>
      </c>
      <c r="CK321" s="1321">
        <v>0</v>
      </c>
      <c r="CL321" s="1321">
        <v>0</v>
      </c>
      <c r="CM321" s="1321">
        <v>0</v>
      </c>
      <c r="CN321" s="1321">
        <v>0</v>
      </c>
      <c r="CO321" s="1321">
        <v>0</v>
      </c>
      <c r="CP321" s="1321">
        <v>0</v>
      </c>
      <c r="CQ321" s="1321">
        <v>0</v>
      </c>
      <c r="CR321" s="1321">
        <v>0</v>
      </c>
      <c r="CS321" s="1321">
        <v>0</v>
      </c>
      <c r="CT321" s="1321">
        <v>0</v>
      </c>
      <c r="CU321" s="1321">
        <v>0</v>
      </c>
      <c r="CV321" s="1321">
        <v>0</v>
      </c>
      <c r="CW321" s="1321">
        <v>0</v>
      </c>
      <c r="CX321" s="1321">
        <v>0</v>
      </c>
      <c r="CY321" s="1321">
        <v>0</v>
      </c>
      <c r="CZ321" s="1321">
        <v>0</v>
      </c>
      <c r="DA321" s="1321">
        <v>0</v>
      </c>
      <c r="DB321" s="1321">
        <v>0</v>
      </c>
      <c r="DC321" s="1321">
        <v>0</v>
      </c>
      <c r="DD321" s="1321">
        <v>0</v>
      </c>
      <c r="DE321" s="1321">
        <v>0</v>
      </c>
      <c r="DF321" s="1321">
        <v>0</v>
      </c>
      <c r="DG321" s="1321">
        <v>0</v>
      </c>
      <c r="DH321" s="1321">
        <v>0</v>
      </c>
      <c r="DI321" s="1321">
        <v>0</v>
      </c>
      <c r="DJ321" s="1321">
        <v>0</v>
      </c>
      <c r="DK321" s="1321">
        <v>0</v>
      </c>
      <c r="DL321" s="1321">
        <v>0</v>
      </c>
      <c r="DM321" s="1321">
        <v>0</v>
      </c>
      <c r="DN321" s="1321">
        <v>0</v>
      </c>
      <c r="DO321" s="1321">
        <v>0</v>
      </c>
      <c r="DP321" s="1321">
        <f t="shared" si="205"/>
        <v>0</v>
      </c>
      <c r="DQ321" s="1321">
        <f t="shared" si="206"/>
        <v>0</v>
      </c>
      <c r="DR321" s="1321">
        <f>F321+DQ321</f>
        <v>0</v>
      </c>
      <c r="DS321" s="1321"/>
      <c r="DT321" s="1321">
        <f t="shared" si="207"/>
        <v>0</v>
      </c>
    </row>
    <row r="322" spans="1:124">
      <c r="A322" s="1310">
        <f t="shared" si="155"/>
        <v>320</v>
      </c>
      <c r="B322" s="1477"/>
      <c r="C322" s="1" t="s">
        <v>416</v>
      </c>
      <c r="D322" s="40" t="s">
        <v>418</v>
      </c>
      <c r="E322" s="1321">
        <v>0</v>
      </c>
      <c r="F322" s="1321">
        <v>0</v>
      </c>
      <c r="G322" s="1321">
        <v>0</v>
      </c>
      <c r="H322" s="1321">
        <v>0</v>
      </c>
      <c r="I322" s="1321">
        <v>0</v>
      </c>
      <c r="J322" s="1321">
        <v>0</v>
      </c>
      <c r="K322" s="1321">
        <v>0</v>
      </c>
      <c r="L322" s="1321">
        <v>0</v>
      </c>
      <c r="M322" s="1321">
        <v>0</v>
      </c>
      <c r="N322" s="1321">
        <v>0</v>
      </c>
      <c r="O322" s="1321">
        <v>0</v>
      </c>
      <c r="P322" s="1321">
        <v>0</v>
      </c>
      <c r="Q322" s="1321">
        <v>0</v>
      </c>
      <c r="R322" s="1321">
        <v>0</v>
      </c>
      <c r="S322" s="1321">
        <v>0</v>
      </c>
      <c r="T322" s="1321">
        <v>0</v>
      </c>
      <c r="U322" s="1321">
        <v>0</v>
      </c>
      <c r="V322" s="1321">
        <v>0</v>
      </c>
      <c r="W322" s="1321">
        <v>0</v>
      </c>
      <c r="X322" s="1321">
        <v>0</v>
      </c>
      <c r="Y322" s="1321">
        <v>0</v>
      </c>
      <c r="Z322" s="1321">
        <v>0</v>
      </c>
      <c r="AA322" s="1321">
        <v>0</v>
      </c>
      <c r="AB322" s="1321">
        <v>0</v>
      </c>
      <c r="AC322" s="1321">
        <v>0</v>
      </c>
      <c r="AD322" s="1321">
        <v>0</v>
      </c>
      <c r="AE322" s="1321">
        <v>0</v>
      </c>
      <c r="AF322" s="1321">
        <v>0</v>
      </c>
      <c r="AG322" s="1321">
        <v>0</v>
      </c>
      <c r="AH322" s="1321">
        <v>0</v>
      </c>
      <c r="AI322" s="1321">
        <v>0</v>
      </c>
      <c r="AJ322" s="1321">
        <v>0</v>
      </c>
      <c r="AK322" s="1321">
        <v>0</v>
      </c>
      <c r="AL322" s="1321">
        <v>0</v>
      </c>
      <c r="AM322" s="1321">
        <v>0</v>
      </c>
      <c r="AN322" s="1321">
        <v>0</v>
      </c>
      <c r="AO322" s="1321">
        <v>0</v>
      </c>
      <c r="AP322" s="1321">
        <v>0</v>
      </c>
      <c r="AQ322" s="1321">
        <v>0</v>
      </c>
      <c r="AR322" s="1321">
        <v>0</v>
      </c>
      <c r="AS322" s="1321">
        <v>0</v>
      </c>
      <c r="AT322" s="1321">
        <v>0</v>
      </c>
      <c r="AU322" s="1321">
        <v>0</v>
      </c>
      <c r="AV322" s="1321">
        <v>0</v>
      </c>
      <c r="AW322" s="1321">
        <v>0</v>
      </c>
      <c r="AX322" s="1321">
        <v>0</v>
      </c>
      <c r="AY322" s="1321">
        <v>0</v>
      </c>
      <c r="AZ322" s="1321">
        <v>0</v>
      </c>
      <c r="BA322" s="1321">
        <v>0</v>
      </c>
      <c r="BB322" s="1321">
        <v>0</v>
      </c>
      <c r="BC322" s="1321">
        <v>0</v>
      </c>
      <c r="BD322" s="1321">
        <v>0</v>
      </c>
      <c r="BE322" s="1321">
        <v>0</v>
      </c>
      <c r="BF322" s="1321">
        <v>0</v>
      </c>
      <c r="BG322" s="1321">
        <v>0</v>
      </c>
      <c r="BH322" s="1321">
        <v>0</v>
      </c>
      <c r="BI322" s="1321">
        <v>0</v>
      </c>
      <c r="BJ322" s="1321">
        <v>0</v>
      </c>
      <c r="BK322" s="1321">
        <f t="shared" si="204"/>
        <v>0</v>
      </c>
      <c r="BL322" s="1321">
        <v>0</v>
      </c>
      <c r="BM322" s="1321">
        <v>0</v>
      </c>
      <c r="BN322" s="1321">
        <v>0</v>
      </c>
      <c r="BO322" s="1321">
        <v>0</v>
      </c>
      <c r="BP322" s="1321">
        <v>0</v>
      </c>
      <c r="BQ322" s="1321">
        <v>0</v>
      </c>
      <c r="BR322" s="1321">
        <v>0</v>
      </c>
      <c r="BS322" s="1321">
        <v>0</v>
      </c>
      <c r="BT322" s="1321">
        <v>0</v>
      </c>
      <c r="BU322" s="1321">
        <v>0</v>
      </c>
      <c r="BV322" s="1321">
        <v>0</v>
      </c>
      <c r="BW322" s="1321">
        <v>0</v>
      </c>
      <c r="BX322" s="1321">
        <v>0</v>
      </c>
      <c r="BY322" s="1321">
        <v>0</v>
      </c>
      <c r="BZ322" s="1321">
        <v>0</v>
      </c>
      <c r="CA322" s="1321">
        <v>0</v>
      </c>
      <c r="CB322" s="1321">
        <v>0</v>
      </c>
      <c r="CC322" s="1321">
        <v>0</v>
      </c>
      <c r="CD322" s="1321">
        <v>0</v>
      </c>
      <c r="CE322" s="1321">
        <v>0</v>
      </c>
      <c r="CF322" s="1321">
        <v>0</v>
      </c>
      <c r="CG322" s="1321">
        <v>0</v>
      </c>
      <c r="CH322" s="1321">
        <v>0</v>
      </c>
      <c r="CI322" s="1321">
        <v>0</v>
      </c>
      <c r="CJ322" s="1321">
        <v>0</v>
      </c>
      <c r="CK322" s="1321">
        <v>0</v>
      </c>
      <c r="CL322" s="1321">
        <v>0</v>
      </c>
      <c r="CM322" s="1321">
        <v>0</v>
      </c>
      <c r="CN322" s="1321">
        <v>0</v>
      </c>
      <c r="CO322" s="1321">
        <v>0</v>
      </c>
      <c r="CP322" s="1321">
        <v>0</v>
      </c>
      <c r="CQ322" s="1321">
        <v>0</v>
      </c>
      <c r="CR322" s="1321">
        <v>0</v>
      </c>
      <c r="CS322" s="1321">
        <v>0</v>
      </c>
      <c r="CT322" s="1321">
        <v>0</v>
      </c>
      <c r="CU322" s="1321">
        <v>0</v>
      </c>
      <c r="CV322" s="1321">
        <v>0</v>
      </c>
      <c r="CW322" s="1321">
        <v>0</v>
      </c>
      <c r="CX322" s="1321">
        <v>0</v>
      </c>
      <c r="CY322" s="1321">
        <v>0</v>
      </c>
      <c r="CZ322" s="1321">
        <v>0</v>
      </c>
      <c r="DA322" s="1321">
        <v>0</v>
      </c>
      <c r="DB322" s="1321">
        <v>0</v>
      </c>
      <c r="DC322" s="1321">
        <v>0</v>
      </c>
      <c r="DD322" s="1321">
        <v>0</v>
      </c>
      <c r="DE322" s="1321">
        <v>0</v>
      </c>
      <c r="DF322" s="1321">
        <v>0</v>
      </c>
      <c r="DG322" s="1321">
        <v>0</v>
      </c>
      <c r="DH322" s="1321">
        <v>0</v>
      </c>
      <c r="DI322" s="1321">
        <v>0</v>
      </c>
      <c r="DJ322" s="1321">
        <v>0</v>
      </c>
      <c r="DK322" s="1321">
        <v>0</v>
      </c>
      <c r="DL322" s="1321">
        <v>0</v>
      </c>
      <c r="DM322" s="1321">
        <v>0</v>
      </c>
      <c r="DN322" s="1321">
        <v>0</v>
      </c>
      <c r="DO322" s="1321">
        <v>0</v>
      </c>
      <c r="DP322" s="1321">
        <f t="shared" si="205"/>
        <v>0</v>
      </c>
      <c r="DQ322" s="1321">
        <f t="shared" si="206"/>
        <v>0</v>
      </c>
      <c r="DR322" s="1321">
        <f>F322+DQ322</f>
        <v>0</v>
      </c>
      <c r="DS322" s="1321"/>
      <c r="DT322" s="1321">
        <f t="shared" si="207"/>
        <v>0</v>
      </c>
    </row>
    <row r="323" spans="1:124">
      <c r="A323" s="1310">
        <f t="shared" si="155"/>
        <v>321</v>
      </c>
      <c r="B323" s="1318"/>
      <c r="C323" s="1331"/>
      <c r="D323" s="1332" t="s">
        <v>2804</v>
      </c>
      <c r="E323" s="1333">
        <f>SUM(E320:E322)</f>
        <v>202994920.59791666</v>
      </c>
      <c r="F323" s="1333">
        <f t="shared" ref="F323:BQ323" si="208">SUM(F320:F322)</f>
        <v>3311.89</v>
      </c>
      <c r="G323" s="1333">
        <f t="shared" si="208"/>
        <v>0</v>
      </c>
      <c r="H323" s="1333">
        <f t="shared" si="208"/>
        <v>0</v>
      </c>
      <c r="I323" s="1333">
        <f t="shared" si="208"/>
        <v>0</v>
      </c>
      <c r="J323" s="1333">
        <f t="shared" si="208"/>
        <v>0</v>
      </c>
      <c r="K323" s="1333">
        <f t="shared" si="208"/>
        <v>0</v>
      </c>
      <c r="L323" s="1333">
        <f t="shared" si="208"/>
        <v>0</v>
      </c>
      <c r="M323" s="1333">
        <f t="shared" si="208"/>
        <v>0</v>
      </c>
      <c r="N323" s="1333">
        <f t="shared" si="208"/>
        <v>0</v>
      </c>
      <c r="O323" s="1333">
        <f t="shared" si="208"/>
        <v>0</v>
      </c>
      <c r="P323" s="1333">
        <f t="shared" si="208"/>
        <v>0</v>
      </c>
      <c r="Q323" s="1333">
        <f t="shared" si="208"/>
        <v>0</v>
      </c>
      <c r="R323" s="1333">
        <f t="shared" si="208"/>
        <v>0</v>
      </c>
      <c r="S323" s="1333">
        <f t="shared" si="208"/>
        <v>0</v>
      </c>
      <c r="T323" s="1333">
        <f t="shared" si="208"/>
        <v>0</v>
      </c>
      <c r="U323" s="1333">
        <f t="shared" si="208"/>
        <v>0</v>
      </c>
      <c r="V323" s="1333">
        <f t="shared" si="208"/>
        <v>0</v>
      </c>
      <c r="W323" s="1333">
        <f t="shared" si="208"/>
        <v>0</v>
      </c>
      <c r="X323" s="1333">
        <f t="shared" si="208"/>
        <v>0</v>
      </c>
      <c r="Y323" s="1333">
        <f t="shared" si="208"/>
        <v>0</v>
      </c>
      <c r="Z323" s="1333">
        <f t="shared" si="208"/>
        <v>0</v>
      </c>
      <c r="AA323" s="1333">
        <f t="shared" si="208"/>
        <v>0</v>
      </c>
      <c r="AB323" s="1333">
        <f t="shared" si="208"/>
        <v>0</v>
      </c>
      <c r="AC323" s="1333">
        <f t="shared" si="208"/>
        <v>0</v>
      </c>
      <c r="AD323" s="1333">
        <f t="shared" si="208"/>
        <v>0</v>
      </c>
      <c r="AE323" s="1333">
        <f t="shared" si="208"/>
        <v>0</v>
      </c>
      <c r="AF323" s="1333">
        <f t="shared" si="208"/>
        <v>0</v>
      </c>
      <c r="AG323" s="1333">
        <f t="shared" si="208"/>
        <v>0</v>
      </c>
      <c r="AH323" s="1333">
        <f t="shared" si="208"/>
        <v>0</v>
      </c>
      <c r="AI323" s="1333">
        <f t="shared" si="208"/>
        <v>0</v>
      </c>
      <c r="AJ323" s="1333">
        <f t="shared" si="208"/>
        <v>0</v>
      </c>
      <c r="AK323" s="1333">
        <f t="shared" si="208"/>
        <v>0</v>
      </c>
      <c r="AL323" s="1333">
        <f t="shared" si="208"/>
        <v>0</v>
      </c>
      <c r="AM323" s="1333">
        <f t="shared" si="208"/>
        <v>0</v>
      </c>
      <c r="AN323" s="1333">
        <f t="shared" si="208"/>
        <v>0</v>
      </c>
      <c r="AO323" s="1333">
        <f t="shared" si="208"/>
        <v>0</v>
      </c>
      <c r="AP323" s="1333">
        <f t="shared" si="208"/>
        <v>0</v>
      </c>
      <c r="AQ323" s="1333">
        <f t="shared" si="208"/>
        <v>0</v>
      </c>
      <c r="AR323" s="1333">
        <f t="shared" si="208"/>
        <v>0</v>
      </c>
      <c r="AS323" s="1333">
        <f t="shared" si="208"/>
        <v>0</v>
      </c>
      <c r="AT323" s="1333">
        <f t="shared" si="208"/>
        <v>0</v>
      </c>
      <c r="AU323" s="1333">
        <f t="shared" si="208"/>
        <v>0</v>
      </c>
      <c r="AV323" s="1333">
        <f t="shared" si="208"/>
        <v>0</v>
      </c>
      <c r="AW323" s="1333">
        <f t="shared" si="208"/>
        <v>0</v>
      </c>
      <c r="AX323" s="1333">
        <f t="shared" si="208"/>
        <v>0</v>
      </c>
      <c r="AY323" s="1333">
        <f t="shared" si="208"/>
        <v>0</v>
      </c>
      <c r="AZ323" s="1333">
        <f t="shared" si="208"/>
        <v>0</v>
      </c>
      <c r="BA323" s="1333">
        <f t="shared" si="208"/>
        <v>0</v>
      </c>
      <c r="BB323" s="1333">
        <f t="shared" si="208"/>
        <v>0</v>
      </c>
      <c r="BC323" s="1333">
        <f t="shared" si="208"/>
        <v>0</v>
      </c>
      <c r="BD323" s="1333">
        <f t="shared" si="208"/>
        <v>0</v>
      </c>
      <c r="BE323" s="1333">
        <f t="shared" si="208"/>
        <v>0</v>
      </c>
      <c r="BF323" s="1333">
        <f t="shared" si="208"/>
        <v>0</v>
      </c>
      <c r="BG323" s="1333">
        <f t="shared" si="208"/>
        <v>0</v>
      </c>
      <c r="BH323" s="1333">
        <f t="shared" si="208"/>
        <v>0</v>
      </c>
      <c r="BI323" s="1333">
        <f t="shared" si="208"/>
        <v>0</v>
      </c>
      <c r="BJ323" s="1333">
        <f t="shared" si="208"/>
        <v>0</v>
      </c>
      <c r="BK323" s="1333">
        <f t="shared" si="208"/>
        <v>0</v>
      </c>
      <c r="BL323" s="1333">
        <f t="shared" si="208"/>
        <v>0</v>
      </c>
      <c r="BM323" s="1333">
        <f t="shared" si="208"/>
        <v>0</v>
      </c>
      <c r="BN323" s="1333">
        <f t="shared" si="208"/>
        <v>0</v>
      </c>
      <c r="BO323" s="1333">
        <f t="shared" si="208"/>
        <v>0</v>
      </c>
      <c r="BP323" s="1333">
        <f t="shared" si="208"/>
        <v>0</v>
      </c>
      <c r="BQ323" s="1333">
        <f t="shared" si="208"/>
        <v>0</v>
      </c>
      <c r="BR323" s="1333">
        <f t="shared" ref="BR323:DT323" si="209">SUM(BR320:BR322)</f>
        <v>0</v>
      </c>
      <c r="BS323" s="1333">
        <f t="shared" si="209"/>
        <v>0</v>
      </c>
      <c r="BT323" s="1333">
        <f t="shared" si="209"/>
        <v>0</v>
      </c>
      <c r="BU323" s="1333">
        <f t="shared" si="209"/>
        <v>0</v>
      </c>
      <c r="BV323" s="1333">
        <f t="shared" si="209"/>
        <v>0</v>
      </c>
      <c r="BW323" s="1333">
        <f t="shared" si="209"/>
        <v>0</v>
      </c>
      <c r="BX323" s="1333">
        <f t="shared" si="209"/>
        <v>0</v>
      </c>
      <c r="BY323" s="1333">
        <f t="shared" si="209"/>
        <v>0</v>
      </c>
      <c r="BZ323" s="1333">
        <f t="shared" si="209"/>
        <v>0</v>
      </c>
      <c r="CA323" s="1333">
        <f t="shared" si="209"/>
        <v>0</v>
      </c>
      <c r="CB323" s="1333">
        <f t="shared" si="209"/>
        <v>0</v>
      </c>
      <c r="CC323" s="1333">
        <f t="shared" si="209"/>
        <v>0</v>
      </c>
      <c r="CD323" s="1333">
        <f t="shared" si="209"/>
        <v>0</v>
      </c>
      <c r="CE323" s="1333">
        <f t="shared" si="209"/>
        <v>0</v>
      </c>
      <c r="CF323" s="1333">
        <f t="shared" si="209"/>
        <v>0</v>
      </c>
      <c r="CG323" s="1333">
        <f t="shared" si="209"/>
        <v>0</v>
      </c>
      <c r="CH323" s="1333">
        <f t="shared" si="209"/>
        <v>0</v>
      </c>
      <c r="CI323" s="1333">
        <f t="shared" si="209"/>
        <v>0</v>
      </c>
      <c r="CJ323" s="1333">
        <f t="shared" si="209"/>
        <v>0</v>
      </c>
      <c r="CK323" s="1333">
        <f t="shared" si="209"/>
        <v>0</v>
      </c>
      <c r="CL323" s="1333">
        <f t="shared" si="209"/>
        <v>0</v>
      </c>
      <c r="CM323" s="1333">
        <f t="shared" si="209"/>
        <v>0</v>
      </c>
      <c r="CN323" s="1333">
        <f t="shared" si="209"/>
        <v>0</v>
      </c>
      <c r="CO323" s="1333">
        <f t="shared" si="209"/>
        <v>0</v>
      </c>
      <c r="CP323" s="1333">
        <f t="shared" si="209"/>
        <v>0</v>
      </c>
      <c r="CQ323" s="1333">
        <f t="shared" si="209"/>
        <v>0</v>
      </c>
      <c r="CR323" s="1333">
        <f t="shared" si="209"/>
        <v>0</v>
      </c>
      <c r="CS323" s="1333">
        <f t="shared" si="209"/>
        <v>0</v>
      </c>
      <c r="CT323" s="1333">
        <f t="shared" si="209"/>
        <v>0</v>
      </c>
      <c r="CU323" s="1333">
        <f t="shared" si="209"/>
        <v>0</v>
      </c>
      <c r="CV323" s="1333">
        <f t="shared" si="209"/>
        <v>0</v>
      </c>
      <c r="CW323" s="1333">
        <f t="shared" si="209"/>
        <v>0</v>
      </c>
      <c r="CX323" s="1333">
        <f t="shared" si="209"/>
        <v>0</v>
      </c>
      <c r="CY323" s="1333">
        <f t="shared" si="209"/>
        <v>0</v>
      </c>
      <c r="CZ323" s="1333">
        <f t="shared" si="209"/>
        <v>0</v>
      </c>
      <c r="DA323" s="1333">
        <f t="shared" si="209"/>
        <v>0</v>
      </c>
      <c r="DB323" s="1333">
        <f t="shared" si="209"/>
        <v>0</v>
      </c>
      <c r="DC323" s="1333">
        <f t="shared" si="209"/>
        <v>0</v>
      </c>
      <c r="DD323" s="1333">
        <f t="shared" si="209"/>
        <v>0</v>
      </c>
      <c r="DE323" s="1333">
        <f t="shared" si="209"/>
        <v>0</v>
      </c>
      <c r="DF323" s="1333">
        <f t="shared" si="209"/>
        <v>0</v>
      </c>
      <c r="DG323" s="1333">
        <f t="shared" si="209"/>
        <v>0</v>
      </c>
      <c r="DH323" s="1333">
        <f t="shared" si="209"/>
        <v>0</v>
      </c>
      <c r="DI323" s="1333">
        <f t="shared" si="209"/>
        <v>0</v>
      </c>
      <c r="DJ323" s="1333">
        <f t="shared" si="209"/>
        <v>0</v>
      </c>
      <c r="DK323" s="1333">
        <f t="shared" si="209"/>
        <v>0</v>
      </c>
      <c r="DL323" s="1333">
        <f t="shared" si="209"/>
        <v>0</v>
      </c>
      <c r="DM323" s="1333">
        <f t="shared" si="209"/>
        <v>0</v>
      </c>
      <c r="DN323" s="1333">
        <f t="shared" si="209"/>
        <v>0</v>
      </c>
      <c r="DO323" s="1333">
        <f t="shared" si="209"/>
        <v>0</v>
      </c>
      <c r="DP323" s="1333">
        <f t="shared" si="209"/>
        <v>0</v>
      </c>
      <c r="DQ323" s="1333">
        <f t="shared" si="209"/>
        <v>0</v>
      </c>
      <c r="DR323" s="1333">
        <f t="shared" si="209"/>
        <v>3311.89</v>
      </c>
      <c r="DS323" s="1333">
        <f t="shared" si="209"/>
        <v>0</v>
      </c>
      <c r="DT323" s="1333">
        <f t="shared" si="209"/>
        <v>3311.89</v>
      </c>
    </row>
    <row r="324" spans="1:124">
      <c r="A324" s="1310">
        <f t="shared" si="155"/>
        <v>322</v>
      </c>
      <c r="B324" s="1476" t="s">
        <v>421</v>
      </c>
      <c r="C324" s="1" t="s">
        <v>421</v>
      </c>
      <c r="D324" s="40">
        <v>151</v>
      </c>
      <c r="E324" s="1321">
        <v>192798540.90708336</v>
      </c>
      <c r="F324" s="1321">
        <v>9196314.682773713</v>
      </c>
      <c r="G324" s="1321">
        <v>0</v>
      </c>
      <c r="H324" s="1321">
        <v>0</v>
      </c>
      <c r="I324" s="1321">
        <v>0</v>
      </c>
      <c r="J324" s="1321">
        <v>0</v>
      </c>
      <c r="K324" s="1321">
        <v>0</v>
      </c>
      <c r="L324" s="1321">
        <v>0</v>
      </c>
      <c r="M324" s="1321">
        <v>0</v>
      </c>
      <c r="N324" s="1321">
        <v>0</v>
      </c>
      <c r="O324" s="1321">
        <v>0</v>
      </c>
      <c r="P324" s="1321">
        <v>0</v>
      </c>
      <c r="Q324" s="1321">
        <v>0</v>
      </c>
      <c r="R324" s="1321">
        <v>0</v>
      </c>
      <c r="S324" s="1321">
        <v>0</v>
      </c>
      <c r="T324" s="1321">
        <v>0</v>
      </c>
      <c r="U324" s="1321">
        <v>0</v>
      </c>
      <c r="V324" s="1321">
        <v>0</v>
      </c>
      <c r="W324" s="1321">
        <v>0</v>
      </c>
      <c r="X324" s="1321">
        <v>0</v>
      </c>
      <c r="Y324" s="1321">
        <v>0</v>
      </c>
      <c r="Z324" s="1321">
        <v>0</v>
      </c>
      <c r="AA324" s="1321">
        <v>0</v>
      </c>
      <c r="AB324" s="1321">
        <v>0</v>
      </c>
      <c r="AC324" s="1321">
        <v>0</v>
      </c>
      <c r="AD324" s="1321">
        <v>0</v>
      </c>
      <c r="AE324" s="1321">
        <v>0</v>
      </c>
      <c r="AF324" s="1321">
        <v>0</v>
      </c>
      <c r="AG324" s="1321">
        <v>0</v>
      </c>
      <c r="AH324" s="1321">
        <v>0</v>
      </c>
      <c r="AI324" s="1321">
        <v>0</v>
      </c>
      <c r="AJ324" s="1321">
        <v>0</v>
      </c>
      <c r="AK324" s="1321">
        <v>0</v>
      </c>
      <c r="AL324" s="1321">
        <v>0</v>
      </c>
      <c r="AM324" s="1321">
        <v>0</v>
      </c>
      <c r="AN324" s="1321">
        <v>0</v>
      </c>
      <c r="AO324" s="1321">
        <v>0</v>
      </c>
      <c r="AP324" s="1321">
        <v>0</v>
      </c>
      <c r="AQ324" s="1321">
        <v>0</v>
      </c>
      <c r="AR324" s="1321">
        <v>0</v>
      </c>
      <c r="AS324" s="1321">
        <v>0</v>
      </c>
      <c r="AT324" s="1321">
        <v>-9196314.6827737149</v>
      </c>
      <c r="AU324" s="1321">
        <v>0</v>
      </c>
      <c r="AV324" s="1321">
        <v>0</v>
      </c>
      <c r="AW324" s="1321">
        <v>0</v>
      </c>
      <c r="AX324" s="1321">
        <v>0</v>
      </c>
      <c r="AY324" s="1321">
        <v>0</v>
      </c>
      <c r="AZ324" s="1321">
        <v>0</v>
      </c>
      <c r="BA324" s="1321">
        <v>0</v>
      </c>
      <c r="BB324" s="1321">
        <v>0</v>
      </c>
      <c r="BC324" s="1321">
        <v>0</v>
      </c>
      <c r="BD324" s="1321">
        <v>0</v>
      </c>
      <c r="BE324" s="1321">
        <v>0</v>
      </c>
      <c r="BF324" s="1321">
        <v>0</v>
      </c>
      <c r="BG324" s="1321">
        <v>0</v>
      </c>
      <c r="BH324" s="1321">
        <v>0</v>
      </c>
      <c r="BI324" s="1321">
        <v>0</v>
      </c>
      <c r="BJ324" s="1321">
        <v>0</v>
      </c>
      <c r="BK324" s="1321">
        <f t="shared" ref="BK324" si="210">SUM(G324:BJ324)</f>
        <v>-9196314.6827737149</v>
      </c>
      <c r="BL324" s="1321">
        <v>0</v>
      </c>
      <c r="BM324" s="1321">
        <v>0</v>
      </c>
      <c r="BN324" s="1321">
        <v>0</v>
      </c>
      <c r="BO324" s="1321">
        <v>0</v>
      </c>
      <c r="BP324" s="1321">
        <v>0</v>
      </c>
      <c r="BQ324" s="1321">
        <v>0</v>
      </c>
      <c r="BR324" s="1321">
        <v>0</v>
      </c>
      <c r="BS324" s="1321">
        <v>0</v>
      </c>
      <c r="BT324" s="1321">
        <v>0</v>
      </c>
      <c r="BU324" s="1321">
        <v>0</v>
      </c>
      <c r="BV324" s="1321">
        <v>0</v>
      </c>
      <c r="BW324" s="1321">
        <v>0</v>
      </c>
      <c r="BX324" s="1321">
        <v>0</v>
      </c>
      <c r="BY324" s="1321">
        <v>0</v>
      </c>
      <c r="BZ324" s="1321">
        <v>0</v>
      </c>
      <c r="CA324" s="1321">
        <v>0</v>
      </c>
      <c r="CB324" s="1321">
        <v>0</v>
      </c>
      <c r="CC324" s="1321">
        <v>0</v>
      </c>
      <c r="CD324" s="1321">
        <v>0</v>
      </c>
      <c r="CE324" s="1321">
        <v>0</v>
      </c>
      <c r="CF324" s="1321">
        <v>0</v>
      </c>
      <c r="CG324" s="1321">
        <v>0</v>
      </c>
      <c r="CH324" s="1321">
        <v>0</v>
      </c>
      <c r="CI324" s="1321">
        <v>0</v>
      </c>
      <c r="CJ324" s="1321">
        <v>0</v>
      </c>
      <c r="CK324" s="1321">
        <v>0</v>
      </c>
      <c r="CL324" s="1321">
        <v>0</v>
      </c>
      <c r="CM324" s="1321">
        <v>0</v>
      </c>
      <c r="CN324" s="1321">
        <v>0</v>
      </c>
      <c r="CO324" s="1321">
        <v>0</v>
      </c>
      <c r="CP324" s="1321">
        <v>0</v>
      </c>
      <c r="CQ324" s="1321">
        <v>0</v>
      </c>
      <c r="CR324" s="1321">
        <v>0</v>
      </c>
      <c r="CS324" s="1321">
        <v>0</v>
      </c>
      <c r="CT324" s="1321">
        <v>0</v>
      </c>
      <c r="CU324" s="1321">
        <v>0</v>
      </c>
      <c r="CV324" s="1321">
        <v>0</v>
      </c>
      <c r="CW324" s="1321">
        <v>0</v>
      </c>
      <c r="CX324" s="1321">
        <v>0</v>
      </c>
      <c r="CY324" s="1321">
        <v>0</v>
      </c>
      <c r="CZ324" s="1321">
        <v>0</v>
      </c>
      <c r="DA324" s="1321">
        <v>0</v>
      </c>
      <c r="DB324" s="1321">
        <v>0</v>
      </c>
      <c r="DC324" s="1321">
        <v>0</v>
      </c>
      <c r="DD324" s="1321">
        <v>0</v>
      </c>
      <c r="DE324" s="1321">
        <v>0</v>
      </c>
      <c r="DF324" s="1321">
        <v>0</v>
      </c>
      <c r="DG324" s="1321">
        <v>0</v>
      </c>
      <c r="DH324" s="1321">
        <v>0</v>
      </c>
      <c r="DI324" s="1321">
        <v>0</v>
      </c>
      <c r="DJ324" s="1321">
        <v>0</v>
      </c>
      <c r="DK324" s="1321">
        <v>0</v>
      </c>
      <c r="DL324" s="1321">
        <v>0</v>
      </c>
      <c r="DM324" s="1321">
        <v>0</v>
      </c>
      <c r="DN324" s="1321">
        <v>0</v>
      </c>
      <c r="DO324" s="1321">
        <v>0</v>
      </c>
      <c r="DP324" s="1321">
        <f t="shared" ref="DP324" si="211">SUM(BL324:DO324)</f>
        <v>0</v>
      </c>
      <c r="DQ324" s="1321">
        <f t="shared" ref="DQ324" si="212">BK324+DP324</f>
        <v>-9196314.6827737149</v>
      </c>
      <c r="DR324" s="1321">
        <f>F324+DQ324</f>
        <v>0</v>
      </c>
      <c r="DS324" s="1321"/>
      <c r="DT324" s="1321">
        <f t="shared" ref="DT324" si="213">DR324+DS324</f>
        <v>0</v>
      </c>
    </row>
    <row r="325" spans="1:124">
      <c r="A325" s="1310">
        <f t="shared" ref="A325:A388" si="214">A324+1</f>
        <v>323</v>
      </c>
      <c r="B325" s="1478"/>
      <c r="C325" s="1331"/>
      <c r="D325" s="1332" t="s">
        <v>425</v>
      </c>
      <c r="E325" s="1333">
        <f>SUM(E324)</f>
        <v>192798540.90708336</v>
      </c>
      <c r="F325" s="1333">
        <f t="shared" ref="F325:BQ325" si="215">SUM(F324)</f>
        <v>9196314.682773713</v>
      </c>
      <c r="G325" s="1333">
        <f t="shared" si="215"/>
        <v>0</v>
      </c>
      <c r="H325" s="1333">
        <f t="shared" si="215"/>
        <v>0</v>
      </c>
      <c r="I325" s="1333">
        <f t="shared" si="215"/>
        <v>0</v>
      </c>
      <c r="J325" s="1333">
        <f t="shared" si="215"/>
        <v>0</v>
      </c>
      <c r="K325" s="1333">
        <f t="shared" si="215"/>
        <v>0</v>
      </c>
      <c r="L325" s="1333">
        <f t="shared" si="215"/>
        <v>0</v>
      </c>
      <c r="M325" s="1333">
        <f t="shared" si="215"/>
        <v>0</v>
      </c>
      <c r="N325" s="1333">
        <f t="shared" si="215"/>
        <v>0</v>
      </c>
      <c r="O325" s="1333">
        <f t="shared" si="215"/>
        <v>0</v>
      </c>
      <c r="P325" s="1333">
        <f t="shared" si="215"/>
        <v>0</v>
      </c>
      <c r="Q325" s="1333">
        <f t="shared" si="215"/>
        <v>0</v>
      </c>
      <c r="R325" s="1333">
        <f t="shared" si="215"/>
        <v>0</v>
      </c>
      <c r="S325" s="1333">
        <f t="shared" si="215"/>
        <v>0</v>
      </c>
      <c r="T325" s="1333">
        <f t="shared" si="215"/>
        <v>0</v>
      </c>
      <c r="U325" s="1333">
        <f t="shared" si="215"/>
        <v>0</v>
      </c>
      <c r="V325" s="1333">
        <f t="shared" si="215"/>
        <v>0</v>
      </c>
      <c r="W325" s="1333">
        <f t="shared" si="215"/>
        <v>0</v>
      </c>
      <c r="X325" s="1333">
        <f t="shared" si="215"/>
        <v>0</v>
      </c>
      <c r="Y325" s="1333">
        <f t="shared" si="215"/>
        <v>0</v>
      </c>
      <c r="Z325" s="1333">
        <f t="shared" si="215"/>
        <v>0</v>
      </c>
      <c r="AA325" s="1333">
        <f t="shared" si="215"/>
        <v>0</v>
      </c>
      <c r="AB325" s="1333">
        <f t="shared" si="215"/>
        <v>0</v>
      </c>
      <c r="AC325" s="1333">
        <f t="shared" si="215"/>
        <v>0</v>
      </c>
      <c r="AD325" s="1333">
        <f t="shared" si="215"/>
        <v>0</v>
      </c>
      <c r="AE325" s="1333">
        <f t="shared" si="215"/>
        <v>0</v>
      </c>
      <c r="AF325" s="1333">
        <f t="shared" si="215"/>
        <v>0</v>
      </c>
      <c r="AG325" s="1333">
        <f t="shared" si="215"/>
        <v>0</v>
      </c>
      <c r="AH325" s="1333">
        <f t="shared" si="215"/>
        <v>0</v>
      </c>
      <c r="AI325" s="1333">
        <f t="shared" si="215"/>
        <v>0</v>
      </c>
      <c r="AJ325" s="1333">
        <f t="shared" si="215"/>
        <v>0</v>
      </c>
      <c r="AK325" s="1333">
        <f t="shared" si="215"/>
        <v>0</v>
      </c>
      <c r="AL325" s="1333">
        <f t="shared" si="215"/>
        <v>0</v>
      </c>
      <c r="AM325" s="1333">
        <f t="shared" si="215"/>
        <v>0</v>
      </c>
      <c r="AN325" s="1333">
        <f t="shared" si="215"/>
        <v>0</v>
      </c>
      <c r="AO325" s="1333">
        <f t="shared" si="215"/>
        <v>0</v>
      </c>
      <c r="AP325" s="1333">
        <f t="shared" si="215"/>
        <v>0</v>
      </c>
      <c r="AQ325" s="1333">
        <f t="shared" si="215"/>
        <v>0</v>
      </c>
      <c r="AR325" s="1333">
        <f t="shared" si="215"/>
        <v>0</v>
      </c>
      <c r="AS325" s="1333">
        <f t="shared" si="215"/>
        <v>0</v>
      </c>
      <c r="AT325" s="1333">
        <f t="shared" si="215"/>
        <v>-9196314.6827737149</v>
      </c>
      <c r="AU325" s="1333">
        <f t="shared" si="215"/>
        <v>0</v>
      </c>
      <c r="AV325" s="1333">
        <f t="shared" si="215"/>
        <v>0</v>
      </c>
      <c r="AW325" s="1333">
        <f t="shared" si="215"/>
        <v>0</v>
      </c>
      <c r="AX325" s="1333">
        <f t="shared" si="215"/>
        <v>0</v>
      </c>
      <c r="AY325" s="1333">
        <f t="shared" si="215"/>
        <v>0</v>
      </c>
      <c r="AZ325" s="1333">
        <f t="shared" si="215"/>
        <v>0</v>
      </c>
      <c r="BA325" s="1333">
        <f t="shared" si="215"/>
        <v>0</v>
      </c>
      <c r="BB325" s="1333">
        <f t="shared" si="215"/>
        <v>0</v>
      </c>
      <c r="BC325" s="1333">
        <f t="shared" si="215"/>
        <v>0</v>
      </c>
      <c r="BD325" s="1333">
        <f t="shared" si="215"/>
        <v>0</v>
      </c>
      <c r="BE325" s="1333">
        <f t="shared" si="215"/>
        <v>0</v>
      </c>
      <c r="BF325" s="1333">
        <f t="shared" si="215"/>
        <v>0</v>
      </c>
      <c r="BG325" s="1333">
        <f t="shared" si="215"/>
        <v>0</v>
      </c>
      <c r="BH325" s="1333">
        <f t="shared" si="215"/>
        <v>0</v>
      </c>
      <c r="BI325" s="1333">
        <f t="shared" si="215"/>
        <v>0</v>
      </c>
      <c r="BJ325" s="1333">
        <f t="shared" si="215"/>
        <v>0</v>
      </c>
      <c r="BK325" s="1333">
        <f t="shared" si="215"/>
        <v>-9196314.6827737149</v>
      </c>
      <c r="BL325" s="1333">
        <f t="shared" si="215"/>
        <v>0</v>
      </c>
      <c r="BM325" s="1333">
        <f t="shared" si="215"/>
        <v>0</v>
      </c>
      <c r="BN325" s="1333">
        <f t="shared" si="215"/>
        <v>0</v>
      </c>
      <c r="BO325" s="1333">
        <f t="shared" si="215"/>
        <v>0</v>
      </c>
      <c r="BP325" s="1333">
        <f t="shared" si="215"/>
        <v>0</v>
      </c>
      <c r="BQ325" s="1333">
        <f t="shared" si="215"/>
        <v>0</v>
      </c>
      <c r="BR325" s="1333">
        <f t="shared" ref="BR325:DT325" si="216">SUM(BR324)</f>
        <v>0</v>
      </c>
      <c r="BS325" s="1333">
        <f t="shared" si="216"/>
        <v>0</v>
      </c>
      <c r="BT325" s="1333">
        <f t="shared" si="216"/>
        <v>0</v>
      </c>
      <c r="BU325" s="1333">
        <f t="shared" si="216"/>
        <v>0</v>
      </c>
      <c r="BV325" s="1333">
        <f t="shared" si="216"/>
        <v>0</v>
      </c>
      <c r="BW325" s="1333">
        <f t="shared" si="216"/>
        <v>0</v>
      </c>
      <c r="BX325" s="1333">
        <f t="shared" si="216"/>
        <v>0</v>
      </c>
      <c r="BY325" s="1333">
        <f t="shared" si="216"/>
        <v>0</v>
      </c>
      <c r="BZ325" s="1333">
        <f t="shared" si="216"/>
        <v>0</v>
      </c>
      <c r="CA325" s="1333">
        <f t="shared" si="216"/>
        <v>0</v>
      </c>
      <c r="CB325" s="1333">
        <f t="shared" si="216"/>
        <v>0</v>
      </c>
      <c r="CC325" s="1333">
        <f t="shared" si="216"/>
        <v>0</v>
      </c>
      <c r="CD325" s="1333">
        <f t="shared" si="216"/>
        <v>0</v>
      </c>
      <c r="CE325" s="1333">
        <f t="shared" si="216"/>
        <v>0</v>
      </c>
      <c r="CF325" s="1333">
        <f t="shared" si="216"/>
        <v>0</v>
      </c>
      <c r="CG325" s="1333">
        <f t="shared" si="216"/>
        <v>0</v>
      </c>
      <c r="CH325" s="1333">
        <f t="shared" si="216"/>
        <v>0</v>
      </c>
      <c r="CI325" s="1333">
        <f t="shared" si="216"/>
        <v>0</v>
      </c>
      <c r="CJ325" s="1333">
        <f t="shared" si="216"/>
        <v>0</v>
      </c>
      <c r="CK325" s="1333">
        <f t="shared" si="216"/>
        <v>0</v>
      </c>
      <c r="CL325" s="1333">
        <f t="shared" si="216"/>
        <v>0</v>
      </c>
      <c r="CM325" s="1333">
        <f t="shared" si="216"/>
        <v>0</v>
      </c>
      <c r="CN325" s="1333">
        <f t="shared" si="216"/>
        <v>0</v>
      </c>
      <c r="CO325" s="1333">
        <f t="shared" si="216"/>
        <v>0</v>
      </c>
      <c r="CP325" s="1333">
        <f t="shared" si="216"/>
        <v>0</v>
      </c>
      <c r="CQ325" s="1333">
        <f t="shared" si="216"/>
        <v>0</v>
      </c>
      <c r="CR325" s="1333">
        <f t="shared" si="216"/>
        <v>0</v>
      </c>
      <c r="CS325" s="1333">
        <f t="shared" si="216"/>
        <v>0</v>
      </c>
      <c r="CT325" s="1333">
        <f t="shared" si="216"/>
        <v>0</v>
      </c>
      <c r="CU325" s="1333">
        <f t="shared" si="216"/>
        <v>0</v>
      </c>
      <c r="CV325" s="1333">
        <f t="shared" si="216"/>
        <v>0</v>
      </c>
      <c r="CW325" s="1333">
        <f t="shared" si="216"/>
        <v>0</v>
      </c>
      <c r="CX325" s="1333">
        <f t="shared" si="216"/>
        <v>0</v>
      </c>
      <c r="CY325" s="1333">
        <f t="shared" si="216"/>
        <v>0</v>
      </c>
      <c r="CZ325" s="1333">
        <f t="shared" si="216"/>
        <v>0</v>
      </c>
      <c r="DA325" s="1333">
        <f t="shared" si="216"/>
        <v>0</v>
      </c>
      <c r="DB325" s="1333">
        <f t="shared" si="216"/>
        <v>0</v>
      </c>
      <c r="DC325" s="1333">
        <f t="shared" si="216"/>
        <v>0</v>
      </c>
      <c r="DD325" s="1333">
        <f t="shared" si="216"/>
        <v>0</v>
      </c>
      <c r="DE325" s="1333">
        <f t="shared" si="216"/>
        <v>0</v>
      </c>
      <c r="DF325" s="1333">
        <f t="shared" si="216"/>
        <v>0</v>
      </c>
      <c r="DG325" s="1333">
        <f t="shared" si="216"/>
        <v>0</v>
      </c>
      <c r="DH325" s="1333">
        <f t="shared" si="216"/>
        <v>0</v>
      </c>
      <c r="DI325" s="1333">
        <f t="shared" si="216"/>
        <v>0</v>
      </c>
      <c r="DJ325" s="1333">
        <f t="shared" si="216"/>
        <v>0</v>
      </c>
      <c r="DK325" s="1333">
        <f t="shared" si="216"/>
        <v>0</v>
      </c>
      <c r="DL325" s="1333">
        <f t="shared" si="216"/>
        <v>0</v>
      </c>
      <c r="DM325" s="1333">
        <f t="shared" si="216"/>
        <v>0</v>
      </c>
      <c r="DN325" s="1333">
        <f t="shared" si="216"/>
        <v>0</v>
      </c>
      <c r="DO325" s="1333">
        <f t="shared" si="216"/>
        <v>0</v>
      </c>
      <c r="DP325" s="1333">
        <f t="shared" si="216"/>
        <v>0</v>
      </c>
      <c r="DQ325" s="1333">
        <f t="shared" si="216"/>
        <v>-9196314.6827737149</v>
      </c>
      <c r="DR325" s="1333">
        <f t="shared" si="216"/>
        <v>0</v>
      </c>
      <c r="DS325" s="1333">
        <f t="shared" si="216"/>
        <v>0</v>
      </c>
      <c r="DT325" s="1333">
        <f t="shared" si="216"/>
        <v>0</v>
      </c>
    </row>
    <row r="326" spans="1:124">
      <c r="A326" s="1310">
        <f t="shared" si="214"/>
        <v>324</v>
      </c>
      <c r="B326" s="1478"/>
      <c r="C326" s="1" t="s">
        <v>422</v>
      </c>
      <c r="D326" s="40">
        <v>152</v>
      </c>
      <c r="E326" s="1321">
        <v>0</v>
      </c>
      <c r="F326" s="1321">
        <v>0</v>
      </c>
      <c r="G326" s="1321">
        <v>0</v>
      </c>
      <c r="H326" s="1321">
        <v>0</v>
      </c>
      <c r="I326" s="1321">
        <v>0</v>
      </c>
      <c r="J326" s="1321">
        <v>0</v>
      </c>
      <c r="K326" s="1321">
        <v>0</v>
      </c>
      <c r="L326" s="1321">
        <v>0</v>
      </c>
      <c r="M326" s="1321">
        <v>0</v>
      </c>
      <c r="N326" s="1321">
        <v>0</v>
      </c>
      <c r="O326" s="1321">
        <v>0</v>
      </c>
      <c r="P326" s="1321">
        <v>0</v>
      </c>
      <c r="Q326" s="1321">
        <v>0</v>
      </c>
      <c r="R326" s="1321">
        <v>0</v>
      </c>
      <c r="S326" s="1321">
        <v>0</v>
      </c>
      <c r="T326" s="1321">
        <v>0</v>
      </c>
      <c r="U326" s="1321">
        <v>0</v>
      </c>
      <c r="V326" s="1321">
        <v>0</v>
      </c>
      <c r="W326" s="1321">
        <v>0</v>
      </c>
      <c r="X326" s="1321">
        <v>0</v>
      </c>
      <c r="Y326" s="1321">
        <v>0</v>
      </c>
      <c r="Z326" s="1321">
        <v>0</v>
      </c>
      <c r="AA326" s="1321">
        <v>0</v>
      </c>
      <c r="AB326" s="1321">
        <v>0</v>
      </c>
      <c r="AC326" s="1321">
        <v>0</v>
      </c>
      <c r="AD326" s="1321">
        <v>0</v>
      </c>
      <c r="AE326" s="1321">
        <v>0</v>
      </c>
      <c r="AF326" s="1321">
        <v>0</v>
      </c>
      <c r="AG326" s="1321">
        <v>0</v>
      </c>
      <c r="AH326" s="1321">
        <v>0</v>
      </c>
      <c r="AI326" s="1321">
        <v>0</v>
      </c>
      <c r="AJ326" s="1321">
        <v>0</v>
      </c>
      <c r="AK326" s="1321">
        <v>0</v>
      </c>
      <c r="AL326" s="1321">
        <v>0</v>
      </c>
      <c r="AM326" s="1321">
        <v>0</v>
      </c>
      <c r="AN326" s="1321">
        <v>0</v>
      </c>
      <c r="AO326" s="1321">
        <v>0</v>
      </c>
      <c r="AP326" s="1321">
        <v>0</v>
      </c>
      <c r="AQ326" s="1321">
        <v>0</v>
      </c>
      <c r="AR326" s="1321">
        <v>0</v>
      </c>
      <c r="AS326" s="1321">
        <v>0</v>
      </c>
      <c r="AT326" s="1321">
        <v>0</v>
      </c>
      <c r="AU326" s="1321">
        <v>0</v>
      </c>
      <c r="AV326" s="1321">
        <v>0</v>
      </c>
      <c r="AW326" s="1321">
        <v>0</v>
      </c>
      <c r="AX326" s="1321">
        <v>0</v>
      </c>
      <c r="AY326" s="1321">
        <v>0</v>
      </c>
      <c r="AZ326" s="1321">
        <v>0</v>
      </c>
      <c r="BA326" s="1321">
        <v>0</v>
      </c>
      <c r="BB326" s="1321">
        <v>0</v>
      </c>
      <c r="BC326" s="1321">
        <v>0</v>
      </c>
      <c r="BD326" s="1321">
        <v>0</v>
      </c>
      <c r="BE326" s="1321">
        <v>0</v>
      </c>
      <c r="BF326" s="1321">
        <v>0</v>
      </c>
      <c r="BG326" s="1321">
        <v>0</v>
      </c>
      <c r="BH326" s="1321">
        <v>0</v>
      </c>
      <c r="BI326" s="1321">
        <v>0</v>
      </c>
      <c r="BJ326" s="1321">
        <v>0</v>
      </c>
      <c r="BK326" s="1321">
        <f t="shared" ref="BK326:BK329" si="217">SUM(G326:BJ326)</f>
        <v>0</v>
      </c>
      <c r="BL326" s="1321">
        <v>0</v>
      </c>
      <c r="BM326" s="1321">
        <v>0</v>
      </c>
      <c r="BN326" s="1321">
        <v>0</v>
      </c>
      <c r="BO326" s="1321">
        <v>0</v>
      </c>
      <c r="BP326" s="1321">
        <v>0</v>
      </c>
      <c r="BQ326" s="1321">
        <v>0</v>
      </c>
      <c r="BR326" s="1321">
        <v>0</v>
      </c>
      <c r="BS326" s="1321">
        <v>0</v>
      </c>
      <c r="BT326" s="1321">
        <v>0</v>
      </c>
      <c r="BU326" s="1321">
        <v>0</v>
      </c>
      <c r="BV326" s="1321">
        <v>0</v>
      </c>
      <c r="BW326" s="1321">
        <v>0</v>
      </c>
      <c r="BX326" s="1321">
        <v>0</v>
      </c>
      <c r="BY326" s="1321">
        <v>0</v>
      </c>
      <c r="BZ326" s="1321">
        <v>0</v>
      </c>
      <c r="CA326" s="1321">
        <v>0</v>
      </c>
      <c r="CB326" s="1321">
        <v>0</v>
      </c>
      <c r="CC326" s="1321">
        <v>0</v>
      </c>
      <c r="CD326" s="1321">
        <v>0</v>
      </c>
      <c r="CE326" s="1321">
        <v>0</v>
      </c>
      <c r="CF326" s="1321">
        <v>0</v>
      </c>
      <c r="CG326" s="1321">
        <v>0</v>
      </c>
      <c r="CH326" s="1321">
        <v>0</v>
      </c>
      <c r="CI326" s="1321">
        <v>0</v>
      </c>
      <c r="CJ326" s="1321">
        <v>0</v>
      </c>
      <c r="CK326" s="1321">
        <v>0</v>
      </c>
      <c r="CL326" s="1321">
        <v>0</v>
      </c>
      <c r="CM326" s="1321">
        <v>0</v>
      </c>
      <c r="CN326" s="1321">
        <v>0</v>
      </c>
      <c r="CO326" s="1321">
        <v>0</v>
      </c>
      <c r="CP326" s="1321">
        <v>0</v>
      </c>
      <c r="CQ326" s="1321">
        <v>0</v>
      </c>
      <c r="CR326" s="1321">
        <v>0</v>
      </c>
      <c r="CS326" s="1321">
        <v>0</v>
      </c>
      <c r="CT326" s="1321">
        <v>0</v>
      </c>
      <c r="CU326" s="1321">
        <v>0</v>
      </c>
      <c r="CV326" s="1321">
        <v>0</v>
      </c>
      <c r="CW326" s="1321">
        <v>0</v>
      </c>
      <c r="CX326" s="1321">
        <v>0</v>
      </c>
      <c r="CY326" s="1321">
        <v>0</v>
      </c>
      <c r="CZ326" s="1321">
        <v>0</v>
      </c>
      <c r="DA326" s="1321">
        <v>0</v>
      </c>
      <c r="DB326" s="1321">
        <v>0</v>
      </c>
      <c r="DC326" s="1321">
        <v>0</v>
      </c>
      <c r="DD326" s="1321">
        <v>0</v>
      </c>
      <c r="DE326" s="1321">
        <v>0</v>
      </c>
      <c r="DF326" s="1321">
        <v>0</v>
      </c>
      <c r="DG326" s="1321">
        <v>0</v>
      </c>
      <c r="DH326" s="1321">
        <v>0</v>
      </c>
      <c r="DI326" s="1321">
        <v>0</v>
      </c>
      <c r="DJ326" s="1321">
        <v>0</v>
      </c>
      <c r="DK326" s="1321">
        <v>0</v>
      </c>
      <c r="DL326" s="1321">
        <v>0</v>
      </c>
      <c r="DM326" s="1321">
        <v>0</v>
      </c>
      <c r="DN326" s="1321">
        <v>0</v>
      </c>
      <c r="DO326" s="1321">
        <v>0</v>
      </c>
      <c r="DP326" s="1321">
        <f t="shared" ref="DP326:DP329" si="218">SUM(BL326:DO326)</f>
        <v>0</v>
      </c>
      <c r="DQ326" s="1321">
        <f t="shared" ref="DQ326:DQ329" si="219">BK326+DP326</f>
        <v>0</v>
      </c>
      <c r="DR326" s="1321">
        <f>F326+DQ326</f>
        <v>0</v>
      </c>
      <c r="DS326" s="1321"/>
      <c r="DT326" s="1321">
        <f t="shared" ref="DT326:DT329" si="220">DR326+DS326</f>
        <v>0</v>
      </c>
    </row>
    <row r="327" spans="1:124">
      <c r="A327" s="1310">
        <f t="shared" si="214"/>
        <v>325</v>
      </c>
      <c r="B327" s="1478"/>
      <c r="C327" s="1" t="s">
        <v>423</v>
      </c>
      <c r="D327" s="40">
        <v>25316</v>
      </c>
      <c r="E327" s="1321">
        <v>-2946250</v>
      </c>
      <c r="F327" s="1321">
        <v>0</v>
      </c>
      <c r="G327" s="1321">
        <v>0</v>
      </c>
      <c r="H327" s="1321">
        <v>0</v>
      </c>
      <c r="I327" s="1321">
        <v>0</v>
      </c>
      <c r="J327" s="1321">
        <v>0</v>
      </c>
      <c r="K327" s="1321">
        <v>0</v>
      </c>
      <c r="L327" s="1321">
        <v>0</v>
      </c>
      <c r="M327" s="1321">
        <v>0</v>
      </c>
      <c r="N327" s="1321">
        <v>0</v>
      </c>
      <c r="O327" s="1321">
        <v>0</v>
      </c>
      <c r="P327" s="1321">
        <v>0</v>
      </c>
      <c r="Q327" s="1321">
        <v>0</v>
      </c>
      <c r="R327" s="1321">
        <v>0</v>
      </c>
      <c r="S327" s="1321">
        <v>0</v>
      </c>
      <c r="T327" s="1321">
        <v>0</v>
      </c>
      <c r="U327" s="1321">
        <v>0</v>
      </c>
      <c r="V327" s="1321">
        <v>0</v>
      </c>
      <c r="W327" s="1321">
        <v>0</v>
      </c>
      <c r="X327" s="1321">
        <v>0</v>
      </c>
      <c r="Y327" s="1321">
        <v>0</v>
      </c>
      <c r="Z327" s="1321">
        <v>0</v>
      </c>
      <c r="AA327" s="1321">
        <v>0</v>
      </c>
      <c r="AB327" s="1321">
        <v>0</v>
      </c>
      <c r="AC327" s="1321">
        <v>0</v>
      </c>
      <c r="AD327" s="1321">
        <v>0</v>
      </c>
      <c r="AE327" s="1321">
        <v>0</v>
      </c>
      <c r="AF327" s="1321">
        <v>0</v>
      </c>
      <c r="AG327" s="1321">
        <v>0</v>
      </c>
      <c r="AH327" s="1321">
        <v>0</v>
      </c>
      <c r="AI327" s="1321">
        <v>0</v>
      </c>
      <c r="AJ327" s="1321">
        <v>0</v>
      </c>
      <c r="AK327" s="1321">
        <v>0</v>
      </c>
      <c r="AL327" s="1321">
        <v>0</v>
      </c>
      <c r="AM327" s="1321">
        <v>0</v>
      </c>
      <c r="AN327" s="1321">
        <v>0</v>
      </c>
      <c r="AO327" s="1321">
        <v>0</v>
      </c>
      <c r="AP327" s="1321">
        <v>0</v>
      </c>
      <c r="AQ327" s="1321">
        <v>0</v>
      </c>
      <c r="AR327" s="1321">
        <v>0</v>
      </c>
      <c r="AS327" s="1321">
        <v>0</v>
      </c>
      <c r="AT327" s="1321">
        <v>0</v>
      </c>
      <c r="AU327" s="1321">
        <v>0</v>
      </c>
      <c r="AV327" s="1321">
        <v>0</v>
      </c>
      <c r="AW327" s="1321">
        <v>0</v>
      </c>
      <c r="AX327" s="1321">
        <v>0</v>
      </c>
      <c r="AY327" s="1321">
        <v>0</v>
      </c>
      <c r="AZ327" s="1321">
        <v>0</v>
      </c>
      <c r="BA327" s="1321">
        <v>0</v>
      </c>
      <c r="BB327" s="1321">
        <v>0</v>
      </c>
      <c r="BC327" s="1321">
        <v>0</v>
      </c>
      <c r="BD327" s="1321">
        <v>0</v>
      </c>
      <c r="BE327" s="1321">
        <v>0</v>
      </c>
      <c r="BF327" s="1321">
        <v>0</v>
      </c>
      <c r="BG327" s="1321">
        <v>0</v>
      </c>
      <c r="BH327" s="1321">
        <v>0</v>
      </c>
      <c r="BI327" s="1321">
        <v>0</v>
      </c>
      <c r="BJ327" s="1321">
        <v>0</v>
      </c>
      <c r="BK327" s="1321">
        <f t="shared" si="217"/>
        <v>0</v>
      </c>
      <c r="BL327" s="1321">
        <v>0</v>
      </c>
      <c r="BM327" s="1321">
        <v>0</v>
      </c>
      <c r="BN327" s="1321">
        <v>0</v>
      </c>
      <c r="BO327" s="1321">
        <v>0</v>
      </c>
      <c r="BP327" s="1321">
        <v>0</v>
      </c>
      <c r="BQ327" s="1321">
        <v>0</v>
      </c>
      <c r="BR327" s="1321">
        <v>0</v>
      </c>
      <c r="BS327" s="1321">
        <v>0</v>
      </c>
      <c r="BT327" s="1321">
        <v>0</v>
      </c>
      <c r="BU327" s="1321">
        <v>0</v>
      </c>
      <c r="BV327" s="1321">
        <v>0</v>
      </c>
      <c r="BW327" s="1321">
        <v>0</v>
      </c>
      <c r="BX327" s="1321">
        <v>0</v>
      </c>
      <c r="BY327" s="1321">
        <v>0</v>
      </c>
      <c r="BZ327" s="1321">
        <v>0</v>
      </c>
      <c r="CA327" s="1321">
        <v>0</v>
      </c>
      <c r="CB327" s="1321">
        <v>0</v>
      </c>
      <c r="CC327" s="1321">
        <v>0</v>
      </c>
      <c r="CD327" s="1321">
        <v>0</v>
      </c>
      <c r="CE327" s="1321">
        <v>0</v>
      </c>
      <c r="CF327" s="1321">
        <v>0</v>
      </c>
      <c r="CG327" s="1321">
        <v>0</v>
      </c>
      <c r="CH327" s="1321">
        <v>0</v>
      </c>
      <c r="CI327" s="1321">
        <v>0</v>
      </c>
      <c r="CJ327" s="1321">
        <v>0</v>
      </c>
      <c r="CK327" s="1321">
        <v>0</v>
      </c>
      <c r="CL327" s="1321">
        <v>0</v>
      </c>
      <c r="CM327" s="1321">
        <v>0</v>
      </c>
      <c r="CN327" s="1321">
        <v>0</v>
      </c>
      <c r="CO327" s="1321">
        <v>0</v>
      </c>
      <c r="CP327" s="1321">
        <v>0</v>
      </c>
      <c r="CQ327" s="1321">
        <v>0</v>
      </c>
      <c r="CR327" s="1321">
        <v>0</v>
      </c>
      <c r="CS327" s="1321">
        <v>0</v>
      </c>
      <c r="CT327" s="1321">
        <v>0</v>
      </c>
      <c r="CU327" s="1321">
        <v>0</v>
      </c>
      <c r="CV327" s="1321">
        <v>0</v>
      </c>
      <c r="CW327" s="1321">
        <v>0</v>
      </c>
      <c r="CX327" s="1321">
        <v>0</v>
      </c>
      <c r="CY327" s="1321">
        <v>0</v>
      </c>
      <c r="CZ327" s="1321">
        <v>0</v>
      </c>
      <c r="DA327" s="1321">
        <v>0</v>
      </c>
      <c r="DB327" s="1321">
        <v>0</v>
      </c>
      <c r="DC327" s="1321">
        <v>0</v>
      </c>
      <c r="DD327" s="1321">
        <v>0</v>
      </c>
      <c r="DE327" s="1321">
        <v>0</v>
      </c>
      <c r="DF327" s="1321">
        <v>0</v>
      </c>
      <c r="DG327" s="1321">
        <v>0</v>
      </c>
      <c r="DH327" s="1321">
        <v>0</v>
      </c>
      <c r="DI327" s="1321">
        <v>0</v>
      </c>
      <c r="DJ327" s="1321">
        <v>0</v>
      </c>
      <c r="DK327" s="1321">
        <v>0</v>
      </c>
      <c r="DL327" s="1321">
        <v>0</v>
      </c>
      <c r="DM327" s="1321">
        <v>0</v>
      </c>
      <c r="DN327" s="1321">
        <v>0</v>
      </c>
      <c r="DO327" s="1321">
        <v>0</v>
      </c>
      <c r="DP327" s="1321">
        <f t="shared" si="218"/>
        <v>0</v>
      </c>
      <c r="DQ327" s="1321">
        <f t="shared" si="219"/>
        <v>0</v>
      </c>
      <c r="DR327" s="1321">
        <f>F327+DQ327</f>
        <v>0</v>
      </c>
      <c r="DS327" s="1321"/>
      <c r="DT327" s="1321">
        <f t="shared" si="220"/>
        <v>0</v>
      </c>
    </row>
    <row r="328" spans="1:124">
      <c r="A328" s="1310">
        <f t="shared" si="214"/>
        <v>326</v>
      </c>
      <c r="B328" s="1478"/>
      <c r="C328" s="1" t="s">
        <v>423</v>
      </c>
      <c r="D328" s="40">
        <v>25317</v>
      </c>
      <c r="E328" s="1321">
        <v>-2644214.625</v>
      </c>
      <c r="F328" s="1321">
        <v>0</v>
      </c>
      <c r="G328" s="1321">
        <v>0</v>
      </c>
      <c r="H328" s="1321">
        <v>0</v>
      </c>
      <c r="I328" s="1321">
        <v>0</v>
      </c>
      <c r="J328" s="1321">
        <v>0</v>
      </c>
      <c r="K328" s="1321">
        <v>0</v>
      </c>
      <c r="L328" s="1321">
        <v>0</v>
      </c>
      <c r="M328" s="1321">
        <v>0</v>
      </c>
      <c r="N328" s="1321">
        <v>0</v>
      </c>
      <c r="O328" s="1321">
        <v>0</v>
      </c>
      <c r="P328" s="1321">
        <v>0</v>
      </c>
      <c r="Q328" s="1321">
        <v>0</v>
      </c>
      <c r="R328" s="1321">
        <v>0</v>
      </c>
      <c r="S328" s="1321">
        <v>0</v>
      </c>
      <c r="T328" s="1321">
        <v>0</v>
      </c>
      <c r="U328" s="1321">
        <v>0</v>
      </c>
      <c r="V328" s="1321">
        <v>0</v>
      </c>
      <c r="W328" s="1321">
        <v>0</v>
      </c>
      <c r="X328" s="1321">
        <v>0</v>
      </c>
      <c r="Y328" s="1321">
        <v>0</v>
      </c>
      <c r="Z328" s="1321">
        <v>0</v>
      </c>
      <c r="AA328" s="1321">
        <v>0</v>
      </c>
      <c r="AB328" s="1321">
        <v>0</v>
      </c>
      <c r="AC328" s="1321">
        <v>0</v>
      </c>
      <c r="AD328" s="1321">
        <v>0</v>
      </c>
      <c r="AE328" s="1321">
        <v>0</v>
      </c>
      <c r="AF328" s="1321">
        <v>0</v>
      </c>
      <c r="AG328" s="1321">
        <v>0</v>
      </c>
      <c r="AH328" s="1321">
        <v>0</v>
      </c>
      <c r="AI328" s="1321">
        <v>0</v>
      </c>
      <c r="AJ328" s="1321">
        <v>0</v>
      </c>
      <c r="AK328" s="1321">
        <v>0</v>
      </c>
      <c r="AL328" s="1321">
        <v>0</v>
      </c>
      <c r="AM328" s="1321">
        <v>0</v>
      </c>
      <c r="AN328" s="1321">
        <v>0</v>
      </c>
      <c r="AO328" s="1321">
        <v>0</v>
      </c>
      <c r="AP328" s="1321">
        <v>0</v>
      </c>
      <c r="AQ328" s="1321">
        <v>0</v>
      </c>
      <c r="AR328" s="1321">
        <v>0</v>
      </c>
      <c r="AS328" s="1321">
        <v>0</v>
      </c>
      <c r="AT328" s="1321">
        <v>0</v>
      </c>
      <c r="AU328" s="1321">
        <v>0</v>
      </c>
      <c r="AV328" s="1321">
        <v>0</v>
      </c>
      <c r="AW328" s="1321">
        <v>0</v>
      </c>
      <c r="AX328" s="1321">
        <v>0</v>
      </c>
      <c r="AY328" s="1321">
        <v>0</v>
      </c>
      <c r="AZ328" s="1321">
        <v>0</v>
      </c>
      <c r="BA328" s="1321">
        <v>0</v>
      </c>
      <c r="BB328" s="1321">
        <v>0</v>
      </c>
      <c r="BC328" s="1321">
        <v>0</v>
      </c>
      <c r="BD328" s="1321">
        <v>0</v>
      </c>
      <c r="BE328" s="1321">
        <v>0</v>
      </c>
      <c r="BF328" s="1321">
        <v>0</v>
      </c>
      <c r="BG328" s="1321">
        <v>0</v>
      </c>
      <c r="BH328" s="1321">
        <v>0</v>
      </c>
      <c r="BI328" s="1321">
        <v>0</v>
      </c>
      <c r="BJ328" s="1321">
        <v>0</v>
      </c>
      <c r="BK328" s="1321">
        <f t="shared" si="217"/>
        <v>0</v>
      </c>
      <c r="BL328" s="1321">
        <v>0</v>
      </c>
      <c r="BM328" s="1321">
        <v>0</v>
      </c>
      <c r="BN328" s="1321">
        <v>0</v>
      </c>
      <c r="BO328" s="1321">
        <v>0</v>
      </c>
      <c r="BP328" s="1321">
        <v>0</v>
      </c>
      <c r="BQ328" s="1321">
        <v>0</v>
      </c>
      <c r="BR328" s="1321">
        <v>0</v>
      </c>
      <c r="BS328" s="1321">
        <v>0</v>
      </c>
      <c r="BT328" s="1321">
        <v>0</v>
      </c>
      <c r="BU328" s="1321">
        <v>0</v>
      </c>
      <c r="BV328" s="1321">
        <v>0</v>
      </c>
      <c r="BW328" s="1321">
        <v>0</v>
      </c>
      <c r="BX328" s="1321">
        <v>0</v>
      </c>
      <c r="BY328" s="1321">
        <v>0</v>
      </c>
      <c r="BZ328" s="1321">
        <v>0</v>
      </c>
      <c r="CA328" s="1321">
        <v>0</v>
      </c>
      <c r="CB328" s="1321">
        <v>0</v>
      </c>
      <c r="CC328" s="1321">
        <v>0</v>
      </c>
      <c r="CD328" s="1321">
        <v>0</v>
      </c>
      <c r="CE328" s="1321">
        <v>0</v>
      </c>
      <c r="CF328" s="1321">
        <v>0</v>
      </c>
      <c r="CG328" s="1321">
        <v>0</v>
      </c>
      <c r="CH328" s="1321">
        <v>0</v>
      </c>
      <c r="CI328" s="1321">
        <v>0</v>
      </c>
      <c r="CJ328" s="1321">
        <v>0</v>
      </c>
      <c r="CK328" s="1321">
        <v>0</v>
      </c>
      <c r="CL328" s="1321">
        <v>0</v>
      </c>
      <c r="CM328" s="1321">
        <v>0</v>
      </c>
      <c r="CN328" s="1321">
        <v>0</v>
      </c>
      <c r="CO328" s="1321">
        <v>0</v>
      </c>
      <c r="CP328" s="1321">
        <v>0</v>
      </c>
      <c r="CQ328" s="1321">
        <v>0</v>
      </c>
      <c r="CR328" s="1321">
        <v>0</v>
      </c>
      <c r="CS328" s="1321">
        <v>0</v>
      </c>
      <c r="CT328" s="1321">
        <v>0</v>
      </c>
      <c r="CU328" s="1321">
        <v>0</v>
      </c>
      <c r="CV328" s="1321">
        <v>0</v>
      </c>
      <c r="CW328" s="1321">
        <v>0</v>
      </c>
      <c r="CX328" s="1321">
        <v>0</v>
      </c>
      <c r="CY328" s="1321">
        <v>0</v>
      </c>
      <c r="CZ328" s="1321">
        <v>0</v>
      </c>
      <c r="DA328" s="1321">
        <v>0</v>
      </c>
      <c r="DB328" s="1321">
        <v>0</v>
      </c>
      <c r="DC328" s="1321">
        <v>0</v>
      </c>
      <c r="DD328" s="1321">
        <v>0</v>
      </c>
      <c r="DE328" s="1321">
        <v>0</v>
      </c>
      <c r="DF328" s="1321">
        <v>0</v>
      </c>
      <c r="DG328" s="1321">
        <v>0</v>
      </c>
      <c r="DH328" s="1321">
        <v>0</v>
      </c>
      <c r="DI328" s="1321">
        <v>0</v>
      </c>
      <c r="DJ328" s="1321">
        <v>0</v>
      </c>
      <c r="DK328" s="1321">
        <v>0</v>
      </c>
      <c r="DL328" s="1321">
        <v>0</v>
      </c>
      <c r="DM328" s="1321">
        <v>0</v>
      </c>
      <c r="DN328" s="1321">
        <v>0</v>
      </c>
      <c r="DO328" s="1321">
        <v>0</v>
      </c>
      <c r="DP328" s="1321">
        <f t="shared" si="218"/>
        <v>0</v>
      </c>
      <c r="DQ328" s="1321">
        <f t="shared" si="219"/>
        <v>0</v>
      </c>
      <c r="DR328" s="1321">
        <f>F328+DQ328</f>
        <v>0</v>
      </c>
      <c r="DS328" s="1321"/>
      <c r="DT328" s="1321">
        <f t="shared" si="220"/>
        <v>0</v>
      </c>
    </row>
    <row r="329" spans="1:124">
      <c r="A329" s="1310">
        <f t="shared" si="214"/>
        <v>327</v>
      </c>
      <c r="B329" s="1478"/>
      <c r="C329" s="1" t="s">
        <v>424</v>
      </c>
      <c r="D329" s="40">
        <v>25319</v>
      </c>
      <c r="E329" s="1321">
        <v>0</v>
      </c>
      <c r="F329" s="1321">
        <v>0</v>
      </c>
      <c r="G329" s="1321">
        <v>0</v>
      </c>
      <c r="H329" s="1321">
        <v>0</v>
      </c>
      <c r="I329" s="1321">
        <v>0</v>
      </c>
      <c r="J329" s="1321">
        <v>0</v>
      </c>
      <c r="K329" s="1321">
        <v>0</v>
      </c>
      <c r="L329" s="1321">
        <v>0</v>
      </c>
      <c r="M329" s="1321">
        <v>0</v>
      </c>
      <c r="N329" s="1321">
        <v>0</v>
      </c>
      <c r="O329" s="1321">
        <v>0</v>
      </c>
      <c r="P329" s="1321">
        <v>0</v>
      </c>
      <c r="Q329" s="1321">
        <v>0</v>
      </c>
      <c r="R329" s="1321">
        <v>0</v>
      </c>
      <c r="S329" s="1321">
        <v>0</v>
      </c>
      <c r="T329" s="1321">
        <v>0</v>
      </c>
      <c r="U329" s="1321">
        <v>0</v>
      </c>
      <c r="V329" s="1321">
        <v>0</v>
      </c>
      <c r="W329" s="1321">
        <v>0</v>
      </c>
      <c r="X329" s="1321">
        <v>0</v>
      </c>
      <c r="Y329" s="1321">
        <v>0</v>
      </c>
      <c r="Z329" s="1321">
        <v>0</v>
      </c>
      <c r="AA329" s="1321">
        <v>0</v>
      </c>
      <c r="AB329" s="1321">
        <v>0</v>
      </c>
      <c r="AC329" s="1321">
        <v>0</v>
      </c>
      <c r="AD329" s="1321">
        <v>0</v>
      </c>
      <c r="AE329" s="1321">
        <v>0</v>
      </c>
      <c r="AF329" s="1321">
        <v>0</v>
      </c>
      <c r="AG329" s="1321">
        <v>0</v>
      </c>
      <c r="AH329" s="1321">
        <v>0</v>
      </c>
      <c r="AI329" s="1321">
        <v>0</v>
      </c>
      <c r="AJ329" s="1321">
        <v>0</v>
      </c>
      <c r="AK329" s="1321">
        <v>0</v>
      </c>
      <c r="AL329" s="1321">
        <v>0</v>
      </c>
      <c r="AM329" s="1321">
        <v>0</v>
      </c>
      <c r="AN329" s="1321">
        <v>0</v>
      </c>
      <c r="AO329" s="1321">
        <v>0</v>
      </c>
      <c r="AP329" s="1321">
        <v>0</v>
      </c>
      <c r="AQ329" s="1321">
        <v>0</v>
      </c>
      <c r="AR329" s="1321">
        <v>0</v>
      </c>
      <c r="AS329" s="1321">
        <v>0</v>
      </c>
      <c r="AT329" s="1321">
        <v>0</v>
      </c>
      <c r="AU329" s="1321">
        <v>0</v>
      </c>
      <c r="AV329" s="1321">
        <v>0</v>
      </c>
      <c r="AW329" s="1321">
        <v>0</v>
      </c>
      <c r="AX329" s="1321">
        <v>0</v>
      </c>
      <c r="AY329" s="1321">
        <v>0</v>
      </c>
      <c r="AZ329" s="1321">
        <v>0</v>
      </c>
      <c r="BA329" s="1321">
        <v>0</v>
      </c>
      <c r="BB329" s="1321">
        <v>0</v>
      </c>
      <c r="BC329" s="1321">
        <v>0</v>
      </c>
      <c r="BD329" s="1321">
        <v>0</v>
      </c>
      <c r="BE329" s="1321">
        <v>0</v>
      </c>
      <c r="BF329" s="1321">
        <v>0</v>
      </c>
      <c r="BG329" s="1321">
        <v>0</v>
      </c>
      <c r="BH329" s="1321">
        <v>0</v>
      </c>
      <c r="BI329" s="1321">
        <v>0</v>
      </c>
      <c r="BJ329" s="1321">
        <v>0</v>
      </c>
      <c r="BK329" s="1321">
        <f t="shared" si="217"/>
        <v>0</v>
      </c>
      <c r="BL329" s="1321">
        <v>0</v>
      </c>
      <c r="BM329" s="1321">
        <v>0</v>
      </c>
      <c r="BN329" s="1321">
        <v>0</v>
      </c>
      <c r="BO329" s="1321">
        <v>0</v>
      </c>
      <c r="BP329" s="1321">
        <v>0</v>
      </c>
      <c r="BQ329" s="1321">
        <v>0</v>
      </c>
      <c r="BR329" s="1321">
        <v>0</v>
      </c>
      <c r="BS329" s="1321">
        <v>0</v>
      </c>
      <c r="BT329" s="1321">
        <v>0</v>
      </c>
      <c r="BU329" s="1321">
        <v>0</v>
      </c>
      <c r="BV329" s="1321">
        <v>0</v>
      </c>
      <c r="BW329" s="1321">
        <v>0</v>
      </c>
      <c r="BX329" s="1321">
        <v>0</v>
      </c>
      <c r="BY329" s="1321">
        <v>0</v>
      </c>
      <c r="BZ329" s="1321">
        <v>0</v>
      </c>
      <c r="CA329" s="1321">
        <v>0</v>
      </c>
      <c r="CB329" s="1321">
        <v>0</v>
      </c>
      <c r="CC329" s="1321">
        <v>0</v>
      </c>
      <c r="CD329" s="1321">
        <v>0</v>
      </c>
      <c r="CE329" s="1321">
        <v>0</v>
      </c>
      <c r="CF329" s="1321">
        <v>0</v>
      </c>
      <c r="CG329" s="1321">
        <v>0</v>
      </c>
      <c r="CH329" s="1321">
        <v>0</v>
      </c>
      <c r="CI329" s="1321">
        <v>0</v>
      </c>
      <c r="CJ329" s="1321">
        <v>0</v>
      </c>
      <c r="CK329" s="1321">
        <v>0</v>
      </c>
      <c r="CL329" s="1321">
        <v>0</v>
      </c>
      <c r="CM329" s="1321">
        <v>0</v>
      </c>
      <c r="CN329" s="1321">
        <v>0</v>
      </c>
      <c r="CO329" s="1321">
        <v>0</v>
      </c>
      <c r="CP329" s="1321">
        <v>0</v>
      </c>
      <c r="CQ329" s="1321">
        <v>0</v>
      </c>
      <c r="CR329" s="1321">
        <v>0</v>
      </c>
      <c r="CS329" s="1321">
        <v>0</v>
      </c>
      <c r="CT329" s="1321">
        <v>0</v>
      </c>
      <c r="CU329" s="1321">
        <v>0</v>
      </c>
      <c r="CV329" s="1321">
        <v>0</v>
      </c>
      <c r="CW329" s="1321">
        <v>0</v>
      </c>
      <c r="CX329" s="1321">
        <v>0</v>
      </c>
      <c r="CY329" s="1321">
        <v>0</v>
      </c>
      <c r="CZ329" s="1321">
        <v>0</v>
      </c>
      <c r="DA329" s="1321">
        <v>0</v>
      </c>
      <c r="DB329" s="1321">
        <v>0</v>
      </c>
      <c r="DC329" s="1321">
        <v>0</v>
      </c>
      <c r="DD329" s="1321">
        <v>0</v>
      </c>
      <c r="DE329" s="1321">
        <v>0</v>
      </c>
      <c r="DF329" s="1321">
        <v>0</v>
      </c>
      <c r="DG329" s="1321">
        <v>0</v>
      </c>
      <c r="DH329" s="1321">
        <v>0</v>
      </c>
      <c r="DI329" s="1321">
        <v>0</v>
      </c>
      <c r="DJ329" s="1321">
        <v>0</v>
      </c>
      <c r="DK329" s="1321">
        <v>0</v>
      </c>
      <c r="DL329" s="1321">
        <v>0</v>
      </c>
      <c r="DM329" s="1321">
        <v>0</v>
      </c>
      <c r="DN329" s="1321">
        <v>0</v>
      </c>
      <c r="DO329" s="1321">
        <v>0</v>
      </c>
      <c r="DP329" s="1321">
        <f t="shared" si="218"/>
        <v>0</v>
      </c>
      <c r="DQ329" s="1321">
        <f t="shared" si="219"/>
        <v>0</v>
      </c>
      <c r="DR329" s="1321">
        <f>F329+DQ329</f>
        <v>0</v>
      </c>
      <c r="DS329" s="1321"/>
      <c r="DT329" s="1321">
        <f t="shared" si="220"/>
        <v>0</v>
      </c>
    </row>
    <row r="330" spans="1:124">
      <c r="A330" s="1310">
        <f t="shared" si="214"/>
        <v>328</v>
      </c>
      <c r="B330" s="1477"/>
      <c r="C330" s="1331"/>
      <c r="D330" s="1332" t="s">
        <v>2805</v>
      </c>
      <c r="E330" s="1333">
        <f>SUM(E326:E329)</f>
        <v>-5590464.625</v>
      </c>
      <c r="F330" s="1333">
        <f t="shared" ref="F330:BQ330" si="221">SUM(F326:F329)</f>
        <v>0</v>
      </c>
      <c r="G330" s="1333">
        <f t="shared" si="221"/>
        <v>0</v>
      </c>
      <c r="H330" s="1333">
        <f t="shared" si="221"/>
        <v>0</v>
      </c>
      <c r="I330" s="1333">
        <f t="shared" si="221"/>
        <v>0</v>
      </c>
      <c r="J330" s="1333">
        <f t="shared" si="221"/>
        <v>0</v>
      </c>
      <c r="K330" s="1333">
        <f t="shared" si="221"/>
        <v>0</v>
      </c>
      <c r="L330" s="1333">
        <f t="shared" si="221"/>
        <v>0</v>
      </c>
      <c r="M330" s="1333">
        <f t="shared" si="221"/>
        <v>0</v>
      </c>
      <c r="N330" s="1333">
        <f t="shared" si="221"/>
        <v>0</v>
      </c>
      <c r="O330" s="1333">
        <f t="shared" si="221"/>
        <v>0</v>
      </c>
      <c r="P330" s="1333">
        <f t="shared" si="221"/>
        <v>0</v>
      </c>
      <c r="Q330" s="1333">
        <f t="shared" si="221"/>
        <v>0</v>
      </c>
      <c r="R330" s="1333">
        <f t="shared" si="221"/>
        <v>0</v>
      </c>
      <c r="S330" s="1333">
        <f t="shared" si="221"/>
        <v>0</v>
      </c>
      <c r="T330" s="1333">
        <f t="shared" si="221"/>
        <v>0</v>
      </c>
      <c r="U330" s="1333">
        <f t="shared" si="221"/>
        <v>0</v>
      </c>
      <c r="V330" s="1333">
        <f t="shared" si="221"/>
        <v>0</v>
      </c>
      <c r="W330" s="1333">
        <f t="shared" si="221"/>
        <v>0</v>
      </c>
      <c r="X330" s="1333">
        <f t="shared" si="221"/>
        <v>0</v>
      </c>
      <c r="Y330" s="1333">
        <f t="shared" si="221"/>
        <v>0</v>
      </c>
      <c r="Z330" s="1333">
        <f t="shared" si="221"/>
        <v>0</v>
      </c>
      <c r="AA330" s="1333">
        <f t="shared" si="221"/>
        <v>0</v>
      </c>
      <c r="AB330" s="1333">
        <f t="shared" si="221"/>
        <v>0</v>
      </c>
      <c r="AC330" s="1333">
        <f t="shared" si="221"/>
        <v>0</v>
      </c>
      <c r="AD330" s="1333">
        <f t="shared" si="221"/>
        <v>0</v>
      </c>
      <c r="AE330" s="1333">
        <f t="shared" si="221"/>
        <v>0</v>
      </c>
      <c r="AF330" s="1333">
        <f t="shared" si="221"/>
        <v>0</v>
      </c>
      <c r="AG330" s="1333">
        <f t="shared" si="221"/>
        <v>0</v>
      </c>
      <c r="AH330" s="1333">
        <f t="shared" si="221"/>
        <v>0</v>
      </c>
      <c r="AI330" s="1333">
        <f t="shared" si="221"/>
        <v>0</v>
      </c>
      <c r="AJ330" s="1333">
        <f t="shared" si="221"/>
        <v>0</v>
      </c>
      <c r="AK330" s="1333">
        <f t="shared" si="221"/>
        <v>0</v>
      </c>
      <c r="AL330" s="1333">
        <f t="shared" si="221"/>
        <v>0</v>
      </c>
      <c r="AM330" s="1333">
        <f t="shared" si="221"/>
        <v>0</v>
      </c>
      <c r="AN330" s="1333">
        <f t="shared" si="221"/>
        <v>0</v>
      </c>
      <c r="AO330" s="1333">
        <f t="shared" si="221"/>
        <v>0</v>
      </c>
      <c r="AP330" s="1333">
        <f t="shared" si="221"/>
        <v>0</v>
      </c>
      <c r="AQ330" s="1333">
        <f t="shared" si="221"/>
        <v>0</v>
      </c>
      <c r="AR330" s="1333">
        <f t="shared" si="221"/>
        <v>0</v>
      </c>
      <c r="AS330" s="1333">
        <f t="shared" si="221"/>
        <v>0</v>
      </c>
      <c r="AT330" s="1333">
        <f t="shared" si="221"/>
        <v>0</v>
      </c>
      <c r="AU330" s="1333">
        <f t="shared" si="221"/>
        <v>0</v>
      </c>
      <c r="AV330" s="1333">
        <f t="shared" si="221"/>
        <v>0</v>
      </c>
      <c r="AW330" s="1333">
        <f t="shared" si="221"/>
        <v>0</v>
      </c>
      <c r="AX330" s="1333">
        <f t="shared" si="221"/>
        <v>0</v>
      </c>
      <c r="AY330" s="1333">
        <f t="shared" si="221"/>
        <v>0</v>
      </c>
      <c r="AZ330" s="1333">
        <f t="shared" si="221"/>
        <v>0</v>
      </c>
      <c r="BA330" s="1333">
        <f t="shared" si="221"/>
        <v>0</v>
      </c>
      <c r="BB330" s="1333">
        <f t="shared" si="221"/>
        <v>0</v>
      </c>
      <c r="BC330" s="1333">
        <f t="shared" si="221"/>
        <v>0</v>
      </c>
      <c r="BD330" s="1333">
        <f t="shared" si="221"/>
        <v>0</v>
      </c>
      <c r="BE330" s="1333">
        <f t="shared" si="221"/>
        <v>0</v>
      </c>
      <c r="BF330" s="1333">
        <f t="shared" si="221"/>
        <v>0</v>
      </c>
      <c r="BG330" s="1333">
        <f t="shared" si="221"/>
        <v>0</v>
      </c>
      <c r="BH330" s="1333">
        <f t="shared" si="221"/>
        <v>0</v>
      </c>
      <c r="BI330" s="1333">
        <f t="shared" si="221"/>
        <v>0</v>
      </c>
      <c r="BJ330" s="1333">
        <f t="shared" si="221"/>
        <v>0</v>
      </c>
      <c r="BK330" s="1333">
        <f t="shared" si="221"/>
        <v>0</v>
      </c>
      <c r="BL330" s="1333">
        <f t="shared" si="221"/>
        <v>0</v>
      </c>
      <c r="BM330" s="1333">
        <f t="shared" si="221"/>
        <v>0</v>
      </c>
      <c r="BN330" s="1333">
        <f t="shared" si="221"/>
        <v>0</v>
      </c>
      <c r="BO330" s="1333">
        <f t="shared" si="221"/>
        <v>0</v>
      </c>
      <c r="BP330" s="1333">
        <f t="shared" si="221"/>
        <v>0</v>
      </c>
      <c r="BQ330" s="1333">
        <f t="shared" si="221"/>
        <v>0</v>
      </c>
      <c r="BR330" s="1333">
        <f t="shared" ref="BR330:DT330" si="222">SUM(BR326:BR329)</f>
        <v>0</v>
      </c>
      <c r="BS330" s="1333">
        <f t="shared" si="222"/>
        <v>0</v>
      </c>
      <c r="BT330" s="1333">
        <f t="shared" si="222"/>
        <v>0</v>
      </c>
      <c r="BU330" s="1333">
        <f t="shared" si="222"/>
        <v>0</v>
      </c>
      <c r="BV330" s="1333">
        <f t="shared" si="222"/>
        <v>0</v>
      </c>
      <c r="BW330" s="1333">
        <f t="shared" si="222"/>
        <v>0</v>
      </c>
      <c r="BX330" s="1333">
        <f t="shared" si="222"/>
        <v>0</v>
      </c>
      <c r="BY330" s="1333">
        <f t="shared" si="222"/>
        <v>0</v>
      </c>
      <c r="BZ330" s="1333">
        <f t="shared" si="222"/>
        <v>0</v>
      </c>
      <c r="CA330" s="1333">
        <f t="shared" si="222"/>
        <v>0</v>
      </c>
      <c r="CB330" s="1333">
        <f t="shared" si="222"/>
        <v>0</v>
      </c>
      <c r="CC330" s="1333">
        <f t="shared" si="222"/>
        <v>0</v>
      </c>
      <c r="CD330" s="1333">
        <f t="shared" si="222"/>
        <v>0</v>
      </c>
      <c r="CE330" s="1333">
        <f t="shared" si="222"/>
        <v>0</v>
      </c>
      <c r="CF330" s="1333">
        <f t="shared" si="222"/>
        <v>0</v>
      </c>
      <c r="CG330" s="1333">
        <f t="shared" si="222"/>
        <v>0</v>
      </c>
      <c r="CH330" s="1333">
        <f t="shared" si="222"/>
        <v>0</v>
      </c>
      <c r="CI330" s="1333">
        <f t="shared" si="222"/>
        <v>0</v>
      </c>
      <c r="CJ330" s="1333">
        <f t="shared" si="222"/>
        <v>0</v>
      </c>
      <c r="CK330" s="1333">
        <f t="shared" si="222"/>
        <v>0</v>
      </c>
      <c r="CL330" s="1333">
        <f t="shared" si="222"/>
        <v>0</v>
      </c>
      <c r="CM330" s="1333">
        <f t="shared" si="222"/>
        <v>0</v>
      </c>
      <c r="CN330" s="1333">
        <f t="shared" si="222"/>
        <v>0</v>
      </c>
      <c r="CO330" s="1333">
        <f t="shared" si="222"/>
        <v>0</v>
      </c>
      <c r="CP330" s="1333">
        <f t="shared" si="222"/>
        <v>0</v>
      </c>
      <c r="CQ330" s="1333">
        <f t="shared" si="222"/>
        <v>0</v>
      </c>
      <c r="CR330" s="1333">
        <f t="shared" si="222"/>
        <v>0</v>
      </c>
      <c r="CS330" s="1333">
        <f t="shared" si="222"/>
        <v>0</v>
      </c>
      <c r="CT330" s="1333">
        <f t="shared" si="222"/>
        <v>0</v>
      </c>
      <c r="CU330" s="1333">
        <f t="shared" si="222"/>
        <v>0</v>
      </c>
      <c r="CV330" s="1333">
        <f t="shared" si="222"/>
        <v>0</v>
      </c>
      <c r="CW330" s="1333">
        <f t="shared" si="222"/>
        <v>0</v>
      </c>
      <c r="CX330" s="1333">
        <f t="shared" si="222"/>
        <v>0</v>
      </c>
      <c r="CY330" s="1333">
        <f t="shared" si="222"/>
        <v>0</v>
      </c>
      <c r="CZ330" s="1333">
        <f t="shared" si="222"/>
        <v>0</v>
      </c>
      <c r="DA330" s="1333">
        <f t="shared" si="222"/>
        <v>0</v>
      </c>
      <c r="DB330" s="1333">
        <f t="shared" si="222"/>
        <v>0</v>
      </c>
      <c r="DC330" s="1333">
        <f t="shared" si="222"/>
        <v>0</v>
      </c>
      <c r="DD330" s="1333">
        <f t="shared" si="222"/>
        <v>0</v>
      </c>
      <c r="DE330" s="1333">
        <f t="shared" si="222"/>
        <v>0</v>
      </c>
      <c r="DF330" s="1333">
        <f t="shared" si="222"/>
        <v>0</v>
      </c>
      <c r="DG330" s="1333">
        <f t="shared" si="222"/>
        <v>0</v>
      </c>
      <c r="DH330" s="1333">
        <f t="shared" si="222"/>
        <v>0</v>
      </c>
      <c r="DI330" s="1333">
        <f t="shared" si="222"/>
        <v>0</v>
      </c>
      <c r="DJ330" s="1333">
        <f t="shared" si="222"/>
        <v>0</v>
      </c>
      <c r="DK330" s="1333">
        <f t="shared" si="222"/>
        <v>0</v>
      </c>
      <c r="DL330" s="1333">
        <f t="shared" si="222"/>
        <v>0</v>
      </c>
      <c r="DM330" s="1333">
        <f t="shared" si="222"/>
        <v>0</v>
      </c>
      <c r="DN330" s="1333">
        <f t="shared" si="222"/>
        <v>0</v>
      </c>
      <c r="DO330" s="1333">
        <f t="shared" si="222"/>
        <v>0</v>
      </c>
      <c r="DP330" s="1333">
        <f t="shared" si="222"/>
        <v>0</v>
      </c>
      <c r="DQ330" s="1333">
        <f t="shared" si="222"/>
        <v>0</v>
      </c>
      <c r="DR330" s="1333">
        <f t="shared" si="222"/>
        <v>0</v>
      </c>
      <c r="DS330" s="1333">
        <f t="shared" si="222"/>
        <v>0</v>
      </c>
      <c r="DT330" s="1333">
        <f t="shared" si="222"/>
        <v>0</v>
      </c>
    </row>
    <row r="331" spans="1:124">
      <c r="A331" s="1310">
        <f t="shared" si="214"/>
        <v>329</v>
      </c>
      <c r="B331" s="1318"/>
      <c r="C331" s="1331"/>
      <c r="D331" s="1332" t="s">
        <v>2806</v>
      </c>
      <c r="E331" s="1333">
        <f>SUM(E330,E325)</f>
        <v>187208076.28208336</v>
      </c>
      <c r="F331" s="1333">
        <f t="shared" ref="F331:BQ331" si="223">SUM(F330,F325)</f>
        <v>9196314.682773713</v>
      </c>
      <c r="G331" s="1333">
        <f t="shared" si="223"/>
        <v>0</v>
      </c>
      <c r="H331" s="1333">
        <f t="shared" si="223"/>
        <v>0</v>
      </c>
      <c r="I331" s="1333">
        <f t="shared" si="223"/>
        <v>0</v>
      </c>
      <c r="J331" s="1333">
        <f t="shared" si="223"/>
        <v>0</v>
      </c>
      <c r="K331" s="1333">
        <f t="shared" si="223"/>
        <v>0</v>
      </c>
      <c r="L331" s="1333">
        <f t="shared" si="223"/>
        <v>0</v>
      </c>
      <c r="M331" s="1333">
        <f t="shared" si="223"/>
        <v>0</v>
      </c>
      <c r="N331" s="1333">
        <f t="shared" si="223"/>
        <v>0</v>
      </c>
      <c r="O331" s="1333">
        <f t="shared" si="223"/>
        <v>0</v>
      </c>
      <c r="P331" s="1333">
        <f t="shared" si="223"/>
        <v>0</v>
      </c>
      <c r="Q331" s="1333">
        <f t="shared" si="223"/>
        <v>0</v>
      </c>
      <c r="R331" s="1333">
        <f t="shared" si="223"/>
        <v>0</v>
      </c>
      <c r="S331" s="1333">
        <f t="shared" si="223"/>
        <v>0</v>
      </c>
      <c r="T331" s="1333">
        <f t="shared" si="223"/>
        <v>0</v>
      </c>
      <c r="U331" s="1333">
        <f t="shared" si="223"/>
        <v>0</v>
      </c>
      <c r="V331" s="1333">
        <f t="shared" si="223"/>
        <v>0</v>
      </c>
      <c r="W331" s="1333">
        <f t="shared" si="223"/>
        <v>0</v>
      </c>
      <c r="X331" s="1333">
        <f t="shared" si="223"/>
        <v>0</v>
      </c>
      <c r="Y331" s="1333">
        <f t="shared" si="223"/>
        <v>0</v>
      </c>
      <c r="Z331" s="1333">
        <f t="shared" si="223"/>
        <v>0</v>
      </c>
      <c r="AA331" s="1333">
        <f t="shared" si="223"/>
        <v>0</v>
      </c>
      <c r="AB331" s="1333">
        <f t="shared" si="223"/>
        <v>0</v>
      </c>
      <c r="AC331" s="1333">
        <f t="shared" si="223"/>
        <v>0</v>
      </c>
      <c r="AD331" s="1333">
        <f t="shared" si="223"/>
        <v>0</v>
      </c>
      <c r="AE331" s="1333">
        <f t="shared" si="223"/>
        <v>0</v>
      </c>
      <c r="AF331" s="1333">
        <f t="shared" si="223"/>
        <v>0</v>
      </c>
      <c r="AG331" s="1333">
        <f t="shared" si="223"/>
        <v>0</v>
      </c>
      <c r="AH331" s="1333">
        <f t="shared" si="223"/>
        <v>0</v>
      </c>
      <c r="AI331" s="1333">
        <f t="shared" si="223"/>
        <v>0</v>
      </c>
      <c r="AJ331" s="1333">
        <f t="shared" si="223"/>
        <v>0</v>
      </c>
      <c r="AK331" s="1333">
        <f t="shared" si="223"/>
        <v>0</v>
      </c>
      <c r="AL331" s="1333">
        <f t="shared" si="223"/>
        <v>0</v>
      </c>
      <c r="AM331" s="1333">
        <f t="shared" si="223"/>
        <v>0</v>
      </c>
      <c r="AN331" s="1333">
        <f t="shared" si="223"/>
        <v>0</v>
      </c>
      <c r="AO331" s="1333">
        <f t="shared" si="223"/>
        <v>0</v>
      </c>
      <c r="AP331" s="1333">
        <f t="shared" si="223"/>
        <v>0</v>
      </c>
      <c r="AQ331" s="1333">
        <f t="shared" si="223"/>
        <v>0</v>
      </c>
      <c r="AR331" s="1333">
        <f t="shared" si="223"/>
        <v>0</v>
      </c>
      <c r="AS331" s="1333">
        <f t="shared" si="223"/>
        <v>0</v>
      </c>
      <c r="AT331" s="1333">
        <f t="shared" si="223"/>
        <v>-9196314.6827737149</v>
      </c>
      <c r="AU331" s="1333">
        <f t="shared" si="223"/>
        <v>0</v>
      </c>
      <c r="AV331" s="1333">
        <f t="shared" si="223"/>
        <v>0</v>
      </c>
      <c r="AW331" s="1333">
        <f t="shared" si="223"/>
        <v>0</v>
      </c>
      <c r="AX331" s="1333">
        <f t="shared" si="223"/>
        <v>0</v>
      </c>
      <c r="AY331" s="1333">
        <f t="shared" si="223"/>
        <v>0</v>
      </c>
      <c r="AZ331" s="1333">
        <f t="shared" si="223"/>
        <v>0</v>
      </c>
      <c r="BA331" s="1333">
        <f t="shared" si="223"/>
        <v>0</v>
      </c>
      <c r="BB331" s="1333">
        <f t="shared" si="223"/>
        <v>0</v>
      </c>
      <c r="BC331" s="1333">
        <f t="shared" si="223"/>
        <v>0</v>
      </c>
      <c r="BD331" s="1333">
        <f t="shared" si="223"/>
        <v>0</v>
      </c>
      <c r="BE331" s="1333">
        <f t="shared" si="223"/>
        <v>0</v>
      </c>
      <c r="BF331" s="1333">
        <f t="shared" si="223"/>
        <v>0</v>
      </c>
      <c r="BG331" s="1333">
        <f t="shared" si="223"/>
        <v>0</v>
      </c>
      <c r="BH331" s="1333">
        <f t="shared" si="223"/>
        <v>0</v>
      </c>
      <c r="BI331" s="1333">
        <f t="shared" si="223"/>
        <v>0</v>
      </c>
      <c r="BJ331" s="1333">
        <f t="shared" si="223"/>
        <v>0</v>
      </c>
      <c r="BK331" s="1333">
        <f t="shared" si="223"/>
        <v>-9196314.6827737149</v>
      </c>
      <c r="BL331" s="1333">
        <f t="shared" si="223"/>
        <v>0</v>
      </c>
      <c r="BM331" s="1333">
        <f t="shared" si="223"/>
        <v>0</v>
      </c>
      <c r="BN331" s="1333">
        <f t="shared" si="223"/>
        <v>0</v>
      </c>
      <c r="BO331" s="1333">
        <f t="shared" si="223"/>
        <v>0</v>
      </c>
      <c r="BP331" s="1333">
        <f t="shared" si="223"/>
        <v>0</v>
      </c>
      <c r="BQ331" s="1333">
        <f t="shared" si="223"/>
        <v>0</v>
      </c>
      <c r="BR331" s="1333">
        <f t="shared" ref="BR331:DT331" si="224">SUM(BR330,BR325)</f>
        <v>0</v>
      </c>
      <c r="BS331" s="1333">
        <f t="shared" si="224"/>
        <v>0</v>
      </c>
      <c r="BT331" s="1333">
        <f t="shared" si="224"/>
        <v>0</v>
      </c>
      <c r="BU331" s="1333">
        <f t="shared" si="224"/>
        <v>0</v>
      </c>
      <c r="BV331" s="1333">
        <f t="shared" si="224"/>
        <v>0</v>
      </c>
      <c r="BW331" s="1333">
        <f t="shared" si="224"/>
        <v>0</v>
      </c>
      <c r="BX331" s="1333">
        <f t="shared" si="224"/>
        <v>0</v>
      </c>
      <c r="BY331" s="1333">
        <f t="shared" si="224"/>
        <v>0</v>
      </c>
      <c r="BZ331" s="1333">
        <f t="shared" si="224"/>
        <v>0</v>
      </c>
      <c r="CA331" s="1333">
        <f t="shared" si="224"/>
        <v>0</v>
      </c>
      <c r="CB331" s="1333">
        <f t="shared" si="224"/>
        <v>0</v>
      </c>
      <c r="CC331" s="1333">
        <f t="shared" si="224"/>
        <v>0</v>
      </c>
      <c r="CD331" s="1333">
        <f t="shared" si="224"/>
        <v>0</v>
      </c>
      <c r="CE331" s="1333">
        <f t="shared" si="224"/>
        <v>0</v>
      </c>
      <c r="CF331" s="1333">
        <f t="shared" si="224"/>
        <v>0</v>
      </c>
      <c r="CG331" s="1333">
        <f t="shared" si="224"/>
        <v>0</v>
      </c>
      <c r="CH331" s="1333">
        <f t="shared" si="224"/>
        <v>0</v>
      </c>
      <c r="CI331" s="1333">
        <f t="shared" si="224"/>
        <v>0</v>
      </c>
      <c r="CJ331" s="1333">
        <f t="shared" si="224"/>
        <v>0</v>
      </c>
      <c r="CK331" s="1333">
        <f t="shared" si="224"/>
        <v>0</v>
      </c>
      <c r="CL331" s="1333">
        <f t="shared" si="224"/>
        <v>0</v>
      </c>
      <c r="CM331" s="1333">
        <f t="shared" si="224"/>
        <v>0</v>
      </c>
      <c r="CN331" s="1333">
        <f t="shared" si="224"/>
        <v>0</v>
      </c>
      <c r="CO331" s="1333">
        <f t="shared" si="224"/>
        <v>0</v>
      </c>
      <c r="CP331" s="1333">
        <f t="shared" si="224"/>
        <v>0</v>
      </c>
      <c r="CQ331" s="1333">
        <f t="shared" si="224"/>
        <v>0</v>
      </c>
      <c r="CR331" s="1333">
        <f t="shared" si="224"/>
        <v>0</v>
      </c>
      <c r="CS331" s="1333">
        <f t="shared" si="224"/>
        <v>0</v>
      </c>
      <c r="CT331" s="1333">
        <f t="shared" si="224"/>
        <v>0</v>
      </c>
      <c r="CU331" s="1333">
        <f t="shared" si="224"/>
        <v>0</v>
      </c>
      <c r="CV331" s="1333">
        <f t="shared" si="224"/>
        <v>0</v>
      </c>
      <c r="CW331" s="1333">
        <f t="shared" si="224"/>
        <v>0</v>
      </c>
      <c r="CX331" s="1333">
        <f t="shared" si="224"/>
        <v>0</v>
      </c>
      <c r="CY331" s="1333">
        <f t="shared" si="224"/>
        <v>0</v>
      </c>
      <c r="CZ331" s="1333">
        <f t="shared" si="224"/>
        <v>0</v>
      </c>
      <c r="DA331" s="1333">
        <f t="shared" si="224"/>
        <v>0</v>
      </c>
      <c r="DB331" s="1333">
        <f t="shared" si="224"/>
        <v>0</v>
      </c>
      <c r="DC331" s="1333">
        <f t="shared" si="224"/>
        <v>0</v>
      </c>
      <c r="DD331" s="1333">
        <f t="shared" si="224"/>
        <v>0</v>
      </c>
      <c r="DE331" s="1333">
        <f t="shared" si="224"/>
        <v>0</v>
      </c>
      <c r="DF331" s="1333">
        <f t="shared" si="224"/>
        <v>0</v>
      </c>
      <c r="DG331" s="1333">
        <f t="shared" si="224"/>
        <v>0</v>
      </c>
      <c r="DH331" s="1333">
        <f t="shared" si="224"/>
        <v>0</v>
      </c>
      <c r="DI331" s="1333">
        <f t="shared" si="224"/>
        <v>0</v>
      </c>
      <c r="DJ331" s="1333">
        <f t="shared" si="224"/>
        <v>0</v>
      </c>
      <c r="DK331" s="1333">
        <f t="shared" si="224"/>
        <v>0</v>
      </c>
      <c r="DL331" s="1333">
        <f t="shared" si="224"/>
        <v>0</v>
      </c>
      <c r="DM331" s="1333">
        <f t="shared" si="224"/>
        <v>0</v>
      </c>
      <c r="DN331" s="1333">
        <f t="shared" si="224"/>
        <v>0</v>
      </c>
      <c r="DO331" s="1333">
        <f t="shared" si="224"/>
        <v>0</v>
      </c>
      <c r="DP331" s="1333">
        <f t="shared" si="224"/>
        <v>0</v>
      </c>
      <c r="DQ331" s="1333">
        <f t="shared" si="224"/>
        <v>-9196314.6827737149</v>
      </c>
      <c r="DR331" s="1333">
        <f t="shared" si="224"/>
        <v>0</v>
      </c>
      <c r="DS331" s="1333">
        <f t="shared" si="224"/>
        <v>0</v>
      </c>
      <c r="DT331" s="1333">
        <f t="shared" si="224"/>
        <v>0</v>
      </c>
    </row>
    <row r="332" spans="1:124">
      <c r="A332" s="1310">
        <f t="shared" si="214"/>
        <v>330</v>
      </c>
      <c r="B332" s="1476" t="s">
        <v>426</v>
      </c>
      <c r="C332" s="1" t="s">
        <v>426</v>
      </c>
      <c r="D332" s="40">
        <v>154</v>
      </c>
      <c r="E332" s="1321">
        <v>284144629.50750023</v>
      </c>
      <c r="F332" s="1321">
        <v>12260466.638808388</v>
      </c>
      <c r="G332" s="1321">
        <v>0</v>
      </c>
      <c r="H332" s="1321">
        <v>0</v>
      </c>
      <c r="I332" s="1321">
        <v>0</v>
      </c>
      <c r="J332" s="1321">
        <v>0</v>
      </c>
      <c r="K332" s="1321">
        <v>0</v>
      </c>
      <c r="L332" s="1321">
        <v>0</v>
      </c>
      <c r="M332" s="1321">
        <v>0</v>
      </c>
      <c r="N332" s="1321">
        <v>0</v>
      </c>
      <c r="O332" s="1321">
        <v>0</v>
      </c>
      <c r="P332" s="1321">
        <v>0</v>
      </c>
      <c r="Q332" s="1321">
        <v>0</v>
      </c>
      <c r="R332" s="1321">
        <v>0</v>
      </c>
      <c r="S332" s="1321">
        <v>0</v>
      </c>
      <c r="T332" s="1321">
        <v>0</v>
      </c>
      <c r="U332" s="1321">
        <v>0</v>
      </c>
      <c r="V332" s="1321">
        <v>0</v>
      </c>
      <c r="W332" s="1321">
        <v>0</v>
      </c>
      <c r="X332" s="1321">
        <v>0</v>
      </c>
      <c r="Y332" s="1321">
        <v>0</v>
      </c>
      <c r="Z332" s="1321">
        <v>0</v>
      </c>
      <c r="AA332" s="1321">
        <v>0</v>
      </c>
      <c r="AB332" s="1321">
        <v>0</v>
      </c>
      <c r="AC332" s="1321">
        <v>0</v>
      </c>
      <c r="AD332" s="1321">
        <v>0</v>
      </c>
      <c r="AE332" s="1321">
        <v>0</v>
      </c>
      <c r="AF332" s="1321">
        <v>0</v>
      </c>
      <c r="AG332" s="1321">
        <v>0</v>
      </c>
      <c r="AH332" s="1321">
        <v>0</v>
      </c>
      <c r="AI332" s="1321">
        <v>0</v>
      </c>
      <c r="AJ332" s="1321">
        <v>0</v>
      </c>
      <c r="AK332" s="1321">
        <v>0</v>
      </c>
      <c r="AL332" s="1321">
        <v>0</v>
      </c>
      <c r="AM332" s="1321">
        <v>0</v>
      </c>
      <c r="AN332" s="1321">
        <v>0</v>
      </c>
      <c r="AO332" s="1321">
        <v>0</v>
      </c>
      <c r="AP332" s="1321">
        <v>0</v>
      </c>
      <c r="AQ332" s="1321">
        <v>0</v>
      </c>
      <c r="AR332" s="1321">
        <v>0</v>
      </c>
      <c r="AS332" s="1321">
        <v>0</v>
      </c>
      <c r="AT332" s="1321">
        <v>-12260466.638721503</v>
      </c>
      <c r="AU332" s="1321">
        <v>0</v>
      </c>
      <c r="AV332" s="1321">
        <v>0</v>
      </c>
      <c r="AW332" s="1321">
        <v>0</v>
      </c>
      <c r="AX332" s="1321">
        <v>0</v>
      </c>
      <c r="AY332" s="1321">
        <v>0</v>
      </c>
      <c r="AZ332" s="1321">
        <v>0</v>
      </c>
      <c r="BA332" s="1321">
        <v>0</v>
      </c>
      <c r="BB332" s="1321">
        <v>0</v>
      </c>
      <c r="BC332" s="1321">
        <v>0</v>
      </c>
      <c r="BD332" s="1321">
        <v>0</v>
      </c>
      <c r="BE332" s="1321">
        <v>0</v>
      </c>
      <c r="BF332" s="1321">
        <v>0</v>
      </c>
      <c r="BG332" s="1321">
        <v>0</v>
      </c>
      <c r="BH332" s="1321">
        <v>0</v>
      </c>
      <c r="BI332" s="1321">
        <v>0</v>
      </c>
      <c r="BJ332" s="1321">
        <v>0</v>
      </c>
      <c r="BK332" s="1321">
        <f t="shared" ref="BK332:BK334" si="225">SUM(G332:BJ332)</f>
        <v>-12260466.638721503</v>
      </c>
      <c r="BL332" s="1321">
        <v>0</v>
      </c>
      <c r="BM332" s="1321">
        <v>0</v>
      </c>
      <c r="BN332" s="1321">
        <v>0</v>
      </c>
      <c r="BO332" s="1321">
        <v>0</v>
      </c>
      <c r="BP332" s="1321">
        <v>0</v>
      </c>
      <c r="BQ332" s="1321">
        <v>0</v>
      </c>
      <c r="BR332" s="1321">
        <v>0</v>
      </c>
      <c r="BS332" s="1321">
        <v>0</v>
      </c>
      <c r="BT332" s="1321">
        <v>0</v>
      </c>
      <c r="BU332" s="1321">
        <v>0</v>
      </c>
      <c r="BV332" s="1321">
        <v>0</v>
      </c>
      <c r="BW332" s="1321">
        <v>0</v>
      </c>
      <c r="BX332" s="1321">
        <v>0</v>
      </c>
      <c r="BY332" s="1321">
        <v>0</v>
      </c>
      <c r="BZ332" s="1321">
        <v>0</v>
      </c>
      <c r="CA332" s="1321">
        <v>0</v>
      </c>
      <c r="CB332" s="1321">
        <v>0</v>
      </c>
      <c r="CC332" s="1321">
        <v>0</v>
      </c>
      <c r="CD332" s="1321">
        <v>0</v>
      </c>
      <c r="CE332" s="1321">
        <v>0</v>
      </c>
      <c r="CF332" s="1321">
        <v>0</v>
      </c>
      <c r="CG332" s="1321">
        <v>0</v>
      </c>
      <c r="CH332" s="1321">
        <v>0</v>
      </c>
      <c r="CI332" s="1321">
        <v>0</v>
      </c>
      <c r="CJ332" s="1321">
        <v>0</v>
      </c>
      <c r="CK332" s="1321">
        <v>0</v>
      </c>
      <c r="CL332" s="1321">
        <v>0</v>
      </c>
      <c r="CM332" s="1321">
        <v>0</v>
      </c>
      <c r="CN332" s="1321">
        <v>0</v>
      </c>
      <c r="CO332" s="1321">
        <v>0</v>
      </c>
      <c r="CP332" s="1321">
        <v>0</v>
      </c>
      <c r="CQ332" s="1321">
        <v>0</v>
      </c>
      <c r="CR332" s="1321">
        <v>0</v>
      </c>
      <c r="CS332" s="1321">
        <v>0</v>
      </c>
      <c r="CT332" s="1321">
        <v>0</v>
      </c>
      <c r="CU332" s="1321">
        <v>0</v>
      </c>
      <c r="CV332" s="1321">
        <v>0</v>
      </c>
      <c r="CW332" s="1321">
        <v>0</v>
      </c>
      <c r="CX332" s="1321">
        <v>0</v>
      </c>
      <c r="CY332" s="1321">
        <v>0</v>
      </c>
      <c r="CZ332" s="1321">
        <v>0</v>
      </c>
      <c r="DA332" s="1321">
        <v>0</v>
      </c>
      <c r="DB332" s="1321">
        <v>0</v>
      </c>
      <c r="DC332" s="1321">
        <v>0</v>
      </c>
      <c r="DD332" s="1321">
        <v>0</v>
      </c>
      <c r="DE332" s="1321">
        <v>0</v>
      </c>
      <c r="DF332" s="1321">
        <v>0</v>
      </c>
      <c r="DG332" s="1321">
        <v>0</v>
      </c>
      <c r="DH332" s="1321">
        <v>0</v>
      </c>
      <c r="DI332" s="1321">
        <v>0</v>
      </c>
      <c r="DJ332" s="1321">
        <v>0</v>
      </c>
      <c r="DK332" s="1321">
        <v>0</v>
      </c>
      <c r="DL332" s="1321">
        <v>0</v>
      </c>
      <c r="DM332" s="1321">
        <v>0</v>
      </c>
      <c r="DN332" s="1321">
        <v>0</v>
      </c>
      <c r="DO332" s="1321">
        <v>0</v>
      </c>
      <c r="DP332" s="1321">
        <f t="shared" ref="DP332:DP334" si="226">SUM(BL332:DO332)</f>
        <v>0</v>
      </c>
      <c r="DQ332" s="1321">
        <f t="shared" ref="DQ332:DQ334" si="227">BK332+DP332</f>
        <v>-12260466.638721503</v>
      </c>
      <c r="DR332" s="1321">
        <f>F332+DQ332</f>
        <v>8.6884945631027222E-5</v>
      </c>
      <c r="DS332" s="1321"/>
      <c r="DT332" s="1321">
        <f t="shared" ref="DT332:DT334" si="228">DR332+DS332</f>
        <v>8.6884945631027222E-5</v>
      </c>
    </row>
    <row r="333" spans="1:124">
      <c r="A333" s="1310">
        <f t="shared" si="214"/>
        <v>331</v>
      </c>
      <c r="B333" s="1478"/>
      <c r="C333" s="1" t="s">
        <v>427</v>
      </c>
      <c r="D333" s="40">
        <v>163</v>
      </c>
      <c r="E333" s="1321">
        <v>0</v>
      </c>
      <c r="F333" s="1321">
        <v>0</v>
      </c>
      <c r="G333" s="1321">
        <v>0</v>
      </c>
      <c r="H333" s="1321">
        <v>0</v>
      </c>
      <c r="I333" s="1321">
        <v>0</v>
      </c>
      <c r="J333" s="1321">
        <v>0</v>
      </c>
      <c r="K333" s="1321">
        <v>0</v>
      </c>
      <c r="L333" s="1321">
        <v>0</v>
      </c>
      <c r="M333" s="1321">
        <v>0</v>
      </c>
      <c r="N333" s="1321">
        <v>0</v>
      </c>
      <c r="O333" s="1321">
        <v>0</v>
      </c>
      <c r="P333" s="1321">
        <v>0</v>
      </c>
      <c r="Q333" s="1321">
        <v>0</v>
      </c>
      <c r="R333" s="1321">
        <v>0</v>
      </c>
      <c r="S333" s="1321">
        <v>0</v>
      </c>
      <c r="T333" s="1321">
        <v>0</v>
      </c>
      <c r="U333" s="1321">
        <v>0</v>
      </c>
      <c r="V333" s="1321">
        <v>0</v>
      </c>
      <c r="W333" s="1321">
        <v>0</v>
      </c>
      <c r="X333" s="1321">
        <v>0</v>
      </c>
      <c r="Y333" s="1321">
        <v>0</v>
      </c>
      <c r="Z333" s="1321">
        <v>0</v>
      </c>
      <c r="AA333" s="1321">
        <v>0</v>
      </c>
      <c r="AB333" s="1321">
        <v>0</v>
      </c>
      <c r="AC333" s="1321">
        <v>0</v>
      </c>
      <c r="AD333" s="1321">
        <v>0</v>
      </c>
      <c r="AE333" s="1321">
        <v>0</v>
      </c>
      <c r="AF333" s="1321">
        <v>0</v>
      </c>
      <c r="AG333" s="1321">
        <v>0</v>
      </c>
      <c r="AH333" s="1321">
        <v>0</v>
      </c>
      <c r="AI333" s="1321">
        <v>0</v>
      </c>
      <c r="AJ333" s="1321">
        <v>0</v>
      </c>
      <c r="AK333" s="1321">
        <v>0</v>
      </c>
      <c r="AL333" s="1321">
        <v>0</v>
      </c>
      <c r="AM333" s="1321">
        <v>0</v>
      </c>
      <c r="AN333" s="1321">
        <v>0</v>
      </c>
      <c r="AO333" s="1321">
        <v>0</v>
      </c>
      <c r="AP333" s="1321">
        <v>0</v>
      </c>
      <c r="AQ333" s="1321">
        <v>0</v>
      </c>
      <c r="AR333" s="1321">
        <v>0</v>
      </c>
      <c r="AS333" s="1321">
        <v>0</v>
      </c>
      <c r="AT333" s="1321">
        <v>0</v>
      </c>
      <c r="AU333" s="1321">
        <v>0</v>
      </c>
      <c r="AV333" s="1321">
        <v>0</v>
      </c>
      <c r="AW333" s="1321">
        <v>0</v>
      </c>
      <c r="AX333" s="1321">
        <v>0</v>
      </c>
      <c r="AY333" s="1321">
        <v>0</v>
      </c>
      <c r="AZ333" s="1321">
        <v>0</v>
      </c>
      <c r="BA333" s="1321">
        <v>0</v>
      </c>
      <c r="BB333" s="1321">
        <v>0</v>
      </c>
      <c r="BC333" s="1321">
        <v>0</v>
      </c>
      <c r="BD333" s="1321">
        <v>0</v>
      </c>
      <c r="BE333" s="1321">
        <v>0</v>
      </c>
      <c r="BF333" s="1321">
        <v>0</v>
      </c>
      <c r="BG333" s="1321">
        <v>0</v>
      </c>
      <c r="BH333" s="1321">
        <v>0</v>
      </c>
      <c r="BI333" s="1321">
        <v>0</v>
      </c>
      <c r="BJ333" s="1321">
        <v>0</v>
      </c>
      <c r="BK333" s="1321">
        <f t="shared" si="225"/>
        <v>0</v>
      </c>
      <c r="BL333" s="1321">
        <v>0</v>
      </c>
      <c r="BM333" s="1321">
        <v>0</v>
      </c>
      <c r="BN333" s="1321">
        <v>0</v>
      </c>
      <c r="BO333" s="1321">
        <v>0</v>
      </c>
      <c r="BP333" s="1321">
        <v>0</v>
      </c>
      <c r="BQ333" s="1321">
        <v>0</v>
      </c>
      <c r="BR333" s="1321">
        <v>0</v>
      </c>
      <c r="BS333" s="1321">
        <v>0</v>
      </c>
      <c r="BT333" s="1321">
        <v>0</v>
      </c>
      <c r="BU333" s="1321">
        <v>0</v>
      </c>
      <c r="BV333" s="1321">
        <v>0</v>
      </c>
      <c r="BW333" s="1321">
        <v>0</v>
      </c>
      <c r="BX333" s="1321">
        <v>0</v>
      </c>
      <c r="BY333" s="1321">
        <v>0</v>
      </c>
      <c r="BZ333" s="1321">
        <v>0</v>
      </c>
      <c r="CA333" s="1321">
        <v>0</v>
      </c>
      <c r="CB333" s="1321">
        <v>0</v>
      </c>
      <c r="CC333" s="1321">
        <v>0</v>
      </c>
      <c r="CD333" s="1321">
        <v>0</v>
      </c>
      <c r="CE333" s="1321">
        <v>0</v>
      </c>
      <c r="CF333" s="1321">
        <v>0</v>
      </c>
      <c r="CG333" s="1321">
        <v>0</v>
      </c>
      <c r="CH333" s="1321">
        <v>0</v>
      </c>
      <c r="CI333" s="1321">
        <v>0</v>
      </c>
      <c r="CJ333" s="1321">
        <v>0</v>
      </c>
      <c r="CK333" s="1321">
        <v>0</v>
      </c>
      <c r="CL333" s="1321">
        <v>0</v>
      </c>
      <c r="CM333" s="1321">
        <v>0</v>
      </c>
      <c r="CN333" s="1321">
        <v>0</v>
      </c>
      <c r="CO333" s="1321">
        <v>0</v>
      </c>
      <c r="CP333" s="1321">
        <v>0</v>
      </c>
      <c r="CQ333" s="1321">
        <v>0</v>
      </c>
      <c r="CR333" s="1321">
        <v>0</v>
      </c>
      <c r="CS333" s="1321">
        <v>0</v>
      </c>
      <c r="CT333" s="1321">
        <v>0</v>
      </c>
      <c r="CU333" s="1321">
        <v>0</v>
      </c>
      <c r="CV333" s="1321">
        <v>0</v>
      </c>
      <c r="CW333" s="1321">
        <v>0</v>
      </c>
      <c r="CX333" s="1321">
        <v>0</v>
      </c>
      <c r="CY333" s="1321">
        <v>0</v>
      </c>
      <c r="CZ333" s="1321">
        <v>0</v>
      </c>
      <c r="DA333" s="1321">
        <v>0</v>
      </c>
      <c r="DB333" s="1321">
        <v>0</v>
      </c>
      <c r="DC333" s="1321">
        <v>0</v>
      </c>
      <c r="DD333" s="1321">
        <v>0</v>
      </c>
      <c r="DE333" s="1321">
        <v>0</v>
      </c>
      <c r="DF333" s="1321">
        <v>0</v>
      </c>
      <c r="DG333" s="1321">
        <v>0</v>
      </c>
      <c r="DH333" s="1321">
        <v>0</v>
      </c>
      <c r="DI333" s="1321">
        <v>0</v>
      </c>
      <c r="DJ333" s="1321">
        <v>0</v>
      </c>
      <c r="DK333" s="1321">
        <v>0</v>
      </c>
      <c r="DL333" s="1321">
        <v>0</v>
      </c>
      <c r="DM333" s="1321">
        <v>0</v>
      </c>
      <c r="DN333" s="1321">
        <v>0</v>
      </c>
      <c r="DO333" s="1321">
        <v>0</v>
      </c>
      <c r="DP333" s="1321">
        <f t="shared" si="226"/>
        <v>0</v>
      </c>
      <c r="DQ333" s="1321">
        <f t="shared" si="227"/>
        <v>0</v>
      </c>
      <c r="DR333" s="1321">
        <f>F333+DQ333</f>
        <v>0</v>
      </c>
      <c r="DS333" s="1321"/>
      <c r="DT333" s="1321">
        <f t="shared" si="228"/>
        <v>0</v>
      </c>
    </row>
    <row r="334" spans="1:124">
      <c r="A334" s="1310">
        <f t="shared" si="214"/>
        <v>332</v>
      </c>
      <c r="B334" s="1477"/>
      <c r="C334" s="1" t="s">
        <v>424</v>
      </c>
      <c r="D334" s="40">
        <v>25318</v>
      </c>
      <c r="E334" s="1321">
        <v>-273000</v>
      </c>
      <c r="F334" s="1321">
        <v>0</v>
      </c>
      <c r="G334" s="1321">
        <v>0</v>
      </c>
      <c r="H334" s="1321">
        <v>0</v>
      </c>
      <c r="I334" s="1321">
        <v>0</v>
      </c>
      <c r="J334" s="1321">
        <v>0</v>
      </c>
      <c r="K334" s="1321">
        <v>0</v>
      </c>
      <c r="L334" s="1321">
        <v>0</v>
      </c>
      <c r="M334" s="1321">
        <v>0</v>
      </c>
      <c r="N334" s="1321">
        <v>0</v>
      </c>
      <c r="O334" s="1321">
        <v>0</v>
      </c>
      <c r="P334" s="1321">
        <v>0</v>
      </c>
      <c r="Q334" s="1321">
        <v>0</v>
      </c>
      <c r="R334" s="1321">
        <v>0</v>
      </c>
      <c r="S334" s="1321">
        <v>0</v>
      </c>
      <c r="T334" s="1321">
        <v>0</v>
      </c>
      <c r="U334" s="1321">
        <v>0</v>
      </c>
      <c r="V334" s="1321">
        <v>0</v>
      </c>
      <c r="W334" s="1321">
        <v>0</v>
      </c>
      <c r="X334" s="1321">
        <v>0</v>
      </c>
      <c r="Y334" s="1321">
        <v>0</v>
      </c>
      <c r="Z334" s="1321">
        <v>0</v>
      </c>
      <c r="AA334" s="1321">
        <v>0</v>
      </c>
      <c r="AB334" s="1321">
        <v>0</v>
      </c>
      <c r="AC334" s="1321">
        <v>0</v>
      </c>
      <c r="AD334" s="1321">
        <v>0</v>
      </c>
      <c r="AE334" s="1321">
        <v>0</v>
      </c>
      <c r="AF334" s="1321">
        <v>0</v>
      </c>
      <c r="AG334" s="1321">
        <v>0</v>
      </c>
      <c r="AH334" s="1321">
        <v>0</v>
      </c>
      <c r="AI334" s="1321">
        <v>0</v>
      </c>
      <c r="AJ334" s="1321">
        <v>0</v>
      </c>
      <c r="AK334" s="1321">
        <v>0</v>
      </c>
      <c r="AL334" s="1321">
        <v>0</v>
      </c>
      <c r="AM334" s="1321">
        <v>0</v>
      </c>
      <c r="AN334" s="1321">
        <v>0</v>
      </c>
      <c r="AO334" s="1321">
        <v>0</v>
      </c>
      <c r="AP334" s="1321">
        <v>0</v>
      </c>
      <c r="AQ334" s="1321">
        <v>0</v>
      </c>
      <c r="AR334" s="1321">
        <v>0</v>
      </c>
      <c r="AS334" s="1321">
        <v>0</v>
      </c>
      <c r="AT334" s="1321">
        <v>0</v>
      </c>
      <c r="AU334" s="1321">
        <v>0</v>
      </c>
      <c r="AV334" s="1321">
        <v>0</v>
      </c>
      <c r="AW334" s="1321">
        <v>0</v>
      </c>
      <c r="AX334" s="1321">
        <v>0</v>
      </c>
      <c r="AY334" s="1321">
        <v>0</v>
      </c>
      <c r="AZ334" s="1321">
        <v>0</v>
      </c>
      <c r="BA334" s="1321">
        <v>0</v>
      </c>
      <c r="BB334" s="1321">
        <v>0</v>
      </c>
      <c r="BC334" s="1321">
        <v>0</v>
      </c>
      <c r="BD334" s="1321">
        <v>0</v>
      </c>
      <c r="BE334" s="1321">
        <v>0</v>
      </c>
      <c r="BF334" s="1321">
        <v>0</v>
      </c>
      <c r="BG334" s="1321">
        <v>0</v>
      </c>
      <c r="BH334" s="1321">
        <v>0</v>
      </c>
      <c r="BI334" s="1321">
        <v>0</v>
      </c>
      <c r="BJ334" s="1321">
        <v>0</v>
      </c>
      <c r="BK334" s="1321">
        <f t="shared" si="225"/>
        <v>0</v>
      </c>
      <c r="BL334" s="1321">
        <v>0</v>
      </c>
      <c r="BM334" s="1321">
        <v>0</v>
      </c>
      <c r="BN334" s="1321">
        <v>0</v>
      </c>
      <c r="BO334" s="1321">
        <v>0</v>
      </c>
      <c r="BP334" s="1321">
        <v>0</v>
      </c>
      <c r="BQ334" s="1321">
        <v>0</v>
      </c>
      <c r="BR334" s="1321">
        <v>0</v>
      </c>
      <c r="BS334" s="1321">
        <v>0</v>
      </c>
      <c r="BT334" s="1321">
        <v>0</v>
      </c>
      <c r="BU334" s="1321">
        <v>0</v>
      </c>
      <c r="BV334" s="1321">
        <v>0</v>
      </c>
      <c r="BW334" s="1321">
        <v>0</v>
      </c>
      <c r="BX334" s="1321">
        <v>0</v>
      </c>
      <c r="BY334" s="1321">
        <v>0</v>
      </c>
      <c r="BZ334" s="1321">
        <v>0</v>
      </c>
      <c r="CA334" s="1321">
        <v>0</v>
      </c>
      <c r="CB334" s="1321">
        <v>0</v>
      </c>
      <c r="CC334" s="1321">
        <v>0</v>
      </c>
      <c r="CD334" s="1321">
        <v>0</v>
      </c>
      <c r="CE334" s="1321">
        <v>0</v>
      </c>
      <c r="CF334" s="1321">
        <v>0</v>
      </c>
      <c r="CG334" s="1321">
        <v>0</v>
      </c>
      <c r="CH334" s="1321">
        <v>0</v>
      </c>
      <c r="CI334" s="1321">
        <v>0</v>
      </c>
      <c r="CJ334" s="1321">
        <v>0</v>
      </c>
      <c r="CK334" s="1321">
        <v>0</v>
      </c>
      <c r="CL334" s="1321">
        <v>0</v>
      </c>
      <c r="CM334" s="1321">
        <v>0</v>
      </c>
      <c r="CN334" s="1321">
        <v>0</v>
      </c>
      <c r="CO334" s="1321">
        <v>0</v>
      </c>
      <c r="CP334" s="1321">
        <v>0</v>
      </c>
      <c r="CQ334" s="1321">
        <v>0</v>
      </c>
      <c r="CR334" s="1321">
        <v>0</v>
      </c>
      <c r="CS334" s="1321">
        <v>0</v>
      </c>
      <c r="CT334" s="1321">
        <v>0</v>
      </c>
      <c r="CU334" s="1321">
        <v>0</v>
      </c>
      <c r="CV334" s="1321">
        <v>0</v>
      </c>
      <c r="CW334" s="1321">
        <v>0</v>
      </c>
      <c r="CX334" s="1321">
        <v>0</v>
      </c>
      <c r="CY334" s="1321">
        <v>0</v>
      </c>
      <c r="CZ334" s="1321">
        <v>0</v>
      </c>
      <c r="DA334" s="1321">
        <v>0</v>
      </c>
      <c r="DB334" s="1321">
        <v>0</v>
      </c>
      <c r="DC334" s="1321">
        <v>0</v>
      </c>
      <c r="DD334" s="1321">
        <v>0</v>
      </c>
      <c r="DE334" s="1321">
        <v>0</v>
      </c>
      <c r="DF334" s="1321">
        <v>0</v>
      </c>
      <c r="DG334" s="1321">
        <v>0</v>
      </c>
      <c r="DH334" s="1321">
        <v>0</v>
      </c>
      <c r="DI334" s="1321">
        <v>0</v>
      </c>
      <c r="DJ334" s="1321">
        <v>0</v>
      </c>
      <c r="DK334" s="1321">
        <v>0</v>
      </c>
      <c r="DL334" s="1321">
        <v>0</v>
      </c>
      <c r="DM334" s="1321">
        <v>0</v>
      </c>
      <c r="DN334" s="1321">
        <v>0</v>
      </c>
      <c r="DO334" s="1321">
        <v>0</v>
      </c>
      <c r="DP334" s="1321">
        <f t="shared" si="226"/>
        <v>0</v>
      </c>
      <c r="DQ334" s="1321">
        <f t="shared" si="227"/>
        <v>0</v>
      </c>
      <c r="DR334" s="1321">
        <f>F334+DQ334</f>
        <v>0</v>
      </c>
      <c r="DS334" s="1321"/>
      <c r="DT334" s="1321">
        <f t="shared" si="228"/>
        <v>0</v>
      </c>
    </row>
    <row r="335" spans="1:124">
      <c r="A335" s="1310">
        <f t="shared" si="214"/>
        <v>333</v>
      </c>
      <c r="B335" s="1318"/>
      <c r="C335" s="1331"/>
      <c r="D335" s="1332" t="s">
        <v>2076</v>
      </c>
      <c r="E335" s="1333">
        <f t="shared" ref="E335:BP335" si="229">SUM(E332:E334)</f>
        <v>283871629.50750023</v>
      </c>
      <c r="F335" s="1333">
        <f t="shared" si="229"/>
        <v>12260466.638808388</v>
      </c>
      <c r="G335" s="1333">
        <f t="shared" si="229"/>
        <v>0</v>
      </c>
      <c r="H335" s="1333">
        <f t="shared" si="229"/>
        <v>0</v>
      </c>
      <c r="I335" s="1333">
        <f t="shared" si="229"/>
        <v>0</v>
      </c>
      <c r="J335" s="1333">
        <f t="shared" si="229"/>
        <v>0</v>
      </c>
      <c r="K335" s="1333">
        <f t="shared" si="229"/>
        <v>0</v>
      </c>
      <c r="L335" s="1333">
        <f t="shared" si="229"/>
        <v>0</v>
      </c>
      <c r="M335" s="1333">
        <f t="shared" si="229"/>
        <v>0</v>
      </c>
      <c r="N335" s="1333">
        <f t="shared" si="229"/>
        <v>0</v>
      </c>
      <c r="O335" s="1333">
        <f t="shared" si="229"/>
        <v>0</v>
      </c>
      <c r="P335" s="1333">
        <f t="shared" si="229"/>
        <v>0</v>
      </c>
      <c r="Q335" s="1333">
        <f t="shared" si="229"/>
        <v>0</v>
      </c>
      <c r="R335" s="1333">
        <f t="shared" si="229"/>
        <v>0</v>
      </c>
      <c r="S335" s="1333">
        <f t="shared" si="229"/>
        <v>0</v>
      </c>
      <c r="T335" s="1333">
        <f t="shared" si="229"/>
        <v>0</v>
      </c>
      <c r="U335" s="1333">
        <f t="shared" si="229"/>
        <v>0</v>
      </c>
      <c r="V335" s="1333">
        <f t="shared" si="229"/>
        <v>0</v>
      </c>
      <c r="W335" s="1333">
        <f t="shared" si="229"/>
        <v>0</v>
      </c>
      <c r="X335" s="1333">
        <f t="shared" si="229"/>
        <v>0</v>
      </c>
      <c r="Y335" s="1333">
        <f t="shared" si="229"/>
        <v>0</v>
      </c>
      <c r="Z335" s="1333">
        <f t="shared" si="229"/>
        <v>0</v>
      </c>
      <c r="AA335" s="1333">
        <f t="shared" si="229"/>
        <v>0</v>
      </c>
      <c r="AB335" s="1333">
        <f t="shared" si="229"/>
        <v>0</v>
      </c>
      <c r="AC335" s="1333">
        <f t="shared" si="229"/>
        <v>0</v>
      </c>
      <c r="AD335" s="1333">
        <f t="shared" si="229"/>
        <v>0</v>
      </c>
      <c r="AE335" s="1333">
        <f t="shared" si="229"/>
        <v>0</v>
      </c>
      <c r="AF335" s="1333">
        <f t="shared" si="229"/>
        <v>0</v>
      </c>
      <c r="AG335" s="1333">
        <f t="shared" si="229"/>
        <v>0</v>
      </c>
      <c r="AH335" s="1333">
        <f t="shared" si="229"/>
        <v>0</v>
      </c>
      <c r="AI335" s="1333">
        <f t="shared" si="229"/>
        <v>0</v>
      </c>
      <c r="AJ335" s="1333">
        <f t="shared" si="229"/>
        <v>0</v>
      </c>
      <c r="AK335" s="1333">
        <f t="shared" si="229"/>
        <v>0</v>
      </c>
      <c r="AL335" s="1333">
        <f t="shared" si="229"/>
        <v>0</v>
      </c>
      <c r="AM335" s="1333">
        <f t="shared" si="229"/>
        <v>0</v>
      </c>
      <c r="AN335" s="1333">
        <f t="shared" si="229"/>
        <v>0</v>
      </c>
      <c r="AO335" s="1333">
        <f t="shared" si="229"/>
        <v>0</v>
      </c>
      <c r="AP335" s="1333">
        <f t="shared" si="229"/>
        <v>0</v>
      </c>
      <c r="AQ335" s="1333">
        <f t="shared" si="229"/>
        <v>0</v>
      </c>
      <c r="AR335" s="1333">
        <f t="shared" si="229"/>
        <v>0</v>
      </c>
      <c r="AS335" s="1333">
        <f t="shared" si="229"/>
        <v>0</v>
      </c>
      <c r="AT335" s="1333">
        <f t="shared" si="229"/>
        <v>-12260466.638721503</v>
      </c>
      <c r="AU335" s="1333">
        <f t="shared" si="229"/>
        <v>0</v>
      </c>
      <c r="AV335" s="1333">
        <f t="shared" si="229"/>
        <v>0</v>
      </c>
      <c r="AW335" s="1333">
        <f t="shared" si="229"/>
        <v>0</v>
      </c>
      <c r="AX335" s="1333">
        <f t="shared" si="229"/>
        <v>0</v>
      </c>
      <c r="AY335" s="1333">
        <f t="shared" si="229"/>
        <v>0</v>
      </c>
      <c r="AZ335" s="1333">
        <f t="shared" si="229"/>
        <v>0</v>
      </c>
      <c r="BA335" s="1333">
        <f t="shared" si="229"/>
        <v>0</v>
      </c>
      <c r="BB335" s="1333">
        <f t="shared" si="229"/>
        <v>0</v>
      </c>
      <c r="BC335" s="1333">
        <f t="shared" si="229"/>
        <v>0</v>
      </c>
      <c r="BD335" s="1333">
        <f t="shared" si="229"/>
        <v>0</v>
      </c>
      <c r="BE335" s="1333">
        <f t="shared" si="229"/>
        <v>0</v>
      </c>
      <c r="BF335" s="1333">
        <f t="shared" si="229"/>
        <v>0</v>
      </c>
      <c r="BG335" s="1333">
        <f t="shared" si="229"/>
        <v>0</v>
      </c>
      <c r="BH335" s="1333">
        <f t="shared" si="229"/>
        <v>0</v>
      </c>
      <c r="BI335" s="1333">
        <f t="shared" si="229"/>
        <v>0</v>
      </c>
      <c r="BJ335" s="1333">
        <f t="shared" si="229"/>
        <v>0</v>
      </c>
      <c r="BK335" s="1333">
        <f t="shared" si="229"/>
        <v>-12260466.638721503</v>
      </c>
      <c r="BL335" s="1333">
        <f t="shared" si="229"/>
        <v>0</v>
      </c>
      <c r="BM335" s="1333">
        <f t="shared" si="229"/>
        <v>0</v>
      </c>
      <c r="BN335" s="1333">
        <f t="shared" si="229"/>
        <v>0</v>
      </c>
      <c r="BO335" s="1333">
        <f t="shared" si="229"/>
        <v>0</v>
      </c>
      <c r="BP335" s="1333">
        <f t="shared" si="229"/>
        <v>0</v>
      </c>
      <c r="BQ335" s="1333">
        <f t="shared" ref="BQ335:DT335" si="230">SUM(BQ332:BQ334)</f>
        <v>0</v>
      </c>
      <c r="BR335" s="1333">
        <f t="shared" si="230"/>
        <v>0</v>
      </c>
      <c r="BS335" s="1333">
        <f t="shared" si="230"/>
        <v>0</v>
      </c>
      <c r="BT335" s="1333">
        <f t="shared" si="230"/>
        <v>0</v>
      </c>
      <c r="BU335" s="1333">
        <f t="shared" si="230"/>
        <v>0</v>
      </c>
      <c r="BV335" s="1333">
        <f t="shared" si="230"/>
        <v>0</v>
      </c>
      <c r="BW335" s="1333">
        <f t="shared" si="230"/>
        <v>0</v>
      </c>
      <c r="BX335" s="1333">
        <f t="shared" si="230"/>
        <v>0</v>
      </c>
      <c r="BY335" s="1333">
        <f t="shared" si="230"/>
        <v>0</v>
      </c>
      <c r="BZ335" s="1333">
        <f t="shared" si="230"/>
        <v>0</v>
      </c>
      <c r="CA335" s="1333">
        <f t="shared" si="230"/>
        <v>0</v>
      </c>
      <c r="CB335" s="1333">
        <f t="shared" si="230"/>
        <v>0</v>
      </c>
      <c r="CC335" s="1333">
        <f t="shared" si="230"/>
        <v>0</v>
      </c>
      <c r="CD335" s="1333">
        <f t="shared" si="230"/>
        <v>0</v>
      </c>
      <c r="CE335" s="1333">
        <f t="shared" si="230"/>
        <v>0</v>
      </c>
      <c r="CF335" s="1333">
        <f t="shared" si="230"/>
        <v>0</v>
      </c>
      <c r="CG335" s="1333">
        <f t="shared" si="230"/>
        <v>0</v>
      </c>
      <c r="CH335" s="1333">
        <f t="shared" si="230"/>
        <v>0</v>
      </c>
      <c r="CI335" s="1333">
        <f t="shared" si="230"/>
        <v>0</v>
      </c>
      <c r="CJ335" s="1333">
        <f t="shared" si="230"/>
        <v>0</v>
      </c>
      <c r="CK335" s="1333">
        <f t="shared" si="230"/>
        <v>0</v>
      </c>
      <c r="CL335" s="1333">
        <f t="shared" si="230"/>
        <v>0</v>
      </c>
      <c r="CM335" s="1333">
        <f t="shared" si="230"/>
        <v>0</v>
      </c>
      <c r="CN335" s="1333">
        <f t="shared" si="230"/>
        <v>0</v>
      </c>
      <c r="CO335" s="1333">
        <f t="shared" si="230"/>
        <v>0</v>
      </c>
      <c r="CP335" s="1333">
        <f t="shared" si="230"/>
        <v>0</v>
      </c>
      <c r="CQ335" s="1333">
        <f t="shared" si="230"/>
        <v>0</v>
      </c>
      <c r="CR335" s="1333">
        <f t="shared" si="230"/>
        <v>0</v>
      </c>
      <c r="CS335" s="1333">
        <f t="shared" si="230"/>
        <v>0</v>
      </c>
      <c r="CT335" s="1333">
        <f t="shared" si="230"/>
        <v>0</v>
      </c>
      <c r="CU335" s="1333">
        <f t="shared" si="230"/>
        <v>0</v>
      </c>
      <c r="CV335" s="1333">
        <f t="shared" si="230"/>
        <v>0</v>
      </c>
      <c r="CW335" s="1333">
        <f t="shared" si="230"/>
        <v>0</v>
      </c>
      <c r="CX335" s="1333">
        <f t="shared" si="230"/>
        <v>0</v>
      </c>
      <c r="CY335" s="1333">
        <f t="shared" si="230"/>
        <v>0</v>
      </c>
      <c r="CZ335" s="1333">
        <f t="shared" si="230"/>
        <v>0</v>
      </c>
      <c r="DA335" s="1333">
        <f t="shared" si="230"/>
        <v>0</v>
      </c>
      <c r="DB335" s="1333">
        <f t="shared" si="230"/>
        <v>0</v>
      </c>
      <c r="DC335" s="1333">
        <f t="shared" si="230"/>
        <v>0</v>
      </c>
      <c r="DD335" s="1333">
        <f t="shared" si="230"/>
        <v>0</v>
      </c>
      <c r="DE335" s="1333">
        <f t="shared" si="230"/>
        <v>0</v>
      </c>
      <c r="DF335" s="1333">
        <f t="shared" si="230"/>
        <v>0</v>
      </c>
      <c r="DG335" s="1333">
        <f t="shared" si="230"/>
        <v>0</v>
      </c>
      <c r="DH335" s="1333">
        <f t="shared" si="230"/>
        <v>0</v>
      </c>
      <c r="DI335" s="1333">
        <f t="shared" si="230"/>
        <v>0</v>
      </c>
      <c r="DJ335" s="1333">
        <f t="shared" si="230"/>
        <v>0</v>
      </c>
      <c r="DK335" s="1333">
        <f t="shared" si="230"/>
        <v>0</v>
      </c>
      <c r="DL335" s="1333">
        <f t="shared" si="230"/>
        <v>0</v>
      </c>
      <c r="DM335" s="1333">
        <f t="shared" si="230"/>
        <v>0</v>
      </c>
      <c r="DN335" s="1333">
        <f t="shared" si="230"/>
        <v>0</v>
      </c>
      <c r="DO335" s="1333">
        <f t="shared" si="230"/>
        <v>0</v>
      </c>
      <c r="DP335" s="1333">
        <f t="shared" si="230"/>
        <v>0</v>
      </c>
      <c r="DQ335" s="1333">
        <f t="shared" si="230"/>
        <v>-12260466.638721503</v>
      </c>
      <c r="DR335" s="1333">
        <f t="shared" si="230"/>
        <v>8.6884945631027222E-5</v>
      </c>
      <c r="DS335" s="1333">
        <f t="shared" si="230"/>
        <v>0</v>
      </c>
      <c r="DT335" s="1333">
        <f t="shared" si="230"/>
        <v>8.6884945631027222E-5</v>
      </c>
    </row>
    <row r="336" spans="1:124">
      <c r="A336" s="1310">
        <f t="shared" si="214"/>
        <v>334</v>
      </c>
      <c r="B336" s="1337" t="s">
        <v>429</v>
      </c>
      <c r="C336" s="1" t="s">
        <v>429</v>
      </c>
      <c r="D336" s="40">
        <v>165</v>
      </c>
      <c r="E336" s="1321">
        <v>76694072.677916735</v>
      </c>
      <c r="F336" s="1321">
        <v>3284761.1438008379</v>
      </c>
      <c r="G336" s="1321">
        <v>0</v>
      </c>
      <c r="H336" s="1321">
        <v>0</v>
      </c>
      <c r="I336" s="1321">
        <v>0</v>
      </c>
      <c r="J336" s="1321">
        <v>0</v>
      </c>
      <c r="K336" s="1321">
        <v>0</v>
      </c>
      <c r="L336" s="1321">
        <v>0</v>
      </c>
      <c r="M336" s="1321">
        <v>0</v>
      </c>
      <c r="N336" s="1321">
        <v>0</v>
      </c>
      <c r="O336" s="1321">
        <v>0</v>
      </c>
      <c r="P336" s="1321">
        <v>0</v>
      </c>
      <c r="Q336" s="1321">
        <v>0</v>
      </c>
      <c r="R336" s="1321">
        <v>0</v>
      </c>
      <c r="S336" s="1321">
        <v>0</v>
      </c>
      <c r="T336" s="1321">
        <v>0</v>
      </c>
      <c r="U336" s="1321">
        <v>0</v>
      </c>
      <c r="V336" s="1321">
        <v>0</v>
      </c>
      <c r="W336" s="1321">
        <v>0</v>
      </c>
      <c r="X336" s="1321">
        <v>0</v>
      </c>
      <c r="Y336" s="1321">
        <v>0</v>
      </c>
      <c r="Z336" s="1321">
        <v>0</v>
      </c>
      <c r="AA336" s="1321">
        <v>0</v>
      </c>
      <c r="AB336" s="1321">
        <v>0</v>
      </c>
      <c r="AC336" s="1321">
        <v>0</v>
      </c>
      <c r="AD336" s="1321">
        <v>0</v>
      </c>
      <c r="AE336" s="1321">
        <v>0</v>
      </c>
      <c r="AF336" s="1321">
        <v>0</v>
      </c>
      <c r="AG336" s="1321">
        <v>0</v>
      </c>
      <c r="AH336" s="1321">
        <v>0</v>
      </c>
      <c r="AI336" s="1321">
        <v>0</v>
      </c>
      <c r="AJ336" s="1321">
        <v>0</v>
      </c>
      <c r="AK336" s="1321">
        <v>0</v>
      </c>
      <c r="AL336" s="1321">
        <v>0</v>
      </c>
      <c r="AM336" s="1321">
        <v>0</v>
      </c>
      <c r="AN336" s="1321">
        <v>0</v>
      </c>
      <c r="AO336" s="1321">
        <v>0</v>
      </c>
      <c r="AP336" s="1321">
        <v>0</v>
      </c>
      <c r="AQ336" s="1321">
        <v>0</v>
      </c>
      <c r="AR336" s="1321">
        <v>0</v>
      </c>
      <c r="AS336" s="1321">
        <v>0</v>
      </c>
      <c r="AT336" s="1321">
        <v>-3284761.1438008333</v>
      </c>
      <c r="AU336" s="1321">
        <v>0</v>
      </c>
      <c r="AV336" s="1321">
        <v>0</v>
      </c>
      <c r="AW336" s="1321">
        <v>0</v>
      </c>
      <c r="AX336" s="1321">
        <v>0</v>
      </c>
      <c r="AY336" s="1321">
        <v>0</v>
      </c>
      <c r="AZ336" s="1321">
        <v>0</v>
      </c>
      <c r="BA336" s="1321">
        <v>0</v>
      </c>
      <c r="BB336" s="1321">
        <v>0</v>
      </c>
      <c r="BC336" s="1321">
        <v>0</v>
      </c>
      <c r="BD336" s="1321">
        <v>0</v>
      </c>
      <c r="BE336" s="1321">
        <v>0</v>
      </c>
      <c r="BF336" s="1321">
        <v>0</v>
      </c>
      <c r="BG336" s="1321">
        <v>0</v>
      </c>
      <c r="BH336" s="1321">
        <v>0</v>
      </c>
      <c r="BI336" s="1321">
        <v>0</v>
      </c>
      <c r="BJ336" s="1321">
        <v>0</v>
      </c>
      <c r="BK336" s="1321">
        <f t="shared" ref="BK336" si="231">SUM(G336:BJ336)</f>
        <v>-3284761.1438008333</v>
      </c>
      <c r="BL336" s="1321">
        <v>0</v>
      </c>
      <c r="BM336" s="1321">
        <v>0</v>
      </c>
      <c r="BN336" s="1321">
        <v>0</v>
      </c>
      <c r="BO336" s="1321">
        <v>0</v>
      </c>
      <c r="BP336" s="1321">
        <v>0</v>
      </c>
      <c r="BQ336" s="1321">
        <v>0</v>
      </c>
      <c r="BR336" s="1321">
        <v>0</v>
      </c>
      <c r="BS336" s="1321">
        <v>0</v>
      </c>
      <c r="BT336" s="1321">
        <v>0</v>
      </c>
      <c r="BU336" s="1321">
        <v>0</v>
      </c>
      <c r="BV336" s="1321">
        <v>0</v>
      </c>
      <c r="BW336" s="1321">
        <v>0</v>
      </c>
      <c r="BX336" s="1321">
        <v>0</v>
      </c>
      <c r="BY336" s="1321">
        <v>0</v>
      </c>
      <c r="BZ336" s="1321">
        <v>0</v>
      </c>
      <c r="CA336" s="1321">
        <v>0</v>
      </c>
      <c r="CB336" s="1321">
        <v>0</v>
      </c>
      <c r="CC336" s="1321">
        <v>0</v>
      </c>
      <c r="CD336" s="1321">
        <v>0</v>
      </c>
      <c r="CE336" s="1321">
        <v>0</v>
      </c>
      <c r="CF336" s="1321">
        <v>0</v>
      </c>
      <c r="CG336" s="1321">
        <v>0</v>
      </c>
      <c r="CH336" s="1321">
        <v>0</v>
      </c>
      <c r="CI336" s="1321">
        <v>0</v>
      </c>
      <c r="CJ336" s="1321">
        <v>0</v>
      </c>
      <c r="CK336" s="1321">
        <v>0</v>
      </c>
      <c r="CL336" s="1321">
        <v>0</v>
      </c>
      <c r="CM336" s="1321">
        <v>0</v>
      </c>
      <c r="CN336" s="1321">
        <v>0</v>
      </c>
      <c r="CO336" s="1321">
        <v>0</v>
      </c>
      <c r="CP336" s="1321">
        <v>0</v>
      </c>
      <c r="CQ336" s="1321">
        <v>0</v>
      </c>
      <c r="CR336" s="1321">
        <v>0</v>
      </c>
      <c r="CS336" s="1321">
        <v>0</v>
      </c>
      <c r="CT336" s="1321">
        <v>0</v>
      </c>
      <c r="CU336" s="1321">
        <v>0</v>
      </c>
      <c r="CV336" s="1321">
        <v>0</v>
      </c>
      <c r="CW336" s="1321">
        <v>0</v>
      </c>
      <c r="CX336" s="1321">
        <v>0</v>
      </c>
      <c r="CY336" s="1321">
        <v>0</v>
      </c>
      <c r="CZ336" s="1321">
        <v>0</v>
      </c>
      <c r="DA336" s="1321">
        <v>0</v>
      </c>
      <c r="DB336" s="1321">
        <v>0</v>
      </c>
      <c r="DC336" s="1321">
        <v>0</v>
      </c>
      <c r="DD336" s="1321">
        <v>0</v>
      </c>
      <c r="DE336" s="1321">
        <v>0</v>
      </c>
      <c r="DF336" s="1321">
        <v>0</v>
      </c>
      <c r="DG336" s="1321">
        <v>0</v>
      </c>
      <c r="DH336" s="1321">
        <v>0</v>
      </c>
      <c r="DI336" s="1321">
        <v>0</v>
      </c>
      <c r="DJ336" s="1321">
        <v>0</v>
      </c>
      <c r="DK336" s="1321">
        <v>0</v>
      </c>
      <c r="DL336" s="1321">
        <v>0</v>
      </c>
      <c r="DM336" s="1321">
        <v>0</v>
      </c>
      <c r="DN336" s="1321">
        <v>0</v>
      </c>
      <c r="DO336" s="1321">
        <v>0</v>
      </c>
      <c r="DP336" s="1321">
        <f t="shared" ref="DP336" si="232">SUM(BL336:DO336)</f>
        <v>0</v>
      </c>
      <c r="DQ336" s="1321">
        <f t="shared" ref="DQ336" si="233">BK336+DP336</f>
        <v>-3284761.1438008333</v>
      </c>
      <c r="DR336" s="1321">
        <f>F336+DQ336</f>
        <v>4.6566128730773926E-9</v>
      </c>
      <c r="DS336" s="1321"/>
      <c r="DT336" s="1321">
        <f t="shared" ref="DT336" si="234">DR336+DS336</f>
        <v>4.6566128730773926E-9</v>
      </c>
    </row>
    <row r="337" spans="1:124">
      <c r="A337" s="1310">
        <f t="shared" si="214"/>
        <v>335</v>
      </c>
      <c r="B337" s="1318"/>
      <c r="C337" s="1331"/>
      <c r="D337" s="1332" t="s">
        <v>430</v>
      </c>
      <c r="E337" s="1333">
        <f>SUM(E336)</f>
        <v>76694072.677916735</v>
      </c>
      <c r="F337" s="1333">
        <f t="shared" ref="F337:BQ337" si="235">SUM(F336)</f>
        <v>3284761.1438008379</v>
      </c>
      <c r="G337" s="1333">
        <f t="shared" si="235"/>
        <v>0</v>
      </c>
      <c r="H337" s="1333">
        <f t="shared" si="235"/>
        <v>0</v>
      </c>
      <c r="I337" s="1333">
        <f t="shared" si="235"/>
        <v>0</v>
      </c>
      <c r="J337" s="1333">
        <f t="shared" si="235"/>
        <v>0</v>
      </c>
      <c r="K337" s="1333">
        <f t="shared" si="235"/>
        <v>0</v>
      </c>
      <c r="L337" s="1333">
        <f t="shared" si="235"/>
        <v>0</v>
      </c>
      <c r="M337" s="1333">
        <f t="shared" si="235"/>
        <v>0</v>
      </c>
      <c r="N337" s="1333">
        <f t="shared" si="235"/>
        <v>0</v>
      </c>
      <c r="O337" s="1333">
        <f t="shared" si="235"/>
        <v>0</v>
      </c>
      <c r="P337" s="1333">
        <f t="shared" si="235"/>
        <v>0</v>
      </c>
      <c r="Q337" s="1333">
        <f t="shared" si="235"/>
        <v>0</v>
      </c>
      <c r="R337" s="1333">
        <f t="shared" si="235"/>
        <v>0</v>
      </c>
      <c r="S337" s="1333">
        <f t="shared" si="235"/>
        <v>0</v>
      </c>
      <c r="T337" s="1333">
        <f t="shared" si="235"/>
        <v>0</v>
      </c>
      <c r="U337" s="1333">
        <f t="shared" si="235"/>
        <v>0</v>
      </c>
      <c r="V337" s="1333">
        <f t="shared" si="235"/>
        <v>0</v>
      </c>
      <c r="W337" s="1333">
        <f t="shared" si="235"/>
        <v>0</v>
      </c>
      <c r="X337" s="1333">
        <f t="shared" si="235"/>
        <v>0</v>
      </c>
      <c r="Y337" s="1333">
        <f t="shared" si="235"/>
        <v>0</v>
      </c>
      <c r="Z337" s="1333">
        <f t="shared" si="235"/>
        <v>0</v>
      </c>
      <c r="AA337" s="1333">
        <f t="shared" si="235"/>
        <v>0</v>
      </c>
      <c r="AB337" s="1333">
        <f t="shared" si="235"/>
        <v>0</v>
      </c>
      <c r="AC337" s="1333">
        <f t="shared" si="235"/>
        <v>0</v>
      </c>
      <c r="AD337" s="1333">
        <f t="shared" si="235"/>
        <v>0</v>
      </c>
      <c r="AE337" s="1333">
        <f t="shared" si="235"/>
        <v>0</v>
      </c>
      <c r="AF337" s="1333">
        <f t="shared" si="235"/>
        <v>0</v>
      </c>
      <c r="AG337" s="1333">
        <f t="shared" si="235"/>
        <v>0</v>
      </c>
      <c r="AH337" s="1333">
        <f t="shared" si="235"/>
        <v>0</v>
      </c>
      <c r="AI337" s="1333">
        <f t="shared" si="235"/>
        <v>0</v>
      </c>
      <c r="AJ337" s="1333">
        <f t="shared" si="235"/>
        <v>0</v>
      </c>
      <c r="AK337" s="1333">
        <f t="shared" si="235"/>
        <v>0</v>
      </c>
      <c r="AL337" s="1333">
        <f t="shared" si="235"/>
        <v>0</v>
      </c>
      <c r="AM337" s="1333">
        <f t="shared" si="235"/>
        <v>0</v>
      </c>
      <c r="AN337" s="1333">
        <f t="shared" si="235"/>
        <v>0</v>
      </c>
      <c r="AO337" s="1333">
        <f t="shared" si="235"/>
        <v>0</v>
      </c>
      <c r="AP337" s="1333">
        <f t="shared" si="235"/>
        <v>0</v>
      </c>
      <c r="AQ337" s="1333">
        <f t="shared" si="235"/>
        <v>0</v>
      </c>
      <c r="AR337" s="1333">
        <f t="shared" si="235"/>
        <v>0</v>
      </c>
      <c r="AS337" s="1333">
        <f t="shared" si="235"/>
        <v>0</v>
      </c>
      <c r="AT337" s="1333">
        <f t="shared" si="235"/>
        <v>-3284761.1438008333</v>
      </c>
      <c r="AU337" s="1333">
        <f t="shared" si="235"/>
        <v>0</v>
      </c>
      <c r="AV337" s="1333">
        <f t="shared" si="235"/>
        <v>0</v>
      </c>
      <c r="AW337" s="1333">
        <f t="shared" si="235"/>
        <v>0</v>
      </c>
      <c r="AX337" s="1333">
        <f t="shared" si="235"/>
        <v>0</v>
      </c>
      <c r="AY337" s="1333">
        <f t="shared" si="235"/>
        <v>0</v>
      </c>
      <c r="AZ337" s="1333">
        <f t="shared" si="235"/>
        <v>0</v>
      </c>
      <c r="BA337" s="1333">
        <f t="shared" si="235"/>
        <v>0</v>
      </c>
      <c r="BB337" s="1333">
        <f t="shared" si="235"/>
        <v>0</v>
      </c>
      <c r="BC337" s="1333">
        <f t="shared" si="235"/>
        <v>0</v>
      </c>
      <c r="BD337" s="1333">
        <f t="shared" si="235"/>
        <v>0</v>
      </c>
      <c r="BE337" s="1333">
        <f t="shared" si="235"/>
        <v>0</v>
      </c>
      <c r="BF337" s="1333">
        <f t="shared" si="235"/>
        <v>0</v>
      </c>
      <c r="BG337" s="1333">
        <f t="shared" si="235"/>
        <v>0</v>
      </c>
      <c r="BH337" s="1333">
        <f t="shared" si="235"/>
        <v>0</v>
      </c>
      <c r="BI337" s="1333">
        <f t="shared" si="235"/>
        <v>0</v>
      </c>
      <c r="BJ337" s="1333">
        <f t="shared" si="235"/>
        <v>0</v>
      </c>
      <c r="BK337" s="1333">
        <f t="shared" si="235"/>
        <v>-3284761.1438008333</v>
      </c>
      <c r="BL337" s="1333">
        <f t="shared" si="235"/>
        <v>0</v>
      </c>
      <c r="BM337" s="1333">
        <f t="shared" si="235"/>
        <v>0</v>
      </c>
      <c r="BN337" s="1333">
        <f t="shared" si="235"/>
        <v>0</v>
      </c>
      <c r="BO337" s="1333">
        <f t="shared" si="235"/>
        <v>0</v>
      </c>
      <c r="BP337" s="1333">
        <f t="shared" si="235"/>
        <v>0</v>
      </c>
      <c r="BQ337" s="1333">
        <f t="shared" si="235"/>
        <v>0</v>
      </c>
      <c r="BR337" s="1333">
        <f t="shared" ref="BR337:DT337" si="236">SUM(BR336)</f>
        <v>0</v>
      </c>
      <c r="BS337" s="1333">
        <f t="shared" si="236"/>
        <v>0</v>
      </c>
      <c r="BT337" s="1333">
        <f t="shared" si="236"/>
        <v>0</v>
      </c>
      <c r="BU337" s="1333">
        <f t="shared" si="236"/>
        <v>0</v>
      </c>
      <c r="BV337" s="1333">
        <f t="shared" si="236"/>
        <v>0</v>
      </c>
      <c r="BW337" s="1333">
        <f t="shared" si="236"/>
        <v>0</v>
      </c>
      <c r="BX337" s="1333">
        <f t="shared" si="236"/>
        <v>0</v>
      </c>
      <c r="BY337" s="1333">
        <f t="shared" si="236"/>
        <v>0</v>
      </c>
      <c r="BZ337" s="1333">
        <f t="shared" si="236"/>
        <v>0</v>
      </c>
      <c r="CA337" s="1333">
        <f t="shared" si="236"/>
        <v>0</v>
      </c>
      <c r="CB337" s="1333">
        <f t="shared" si="236"/>
        <v>0</v>
      </c>
      <c r="CC337" s="1333">
        <f t="shared" si="236"/>
        <v>0</v>
      </c>
      <c r="CD337" s="1333">
        <f t="shared" si="236"/>
        <v>0</v>
      </c>
      <c r="CE337" s="1333">
        <f t="shared" si="236"/>
        <v>0</v>
      </c>
      <c r="CF337" s="1333">
        <f t="shared" si="236"/>
        <v>0</v>
      </c>
      <c r="CG337" s="1333">
        <f t="shared" si="236"/>
        <v>0</v>
      </c>
      <c r="CH337" s="1333">
        <f t="shared" si="236"/>
        <v>0</v>
      </c>
      <c r="CI337" s="1333">
        <f t="shared" si="236"/>
        <v>0</v>
      </c>
      <c r="CJ337" s="1333">
        <f t="shared" si="236"/>
        <v>0</v>
      </c>
      <c r="CK337" s="1333">
        <f t="shared" si="236"/>
        <v>0</v>
      </c>
      <c r="CL337" s="1333">
        <f t="shared" si="236"/>
        <v>0</v>
      </c>
      <c r="CM337" s="1333">
        <f t="shared" si="236"/>
        <v>0</v>
      </c>
      <c r="CN337" s="1333">
        <f t="shared" si="236"/>
        <v>0</v>
      </c>
      <c r="CO337" s="1333">
        <f t="shared" si="236"/>
        <v>0</v>
      </c>
      <c r="CP337" s="1333">
        <f t="shared" si="236"/>
        <v>0</v>
      </c>
      <c r="CQ337" s="1333">
        <f t="shared" si="236"/>
        <v>0</v>
      </c>
      <c r="CR337" s="1333">
        <f t="shared" si="236"/>
        <v>0</v>
      </c>
      <c r="CS337" s="1333">
        <f t="shared" si="236"/>
        <v>0</v>
      </c>
      <c r="CT337" s="1333">
        <f t="shared" si="236"/>
        <v>0</v>
      </c>
      <c r="CU337" s="1333">
        <f t="shared" si="236"/>
        <v>0</v>
      </c>
      <c r="CV337" s="1333">
        <f t="shared" si="236"/>
        <v>0</v>
      </c>
      <c r="CW337" s="1333">
        <f t="shared" si="236"/>
        <v>0</v>
      </c>
      <c r="CX337" s="1333">
        <f t="shared" si="236"/>
        <v>0</v>
      </c>
      <c r="CY337" s="1333">
        <f t="shared" si="236"/>
        <v>0</v>
      </c>
      <c r="CZ337" s="1333">
        <f t="shared" si="236"/>
        <v>0</v>
      </c>
      <c r="DA337" s="1333">
        <f t="shared" si="236"/>
        <v>0</v>
      </c>
      <c r="DB337" s="1333">
        <f t="shared" si="236"/>
        <v>0</v>
      </c>
      <c r="DC337" s="1333">
        <f t="shared" si="236"/>
        <v>0</v>
      </c>
      <c r="DD337" s="1333">
        <f t="shared" si="236"/>
        <v>0</v>
      </c>
      <c r="DE337" s="1333">
        <f t="shared" si="236"/>
        <v>0</v>
      </c>
      <c r="DF337" s="1333">
        <f t="shared" si="236"/>
        <v>0</v>
      </c>
      <c r="DG337" s="1333">
        <f t="shared" si="236"/>
        <v>0</v>
      </c>
      <c r="DH337" s="1333">
        <f t="shared" si="236"/>
        <v>0</v>
      </c>
      <c r="DI337" s="1333">
        <f t="shared" si="236"/>
        <v>0</v>
      </c>
      <c r="DJ337" s="1333">
        <f t="shared" si="236"/>
        <v>0</v>
      </c>
      <c r="DK337" s="1333">
        <f t="shared" si="236"/>
        <v>0</v>
      </c>
      <c r="DL337" s="1333">
        <f t="shared" si="236"/>
        <v>0</v>
      </c>
      <c r="DM337" s="1333">
        <f t="shared" si="236"/>
        <v>0</v>
      </c>
      <c r="DN337" s="1333">
        <f t="shared" si="236"/>
        <v>0</v>
      </c>
      <c r="DO337" s="1333">
        <f t="shared" si="236"/>
        <v>0</v>
      </c>
      <c r="DP337" s="1333">
        <f t="shared" si="236"/>
        <v>0</v>
      </c>
      <c r="DQ337" s="1333">
        <f t="shared" si="236"/>
        <v>-3284761.1438008333</v>
      </c>
      <c r="DR337" s="1333">
        <f t="shared" si="236"/>
        <v>4.6566128730773926E-9</v>
      </c>
      <c r="DS337" s="1333">
        <f t="shared" si="236"/>
        <v>0</v>
      </c>
      <c r="DT337" s="1333">
        <f t="shared" si="236"/>
        <v>4.6566128730773926E-9</v>
      </c>
    </row>
    <row r="338" spans="1:124">
      <c r="A338" s="1310">
        <f t="shared" si="214"/>
        <v>336</v>
      </c>
      <c r="B338" s="1476" t="s">
        <v>2807</v>
      </c>
      <c r="C338" s="1" t="s">
        <v>432</v>
      </c>
      <c r="D338" s="40" t="s">
        <v>431</v>
      </c>
      <c r="E338" s="1321">
        <v>483358645.90250069</v>
      </c>
      <c r="F338" s="1321">
        <v>659642.57333333301</v>
      </c>
      <c r="G338" s="1321">
        <v>0</v>
      </c>
      <c r="H338" s="1321">
        <v>0</v>
      </c>
      <c r="I338" s="1321">
        <v>0</v>
      </c>
      <c r="J338" s="1321">
        <v>0</v>
      </c>
      <c r="K338" s="1321">
        <v>0</v>
      </c>
      <c r="L338" s="1321">
        <v>0</v>
      </c>
      <c r="M338" s="1321">
        <v>0</v>
      </c>
      <c r="N338" s="1321">
        <v>0</v>
      </c>
      <c r="O338" s="1321">
        <v>0</v>
      </c>
      <c r="P338" s="1321">
        <v>0</v>
      </c>
      <c r="Q338" s="1321">
        <v>0</v>
      </c>
      <c r="R338" s="1321">
        <v>0</v>
      </c>
      <c r="S338" s="1321">
        <v>0</v>
      </c>
      <c r="T338" s="1321">
        <v>0</v>
      </c>
      <c r="U338" s="1321">
        <v>0</v>
      </c>
      <c r="V338" s="1321">
        <v>0</v>
      </c>
      <c r="W338" s="1321">
        <v>0</v>
      </c>
      <c r="X338" s="1321">
        <v>0</v>
      </c>
      <c r="Y338" s="1321">
        <v>0</v>
      </c>
      <c r="Z338" s="1321">
        <v>0</v>
      </c>
      <c r="AA338" s="1321">
        <v>0</v>
      </c>
      <c r="AB338" s="1321">
        <v>0</v>
      </c>
      <c r="AC338" s="1321">
        <v>0</v>
      </c>
      <c r="AD338" s="1321">
        <v>0</v>
      </c>
      <c r="AE338" s="1321">
        <v>0</v>
      </c>
      <c r="AF338" s="1321">
        <v>0</v>
      </c>
      <c r="AG338" s="1321">
        <v>0</v>
      </c>
      <c r="AH338" s="1321">
        <v>0</v>
      </c>
      <c r="AI338" s="1321">
        <v>0</v>
      </c>
      <c r="AJ338" s="1321">
        <v>0</v>
      </c>
      <c r="AK338" s="1321">
        <v>0</v>
      </c>
      <c r="AL338" s="1321">
        <v>0</v>
      </c>
      <c r="AM338" s="1321">
        <v>0</v>
      </c>
      <c r="AN338" s="1321">
        <v>0</v>
      </c>
      <c r="AO338" s="1321">
        <v>0</v>
      </c>
      <c r="AP338" s="1321">
        <v>0</v>
      </c>
      <c r="AQ338" s="1321">
        <v>0</v>
      </c>
      <c r="AR338" s="1321">
        <v>0</v>
      </c>
      <c r="AS338" s="1321">
        <v>0</v>
      </c>
      <c r="AT338" s="1321">
        <v>-659642.57333333301</v>
      </c>
      <c r="AU338" s="1321">
        <v>0</v>
      </c>
      <c r="AV338" s="1321">
        <v>0</v>
      </c>
      <c r="AW338" s="1321">
        <v>0</v>
      </c>
      <c r="AX338" s="1321">
        <v>0</v>
      </c>
      <c r="AY338" s="1321">
        <v>0</v>
      </c>
      <c r="AZ338" s="1321">
        <v>0</v>
      </c>
      <c r="BA338" s="1321">
        <v>0</v>
      </c>
      <c r="BB338" s="1321">
        <v>0</v>
      </c>
      <c r="BC338" s="1321">
        <v>0</v>
      </c>
      <c r="BD338" s="1321">
        <v>0</v>
      </c>
      <c r="BE338" s="1321">
        <v>0</v>
      </c>
      <c r="BF338" s="1321">
        <v>0</v>
      </c>
      <c r="BG338" s="1321">
        <v>0</v>
      </c>
      <c r="BH338" s="1321">
        <v>0</v>
      </c>
      <c r="BI338" s="1321">
        <v>0</v>
      </c>
      <c r="BJ338" s="1321">
        <v>0</v>
      </c>
      <c r="BK338" s="1321">
        <f t="shared" ref="BK338:BK339" si="237">SUM(G338:BJ338)</f>
        <v>-659642.57333333301</v>
      </c>
      <c r="BL338" s="1321">
        <v>0</v>
      </c>
      <c r="BM338" s="1321">
        <v>0</v>
      </c>
      <c r="BN338" s="1321">
        <v>0</v>
      </c>
      <c r="BO338" s="1321">
        <v>0</v>
      </c>
      <c r="BP338" s="1321">
        <v>0</v>
      </c>
      <c r="BQ338" s="1321">
        <v>0</v>
      </c>
      <c r="BR338" s="1321">
        <v>0</v>
      </c>
      <c r="BS338" s="1321">
        <v>0</v>
      </c>
      <c r="BT338" s="1321">
        <v>0</v>
      </c>
      <c r="BU338" s="1321">
        <v>0</v>
      </c>
      <c r="BV338" s="1321">
        <v>0</v>
      </c>
      <c r="BW338" s="1321">
        <v>0</v>
      </c>
      <c r="BX338" s="1321">
        <v>0</v>
      </c>
      <c r="BY338" s="1321">
        <v>0</v>
      </c>
      <c r="BZ338" s="1321">
        <v>0</v>
      </c>
      <c r="CA338" s="1321">
        <v>0</v>
      </c>
      <c r="CB338" s="1321">
        <v>0</v>
      </c>
      <c r="CC338" s="1321">
        <v>0</v>
      </c>
      <c r="CD338" s="1321">
        <v>0</v>
      </c>
      <c r="CE338" s="1321">
        <v>0</v>
      </c>
      <c r="CF338" s="1321">
        <v>0</v>
      </c>
      <c r="CG338" s="1321">
        <v>0</v>
      </c>
      <c r="CH338" s="1321">
        <v>0</v>
      </c>
      <c r="CI338" s="1321">
        <v>0</v>
      </c>
      <c r="CJ338" s="1321">
        <v>0</v>
      </c>
      <c r="CK338" s="1321">
        <v>0</v>
      </c>
      <c r="CL338" s="1321">
        <v>0</v>
      </c>
      <c r="CM338" s="1321">
        <v>0</v>
      </c>
      <c r="CN338" s="1321">
        <v>0</v>
      </c>
      <c r="CO338" s="1321">
        <v>0</v>
      </c>
      <c r="CP338" s="1321">
        <v>0</v>
      </c>
      <c r="CQ338" s="1321">
        <v>0</v>
      </c>
      <c r="CR338" s="1321">
        <v>0</v>
      </c>
      <c r="CS338" s="1321">
        <v>0</v>
      </c>
      <c r="CT338" s="1321">
        <v>0</v>
      </c>
      <c r="CU338" s="1321">
        <v>0</v>
      </c>
      <c r="CV338" s="1321">
        <v>49361.323333333014</v>
      </c>
      <c r="CW338" s="1321">
        <v>0</v>
      </c>
      <c r="CX338" s="1321">
        <v>0</v>
      </c>
      <c r="CY338" s="1321">
        <v>0</v>
      </c>
      <c r="CZ338" s="1321">
        <v>0</v>
      </c>
      <c r="DA338" s="1321">
        <v>0</v>
      </c>
      <c r="DB338" s="1321">
        <v>0</v>
      </c>
      <c r="DC338" s="1321">
        <v>0</v>
      </c>
      <c r="DD338" s="1321">
        <v>342885.28523146838</v>
      </c>
      <c r="DE338" s="1321">
        <v>0</v>
      </c>
      <c r="DF338" s="1321">
        <v>0</v>
      </c>
      <c r="DG338" s="1321">
        <v>0</v>
      </c>
      <c r="DH338" s="1321">
        <v>0</v>
      </c>
      <c r="DI338" s="1321">
        <v>0</v>
      </c>
      <c r="DJ338" s="1321">
        <v>0</v>
      </c>
      <c r="DK338" s="1321">
        <v>0</v>
      </c>
      <c r="DL338" s="1321">
        <v>0</v>
      </c>
      <c r="DM338" s="1321">
        <v>0</v>
      </c>
      <c r="DN338" s="1321">
        <v>0</v>
      </c>
      <c r="DO338" s="1321">
        <v>0</v>
      </c>
      <c r="DP338" s="1321">
        <f t="shared" ref="DP338:DP339" si="238">SUM(BL338:DO338)</f>
        <v>392246.6085648014</v>
      </c>
      <c r="DQ338" s="1321">
        <f t="shared" ref="DQ338:DQ339" si="239">BK338+DP338</f>
        <v>-267395.96476853162</v>
      </c>
      <c r="DR338" s="1321">
        <f>F338+DQ338</f>
        <v>392246.6085648014</v>
      </c>
      <c r="DS338" s="1321"/>
      <c r="DT338" s="1321">
        <f t="shared" ref="DT338:DT339" si="240">DR338+DS338</f>
        <v>392246.6085648014</v>
      </c>
    </row>
    <row r="339" spans="1:124">
      <c r="A339" s="1310">
        <f t="shared" si="214"/>
        <v>337</v>
      </c>
      <c r="B339" s="1477"/>
      <c r="C339" s="1" t="s">
        <v>435</v>
      </c>
      <c r="D339" s="40" t="s">
        <v>434</v>
      </c>
      <c r="E339" s="1321">
        <v>114791540.98666666</v>
      </c>
      <c r="F339" s="1321">
        <v>9300171.1500413064</v>
      </c>
      <c r="G339" s="1321">
        <v>0</v>
      </c>
      <c r="H339" s="1321">
        <v>0</v>
      </c>
      <c r="I339" s="1321">
        <v>0</v>
      </c>
      <c r="J339" s="1321">
        <v>0</v>
      </c>
      <c r="K339" s="1321">
        <v>0</v>
      </c>
      <c r="L339" s="1321">
        <v>0</v>
      </c>
      <c r="M339" s="1321">
        <v>0</v>
      </c>
      <c r="N339" s="1321">
        <v>0</v>
      </c>
      <c r="O339" s="1321">
        <v>0</v>
      </c>
      <c r="P339" s="1321">
        <v>0</v>
      </c>
      <c r="Q339" s="1321">
        <v>0</v>
      </c>
      <c r="R339" s="1321">
        <v>0</v>
      </c>
      <c r="S339" s="1321">
        <v>0</v>
      </c>
      <c r="T339" s="1321">
        <v>0</v>
      </c>
      <c r="U339" s="1321">
        <v>0</v>
      </c>
      <c r="V339" s="1321">
        <v>0</v>
      </c>
      <c r="W339" s="1321">
        <v>0</v>
      </c>
      <c r="X339" s="1321">
        <v>0</v>
      </c>
      <c r="Y339" s="1321">
        <v>0</v>
      </c>
      <c r="Z339" s="1321">
        <v>0</v>
      </c>
      <c r="AA339" s="1321">
        <v>0</v>
      </c>
      <c r="AB339" s="1321">
        <v>0</v>
      </c>
      <c r="AC339" s="1321">
        <v>0</v>
      </c>
      <c r="AD339" s="1321">
        <v>0</v>
      </c>
      <c r="AE339" s="1321">
        <v>0</v>
      </c>
      <c r="AF339" s="1321">
        <v>0</v>
      </c>
      <c r="AG339" s="1321">
        <v>0</v>
      </c>
      <c r="AH339" s="1321">
        <v>0</v>
      </c>
      <c r="AI339" s="1321">
        <v>0</v>
      </c>
      <c r="AJ339" s="1321">
        <v>0</v>
      </c>
      <c r="AK339" s="1321">
        <v>0</v>
      </c>
      <c r="AL339" s="1321">
        <v>0</v>
      </c>
      <c r="AM339" s="1321">
        <v>0</v>
      </c>
      <c r="AN339" s="1321">
        <v>0</v>
      </c>
      <c r="AO339" s="1321">
        <v>0</v>
      </c>
      <c r="AP339" s="1321">
        <v>0</v>
      </c>
      <c r="AQ339" s="1321">
        <v>0</v>
      </c>
      <c r="AR339" s="1321">
        <v>0</v>
      </c>
      <c r="AS339" s="1321">
        <v>0</v>
      </c>
      <c r="AT339" s="1321">
        <v>-9300171.1500413101</v>
      </c>
      <c r="AU339" s="1321">
        <v>0</v>
      </c>
      <c r="AV339" s="1321">
        <v>0</v>
      </c>
      <c r="AW339" s="1321">
        <v>0</v>
      </c>
      <c r="AX339" s="1321">
        <v>0</v>
      </c>
      <c r="AY339" s="1321">
        <v>0</v>
      </c>
      <c r="AZ339" s="1321">
        <v>0</v>
      </c>
      <c r="BA339" s="1321">
        <v>0</v>
      </c>
      <c r="BB339" s="1321">
        <v>0</v>
      </c>
      <c r="BC339" s="1321">
        <v>0</v>
      </c>
      <c r="BD339" s="1321">
        <v>0</v>
      </c>
      <c r="BE339" s="1321">
        <v>0</v>
      </c>
      <c r="BF339" s="1321">
        <v>0</v>
      </c>
      <c r="BG339" s="1321">
        <v>0</v>
      </c>
      <c r="BH339" s="1321">
        <v>0</v>
      </c>
      <c r="BI339" s="1321">
        <v>0</v>
      </c>
      <c r="BJ339" s="1321">
        <v>0</v>
      </c>
      <c r="BK339" s="1321">
        <f t="shared" si="237"/>
        <v>-9300171.1500413101</v>
      </c>
      <c r="BL339" s="1321">
        <v>0</v>
      </c>
      <c r="BM339" s="1321">
        <v>0</v>
      </c>
      <c r="BN339" s="1321">
        <v>0</v>
      </c>
      <c r="BO339" s="1321">
        <v>0</v>
      </c>
      <c r="BP339" s="1321">
        <v>0</v>
      </c>
      <c r="BQ339" s="1321">
        <v>0</v>
      </c>
      <c r="BR339" s="1321">
        <v>0</v>
      </c>
      <c r="BS339" s="1321">
        <v>0</v>
      </c>
      <c r="BT339" s="1321">
        <v>0</v>
      </c>
      <c r="BU339" s="1321">
        <v>0</v>
      </c>
      <c r="BV339" s="1321">
        <v>0</v>
      </c>
      <c r="BW339" s="1321">
        <v>0</v>
      </c>
      <c r="BX339" s="1321">
        <v>0</v>
      </c>
      <c r="BY339" s="1321">
        <v>0</v>
      </c>
      <c r="BZ339" s="1321">
        <v>0</v>
      </c>
      <c r="CA339" s="1321">
        <v>0</v>
      </c>
      <c r="CB339" s="1321">
        <v>0</v>
      </c>
      <c r="CC339" s="1321">
        <v>0</v>
      </c>
      <c r="CD339" s="1321">
        <v>0</v>
      </c>
      <c r="CE339" s="1321">
        <v>0</v>
      </c>
      <c r="CF339" s="1321">
        <v>0</v>
      </c>
      <c r="CG339" s="1321">
        <v>0</v>
      </c>
      <c r="CH339" s="1321">
        <v>0</v>
      </c>
      <c r="CI339" s="1321">
        <v>0</v>
      </c>
      <c r="CJ339" s="1321">
        <v>0</v>
      </c>
      <c r="CK339" s="1321">
        <v>0</v>
      </c>
      <c r="CL339" s="1321">
        <v>0</v>
      </c>
      <c r="CM339" s="1321">
        <v>0</v>
      </c>
      <c r="CN339" s="1321">
        <v>0</v>
      </c>
      <c r="CO339" s="1321">
        <v>0</v>
      </c>
      <c r="CP339" s="1321">
        <v>0</v>
      </c>
      <c r="CQ339" s="1321">
        <v>0</v>
      </c>
      <c r="CR339" s="1321">
        <v>0</v>
      </c>
      <c r="CS339" s="1321">
        <v>0</v>
      </c>
      <c r="CT339" s="1321">
        <v>0</v>
      </c>
      <c r="CU339" s="1321">
        <v>0</v>
      </c>
      <c r="CV339" s="1321">
        <v>0</v>
      </c>
      <c r="CW339" s="1321">
        <v>0</v>
      </c>
      <c r="CX339" s="1321">
        <v>0</v>
      </c>
      <c r="CY339" s="1321">
        <v>0</v>
      </c>
      <c r="CZ339" s="1321">
        <v>0</v>
      </c>
      <c r="DA339" s="1321">
        <v>0</v>
      </c>
      <c r="DB339" s="1321">
        <v>0</v>
      </c>
      <c r="DC339" s="1321">
        <v>0</v>
      </c>
      <c r="DD339" s="1321">
        <v>0</v>
      </c>
      <c r="DE339" s="1321">
        <v>0</v>
      </c>
      <c r="DF339" s="1321">
        <v>0</v>
      </c>
      <c r="DG339" s="1321">
        <v>0</v>
      </c>
      <c r="DH339" s="1321">
        <v>0</v>
      </c>
      <c r="DI339" s="1321">
        <v>0</v>
      </c>
      <c r="DJ339" s="1321">
        <v>0</v>
      </c>
      <c r="DK339" s="1321">
        <v>0</v>
      </c>
      <c r="DL339" s="1321">
        <v>0</v>
      </c>
      <c r="DM339" s="1321">
        <v>0</v>
      </c>
      <c r="DN339" s="1321">
        <v>0</v>
      </c>
      <c r="DO339" s="1321">
        <v>0</v>
      </c>
      <c r="DP339" s="1321">
        <f t="shared" si="238"/>
        <v>0</v>
      </c>
      <c r="DQ339" s="1321">
        <f t="shared" si="239"/>
        <v>-9300171.1500413101</v>
      </c>
      <c r="DR339" s="1321">
        <f>F339+DQ339</f>
        <v>0</v>
      </c>
      <c r="DS339" s="1321"/>
      <c r="DT339" s="1321">
        <f t="shared" si="240"/>
        <v>0</v>
      </c>
    </row>
    <row r="340" spans="1:124">
      <c r="A340" s="1310">
        <f t="shared" si="214"/>
        <v>338</v>
      </c>
      <c r="B340" s="1318"/>
      <c r="C340" s="1331"/>
      <c r="D340" s="1332" t="s">
        <v>2021</v>
      </c>
      <c r="E340" s="1333">
        <f>SUM(E338:E339)</f>
        <v>598150186.88916731</v>
      </c>
      <c r="F340" s="1333">
        <f t="shared" ref="F340:BQ340" si="241">SUM(F338:F339)</f>
        <v>9959813.7233746387</v>
      </c>
      <c r="G340" s="1333">
        <f t="shared" si="241"/>
        <v>0</v>
      </c>
      <c r="H340" s="1333">
        <f t="shared" si="241"/>
        <v>0</v>
      </c>
      <c r="I340" s="1333">
        <f t="shared" si="241"/>
        <v>0</v>
      </c>
      <c r="J340" s="1333">
        <f t="shared" si="241"/>
        <v>0</v>
      </c>
      <c r="K340" s="1333">
        <f t="shared" si="241"/>
        <v>0</v>
      </c>
      <c r="L340" s="1333">
        <f t="shared" si="241"/>
        <v>0</v>
      </c>
      <c r="M340" s="1333">
        <f t="shared" si="241"/>
        <v>0</v>
      </c>
      <c r="N340" s="1333">
        <f t="shared" si="241"/>
        <v>0</v>
      </c>
      <c r="O340" s="1333">
        <f t="shared" si="241"/>
        <v>0</v>
      </c>
      <c r="P340" s="1333">
        <f t="shared" si="241"/>
        <v>0</v>
      </c>
      <c r="Q340" s="1333">
        <f t="shared" si="241"/>
        <v>0</v>
      </c>
      <c r="R340" s="1333">
        <f t="shared" si="241"/>
        <v>0</v>
      </c>
      <c r="S340" s="1333">
        <f t="shared" si="241"/>
        <v>0</v>
      </c>
      <c r="T340" s="1333">
        <f t="shared" si="241"/>
        <v>0</v>
      </c>
      <c r="U340" s="1333">
        <f t="shared" si="241"/>
        <v>0</v>
      </c>
      <c r="V340" s="1333">
        <f t="shared" si="241"/>
        <v>0</v>
      </c>
      <c r="W340" s="1333">
        <f t="shared" si="241"/>
        <v>0</v>
      </c>
      <c r="X340" s="1333">
        <f t="shared" si="241"/>
        <v>0</v>
      </c>
      <c r="Y340" s="1333">
        <f t="shared" si="241"/>
        <v>0</v>
      </c>
      <c r="Z340" s="1333">
        <f t="shared" si="241"/>
        <v>0</v>
      </c>
      <c r="AA340" s="1333">
        <f t="shared" si="241"/>
        <v>0</v>
      </c>
      <c r="AB340" s="1333">
        <f t="shared" si="241"/>
        <v>0</v>
      </c>
      <c r="AC340" s="1333">
        <f t="shared" si="241"/>
        <v>0</v>
      </c>
      <c r="AD340" s="1333">
        <f t="shared" si="241"/>
        <v>0</v>
      </c>
      <c r="AE340" s="1333">
        <f t="shared" si="241"/>
        <v>0</v>
      </c>
      <c r="AF340" s="1333">
        <f t="shared" si="241"/>
        <v>0</v>
      </c>
      <c r="AG340" s="1333">
        <f t="shared" si="241"/>
        <v>0</v>
      </c>
      <c r="AH340" s="1333">
        <f t="shared" si="241"/>
        <v>0</v>
      </c>
      <c r="AI340" s="1333">
        <f t="shared" si="241"/>
        <v>0</v>
      </c>
      <c r="AJ340" s="1333">
        <f t="shared" si="241"/>
        <v>0</v>
      </c>
      <c r="AK340" s="1333">
        <f t="shared" si="241"/>
        <v>0</v>
      </c>
      <c r="AL340" s="1333">
        <f t="shared" si="241"/>
        <v>0</v>
      </c>
      <c r="AM340" s="1333">
        <f t="shared" si="241"/>
        <v>0</v>
      </c>
      <c r="AN340" s="1333">
        <f t="shared" si="241"/>
        <v>0</v>
      </c>
      <c r="AO340" s="1333">
        <f t="shared" si="241"/>
        <v>0</v>
      </c>
      <c r="AP340" s="1333">
        <f t="shared" si="241"/>
        <v>0</v>
      </c>
      <c r="AQ340" s="1333">
        <f t="shared" si="241"/>
        <v>0</v>
      </c>
      <c r="AR340" s="1333">
        <f t="shared" si="241"/>
        <v>0</v>
      </c>
      <c r="AS340" s="1333">
        <f t="shared" si="241"/>
        <v>0</v>
      </c>
      <c r="AT340" s="1333">
        <f t="shared" si="241"/>
        <v>-9959813.7233746424</v>
      </c>
      <c r="AU340" s="1333">
        <f t="shared" si="241"/>
        <v>0</v>
      </c>
      <c r="AV340" s="1333">
        <f t="shared" si="241"/>
        <v>0</v>
      </c>
      <c r="AW340" s="1333">
        <f t="shared" si="241"/>
        <v>0</v>
      </c>
      <c r="AX340" s="1333">
        <f t="shared" si="241"/>
        <v>0</v>
      </c>
      <c r="AY340" s="1333">
        <f t="shared" si="241"/>
        <v>0</v>
      </c>
      <c r="AZ340" s="1333">
        <f t="shared" si="241"/>
        <v>0</v>
      </c>
      <c r="BA340" s="1333">
        <f t="shared" si="241"/>
        <v>0</v>
      </c>
      <c r="BB340" s="1333">
        <f t="shared" si="241"/>
        <v>0</v>
      </c>
      <c r="BC340" s="1333">
        <f t="shared" si="241"/>
        <v>0</v>
      </c>
      <c r="BD340" s="1333">
        <f t="shared" si="241"/>
        <v>0</v>
      </c>
      <c r="BE340" s="1333">
        <f t="shared" si="241"/>
        <v>0</v>
      </c>
      <c r="BF340" s="1333">
        <f t="shared" si="241"/>
        <v>0</v>
      </c>
      <c r="BG340" s="1333">
        <f t="shared" si="241"/>
        <v>0</v>
      </c>
      <c r="BH340" s="1333">
        <f t="shared" si="241"/>
        <v>0</v>
      </c>
      <c r="BI340" s="1333">
        <f t="shared" si="241"/>
        <v>0</v>
      </c>
      <c r="BJ340" s="1333">
        <f t="shared" si="241"/>
        <v>0</v>
      </c>
      <c r="BK340" s="1333">
        <f t="shared" si="241"/>
        <v>-9959813.7233746424</v>
      </c>
      <c r="BL340" s="1333">
        <f t="shared" si="241"/>
        <v>0</v>
      </c>
      <c r="BM340" s="1333">
        <f t="shared" si="241"/>
        <v>0</v>
      </c>
      <c r="BN340" s="1333">
        <f t="shared" si="241"/>
        <v>0</v>
      </c>
      <c r="BO340" s="1333">
        <f t="shared" si="241"/>
        <v>0</v>
      </c>
      <c r="BP340" s="1333">
        <f t="shared" si="241"/>
        <v>0</v>
      </c>
      <c r="BQ340" s="1333">
        <f t="shared" si="241"/>
        <v>0</v>
      </c>
      <c r="BR340" s="1333">
        <f t="shared" ref="BR340:DT340" si="242">SUM(BR338:BR339)</f>
        <v>0</v>
      </c>
      <c r="BS340" s="1333">
        <f t="shared" si="242"/>
        <v>0</v>
      </c>
      <c r="BT340" s="1333">
        <f t="shared" si="242"/>
        <v>0</v>
      </c>
      <c r="BU340" s="1333">
        <f t="shared" si="242"/>
        <v>0</v>
      </c>
      <c r="BV340" s="1333">
        <f t="shared" si="242"/>
        <v>0</v>
      </c>
      <c r="BW340" s="1333">
        <f t="shared" si="242"/>
        <v>0</v>
      </c>
      <c r="BX340" s="1333">
        <f t="shared" si="242"/>
        <v>0</v>
      </c>
      <c r="BY340" s="1333">
        <f t="shared" si="242"/>
        <v>0</v>
      </c>
      <c r="BZ340" s="1333">
        <f t="shared" si="242"/>
        <v>0</v>
      </c>
      <c r="CA340" s="1333">
        <f t="shared" si="242"/>
        <v>0</v>
      </c>
      <c r="CB340" s="1333">
        <f t="shared" si="242"/>
        <v>0</v>
      </c>
      <c r="CC340" s="1333">
        <f t="shared" si="242"/>
        <v>0</v>
      </c>
      <c r="CD340" s="1333">
        <f t="shared" si="242"/>
        <v>0</v>
      </c>
      <c r="CE340" s="1333">
        <f t="shared" si="242"/>
        <v>0</v>
      </c>
      <c r="CF340" s="1333">
        <f t="shared" si="242"/>
        <v>0</v>
      </c>
      <c r="CG340" s="1333">
        <f t="shared" si="242"/>
        <v>0</v>
      </c>
      <c r="CH340" s="1333">
        <f t="shared" si="242"/>
        <v>0</v>
      </c>
      <c r="CI340" s="1333">
        <f t="shared" si="242"/>
        <v>0</v>
      </c>
      <c r="CJ340" s="1333">
        <f t="shared" si="242"/>
        <v>0</v>
      </c>
      <c r="CK340" s="1333">
        <f t="shared" si="242"/>
        <v>0</v>
      </c>
      <c r="CL340" s="1333">
        <f t="shared" si="242"/>
        <v>0</v>
      </c>
      <c r="CM340" s="1333">
        <f t="shared" si="242"/>
        <v>0</v>
      </c>
      <c r="CN340" s="1333">
        <f t="shared" si="242"/>
        <v>0</v>
      </c>
      <c r="CO340" s="1333">
        <f t="shared" si="242"/>
        <v>0</v>
      </c>
      <c r="CP340" s="1333">
        <f t="shared" si="242"/>
        <v>0</v>
      </c>
      <c r="CQ340" s="1333">
        <f t="shared" si="242"/>
        <v>0</v>
      </c>
      <c r="CR340" s="1333">
        <f t="shared" si="242"/>
        <v>0</v>
      </c>
      <c r="CS340" s="1333">
        <f t="shared" si="242"/>
        <v>0</v>
      </c>
      <c r="CT340" s="1333">
        <f t="shared" si="242"/>
        <v>0</v>
      </c>
      <c r="CU340" s="1333">
        <f t="shared" si="242"/>
        <v>0</v>
      </c>
      <c r="CV340" s="1333">
        <f t="shared" si="242"/>
        <v>49361.323333333014</v>
      </c>
      <c r="CW340" s="1333">
        <f t="shared" si="242"/>
        <v>0</v>
      </c>
      <c r="CX340" s="1333">
        <f t="shared" si="242"/>
        <v>0</v>
      </c>
      <c r="CY340" s="1333">
        <f t="shared" si="242"/>
        <v>0</v>
      </c>
      <c r="CZ340" s="1333">
        <f t="shared" si="242"/>
        <v>0</v>
      </c>
      <c r="DA340" s="1333">
        <f t="shared" si="242"/>
        <v>0</v>
      </c>
      <c r="DB340" s="1333">
        <f t="shared" si="242"/>
        <v>0</v>
      </c>
      <c r="DC340" s="1333">
        <f t="shared" si="242"/>
        <v>0</v>
      </c>
      <c r="DD340" s="1333">
        <f t="shared" si="242"/>
        <v>342885.28523146838</v>
      </c>
      <c r="DE340" s="1333">
        <f t="shared" si="242"/>
        <v>0</v>
      </c>
      <c r="DF340" s="1333">
        <f t="shared" si="242"/>
        <v>0</v>
      </c>
      <c r="DG340" s="1333">
        <f t="shared" si="242"/>
        <v>0</v>
      </c>
      <c r="DH340" s="1333">
        <f t="shared" si="242"/>
        <v>0</v>
      </c>
      <c r="DI340" s="1333">
        <f t="shared" si="242"/>
        <v>0</v>
      </c>
      <c r="DJ340" s="1333">
        <f t="shared" si="242"/>
        <v>0</v>
      </c>
      <c r="DK340" s="1333">
        <f t="shared" si="242"/>
        <v>0</v>
      </c>
      <c r="DL340" s="1333">
        <f t="shared" si="242"/>
        <v>0</v>
      </c>
      <c r="DM340" s="1333">
        <f t="shared" si="242"/>
        <v>0</v>
      </c>
      <c r="DN340" s="1333">
        <f t="shared" si="242"/>
        <v>0</v>
      </c>
      <c r="DO340" s="1333">
        <f t="shared" si="242"/>
        <v>0</v>
      </c>
      <c r="DP340" s="1333">
        <f t="shared" si="242"/>
        <v>392246.6085648014</v>
      </c>
      <c r="DQ340" s="1333">
        <f t="shared" si="242"/>
        <v>-9567567.1148098409</v>
      </c>
      <c r="DR340" s="1333">
        <f t="shared" si="242"/>
        <v>392246.6085648014</v>
      </c>
      <c r="DS340" s="1333">
        <f t="shared" si="242"/>
        <v>0</v>
      </c>
      <c r="DT340" s="1333">
        <f t="shared" si="242"/>
        <v>392246.6085648014</v>
      </c>
    </row>
    <row r="341" spans="1:124">
      <c r="A341" s="1310">
        <f t="shared" si="214"/>
        <v>339</v>
      </c>
      <c r="B341" s="1476" t="s">
        <v>436</v>
      </c>
      <c r="C341" s="1" t="s">
        <v>437</v>
      </c>
      <c r="D341" s="40" t="s">
        <v>7</v>
      </c>
      <c r="E341" s="1321">
        <v>0</v>
      </c>
      <c r="F341" s="1321">
        <v>0</v>
      </c>
      <c r="G341" s="1321">
        <v>0</v>
      </c>
      <c r="H341" s="1321">
        <v>0</v>
      </c>
      <c r="I341" s="1321">
        <v>0</v>
      </c>
      <c r="J341" s="1321">
        <v>0</v>
      </c>
      <c r="K341" s="1321">
        <v>0</v>
      </c>
      <c r="L341" s="1321">
        <v>0</v>
      </c>
      <c r="M341" s="1321">
        <v>0</v>
      </c>
      <c r="N341" s="1321">
        <v>0</v>
      </c>
      <c r="O341" s="1321">
        <v>0</v>
      </c>
      <c r="P341" s="1321">
        <v>0</v>
      </c>
      <c r="Q341" s="1321">
        <v>0</v>
      </c>
      <c r="R341" s="1321">
        <v>0</v>
      </c>
      <c r="S341" s="1321">
        <v>0</v>
      </c>
      <c r="T341" s="1321">
        <v>0</v>
      </c>
      <c r="U341" s="1321">
        <v>0</v>
      </c>
      <c r="V341" s="1321">
        <v>0</v>
      </c>
      <c r="W341" s="1321">
        <v>0</v>
      </c>
      <c r="X341" s="1321">
        <v>0</v>
      </c>
      <c r="Y341" s="1321">
        <v>0</v>
      </c>
      <c r="Z341" s="1321">
        <v>0</v>
      </c>
      <c r="AA341" s="1321">
        <v>0</v>
      </c>
      <c r="AB341" s="1321">
        <v>0</v>
      </c>
      <c r="AC341" s="1321">
        <v>0</v>
      </c>
      <c r="AD341" s="1321">
        <v>0</v>
      </c>
      <c r="AE341" s="1321">
        <v>0</v>
      </c>
      <c r="AF341" s="1321">
        <v>0</v>
      </c>
      <c r="AG341" s="1321">
        <v>0</v>
      </c>
      <c r="AH341" s="1321">
        <v>0</v>
      </c>
      <c r="AI341" s="1321">
        <v>0</v>
      </c>
      <c r="AJ341" s="1321">
        <v>0</v>
      </c>
      <c r="AK341" s="1321">
        <v>0</v>
      </c>
      <c r="AL341" s="1321">
        <v>0</v>
      </c>
      <c r="AM341" s="1321">
        <v>0</v>
      </c>
      <c r="AN341" s="1321">
        <v>0</v>
      </c>
      <c r="AO341" s="1321">
        <v>0</v>
      </c>
      <c r="AP341" s="1321">
        <v>0</v>
      </c>
      <c r="AQ341" s="1321">
        <v>0</v>
      </c>
      <c r="AR341" s="1321">
        <v>0</v>
      </c>
      <c r="AS341" s="1321">
        <v>0</v>
      </c>
      <c r="AT341" s="1321">
        <v>0</v>
      </c>
      <c r="AU341" s="1321">
        <v>0</v>
      </c>
      <c r="AV341" s="1321">
        <v>29873668.417190563</v>
      </c>
      <c r="AW341" s="1321">
        <v>0</v>
      </c>
      <c r="AX341" s="1321">
        <v>0</v>
      </c>
      <c r="AY341" s="1321">
        <v>0</v>
      </c>
      <c r="AZ341" s="1321">
        <v>0</v>
      </c>
      <c r="BA341" s="1321">
        <v>0</v>
      </c>
      <c r="BB341" s="1321">
        <v>0</v>
      </c>
      <c r="BC341" s="1321">
        <v>0</v>
      </c>
      <c r="BD341" s="1321">
        <v>0</v>
      </c>
      <c r="BE341" s="1321">
        <v>0</v>
      </c>
      <c r="BF341" s="1321">
        <v>0</v>
      </c>
      <c r="BG341" s="1321">
        <v>0</v>
      </c>
      <c r="BH341" s="1321">
        <v>0</v>
      </c>
      <c r="BI341" s="1321">
        <v>0</v>
      </c>
      <c r="BJ341" s="1321">
        <v>0</v>
      </c>
      <c r="BK341" s="1321">
        <f t="shared" ref="BK341:BK350" si="243">SUM(G341:BJ341)</f>
        <v>29873668.417190563</v>
      </c>
      <c r="BL341" s="1321">
        <v>0</v>
      </c>
      <c r="BM341" s="1321">
        <v>0</v>
      </c>
      <c r="BN341" s="1321">
        <v>0</v>
      </c>
      <c r="BO341" s="1321">
        <v>0</v>
      </c>
      <c r="BP341" s="1321">
        <v>0</v>
      </c>
      <c r="BQ341" s="1321">
        <v>0</v>
      </c>
      <c r="BR341" s="1321">
        <v>0</v>
      </c>
      <c r="BS341" s="1321">
        <v>0</v>
      </c>
      <c r="BT341" s="1321">
        <v>0</v>
      </c>
      <c r="BU341" s="1321">
        <v>0</v>
      </c>
      <c r="BV341" s="1321">
        <v>0</v>
      </c>
      <c r="BW341" s="1321">
        <v>0</v>
      </c>
      <c r="BX341" s="1321">
        <v>0</v>
      </c>
      <c r="BY341" s="1321">
        <v>0</v>
      </c>
      <c r="BZ341" s="1321">
        <v>0</v>
      </c>
      <c r="CA341" s="1321">
        <v>0</v>
      </c>
      <c r="CB341" s="1321">
        <v>0</v>
      </c>
      <c r="CC341" s="1321">
        <v>0</v>
      </c>
      <c r="CD341" s="1321">
        <v>0</v>
      </c>
      <c r="CE341" s="1321">
        <v>0</v>
      </c>
      <c r="CF341" s="1321">
        <v>0</v>
      </c>
      <c r="CG341" s="1321">
        <v>0</v>
      </c>
      <c r="CH341" s="1321">
        <v>0</v>
      </c>
      <c r="CI341" s="1321">
        <v>0</v>
      </c>
      <c r="CJ341" s="1321">
        <v>0</v>
      </c>
      <c r="CK341" s="1321">
        <v>0</v>
      </c>
      <c r="CL341" s="1321">
        <v>0</v>
      </c>
      <c r="CM341" s="1321">
        <v>0</v>
      </c>
      <c r="CN341" s="1321">
        <v>0</v>
      </c>
      <c r="CO341" s="1321">
        <v>0</v>
      </c>
      <c r="CP341" s="1321">
        <v>0</v>
      </c>
      <c r="CQ341" s="1321">
        <v>0</v>
      </c>
      <c r="CR341" s="1321">
        <v>0</v>
      </c>
      <c r="CS341" s="1321">
        <v>0</v>
      </c>
      <c r="CT341" s="1321">
        <v>0</v>
      </c>
      <c r="CU341" s="1321">
        <v>0</v>
      </c>
      <c r="CV341" s="1321">
        <v>0</v>
      </c>
      <c r="CW341" s="1321">
        <v>0</v>
      </c>
      <c r="CX341" s="1321">
        <v>0</v>
      </c>
      <c r="CY341" s="1321">
        <v>0</v>
      </c>
      <c r="CZ341" s="1321">
        <v>0</v>
      </c>
      <c r="DA341" s="1321">
        <v>0</v>
      </c>
      <c r="DB341" s="1321">
        <v>0</v>
      </c>
      <c r="DC341" s="1321">
        <v>0</v>
      </c>
      <c r="DD341" s="1321">
        <v>0</v>
      </c>
      <c r="DE341" s="1321">
        <v>0</v>
      </c>
      <c r="DF341" s="1321">
        <v>0</v>
      </c>
      <c r="DG341" s="1321">
        <v>0</v>
      </c>
      <c r="DH341" s="1321">
        <v>0</v>
      </c>
      <c r="DI341" s="1321">
        <v>0</v>
      </c>
      <c r="DJ341" s="1321">
        <v>0</v>
      </c>
      <c r="DK341" s="1321">
        <v>0</v>
      </c>
      <c r="DL341" s="1321">
        <v>0</v>
      </c>
      <c r="DM341" s="1321">
        <v>0</v>
      </c>
      <c r="DN341" s="1321">
        <v>0</v>
      </c>
      <c r="DO341" s="1321">
        <v>0</v>
      </c>
      <c r="DP341" s="1321">
        <f t="shared" ref="DP341:DP350" si="244">SUM(BL341:DO341)</f>
        <v>0</v>
      </c>
      <c r="DQ341" s="1321">
        <f t="shared" ref="DQ341:DQ350" si="245">BK341+DP341</f>
        <v>29873668.417190563</v>
      </c>
      <c r="DR341" s="1321">
        <f t="shared" ref="DR341:DR350" si="246">F341+DQ341</f>
        <v>29873668.417190563</v>
      </c>
      <c r="DS341" s="1321"/>
      <c r="DT341" s="1321">
        <f t="shared" ref="DT341:DT350" si="247">DR341+DS341</f>
        <v>29873668.417190563</v>
      </c>
    </row>
    <row r="342" spans="1:124">
      <c r="A342" s="1310">
        <f t="shared" si="214"/>
        <v>340</v>
      </c>
      <c r="B342" s="1478"/>
      <c r="C342" s="36" t="s">
        <v>2023</v>
      </c>
      <c r="D342" s="40" t="s">
        <v>438</v>
      </c>
      <c r="E342" s="1321">
        <v>0</v>
      </c>
      <c r="F342" s="1321">
        <v>0</v>
      </c>
      <c r="G342" s="1321">
        <v>0</v>
      </c>
      <c r="H342" s="1321">
        <v>0</v>
      </c>
      <c r="I342" s="1321">
        <v>0</v>
      </c>
      <c r="J342" s="1321">
        <v>0</v>
      </c>
      <c r="K342" s="1321">
        <v>0</v>
      </c>
      <c r="L342" s="1321">
        <v>0</v>
      </c>
      <c r="M342" s="1321">
        <v>0</v>
      </c>
      <c r="N342" s="1321">
        <v>0</v>
      </c>
      <c r="O342" s="1321">
        <v>0</v>
      </c>
      <c r="P342" s="1321">
        <v>0</v>
      </c>
      <c r="Q342" s="1321">
        <v>0</v>
      </c>
      <c r="R342" s="1321">
        <v>0</v>
      </c>
      <c r="S342" s="1321">
        <v>0</v>
      </c>
      <c r="T342" s="1321">
        <v>0</v>
      </c>
      <c r="U342" s="1321">
        <v>0</v>
      </c>
      <c r="V342" s="1321">
        <v>0</v>
      </c>
      <c r="W342" s="1321">
        <v>0</v>
      </c>
      <c r="X342" s="1321">
        <v>0</v>
      </c>
      <c r="Y342" s="1321">
        <v>0</v>
      </c>
      <c r="Z342" s="1321">
        <v>0</v>
      </c>
      <c r="AA342" s="1321">
        <v>0</v>
      </c>
      <c r="AB342" s="1321">
        <v>0</v>
      </c>
      <c r="AC342" s="1321">
        <v>0</v>
      </c>
      <c r="AD342" s="1321">
        <v>0</v>
      </c>
      <c r="AE342" s="1321">
        <v>0</v>
      </c>
      <c r="AF342" s="1321">
        <v>0</v>
      </c>
      <c r="AG342" s="1321">
        <v>0</v>
      </c>
      <c r="AH342" s="1321">
        <v>0</v>
      </c>
      <c r="AI342" s="1321">
        <v>0</v>
      </c>
      <c r="AJ342" s="1321">
        <v>0</v>
      </c>
      <c r="AK342" s="1321">
        <v>0</v>
      </c>
      <c r="AL342" s="1321">
        <v>0</v>
      </c>
      <c r="AM342" s="1321">
        <v>0</v>
      </c>
      <c r="AN342" s="1321">
        <v>0</v>
      </c>
      <c r="AO342" s="1321">
        <v>0</v>
      </c>
      <c r="AP342" s="1321">
        <v>0</v>
      </c>
      <c r="AQ342" s="1321">
        <v>0</v>
      </c>
      <c r="AR342" s="1321">
        <v>0</v>
      </c>
      <c r="AS342" s="1321">
        <v>0</v>
      </c>
      <c r="AT342" s="1321">
        <v>0</v>
      </c>
      <c r="AU342" s="1321">
        <v>0</v>
      </c>
      <c r="AV342" s="1321">
        <v>0</v>
      </c>
      <c r="AW342" s="1321">
        <v>0</v>
      </c>
      <c r="AX342" s="1321">
        <v>0</v>
      </c>
      <c r="AY342" s="1321">
        <v>0</v>
      </c>
      <c r="AZ342" s="1321">
        <v>0</v>
      </c>
      <c r="BA342" s="1321">
        <v>0</v>
      </c>
      <c r="BB342" s="1321">
        <v>0</v>
      </c>
      <c r="BC342" s="1321">
        <v>0</v>
      </c>
      <c r="BD342" s="1321">
        <v>0</v>
      </c>
      <c r="BE342" s="1321">
        <v>0</v>
      </c>
      <c r="BF342" s="1321">
        <v>0</v>
      </c>
      <c r="BG342" s="1321">
        <v>0</v>
      </c>
      <c r="BH342" s="1321">
        <v>0</v>
      </c>
      <c r="BI342" s="1321">
        <v>0</v>
      </c>
      <c r="BJ342" s="1321">
        <v>0</v>
      </c>
      <c r="BK342" s="1321">
        <f t="shared" si="243"/>
        <v>0</v>
      </c>
      <c r="BL342" s="1321">
        <v>0</v>
      </c>
      <c r="BM342" s="1321">
        <v>0</v>
      </c>
      <c r="BN342" s="1321">
        <v>0</v>
      </c>
      <c r="BO342" s="1321">
        <v>0</v>
      </c>
      <c r="BP342" s="1321">
        <v>0</v>
      </c>
      <c r="BQ342" s="1321">
        <v>0</v>
      </c>
      <c r="BR342" s="1321">
        <v>0</v>
      </c>
      <c r="BS342" s="1321">
        <v>0</v>
      </c>
      <c r="BT342" s="1321">
        <v>0</v>
      </c>
      <c r="BU342" s="1321">
        <v>0</v>
      </c>
      <c r="BV342" s="1321">
        <v>0</v>
      </c>
      <c r="BW342" s="1321">
        <v>0</v>
      </c>
      <c r="BX342" s="1321">
        <v>0</v>
      </c>
      <c r="BY342" s="1321">
        <v>0</v>
      </c>
      <c r="BZ342" s="1321">
        <v>0</v>
      </c>
      <c r="CA342" s="1321">
        <v>0</v>
      </c>
      <c r="CB342" s="1321">
        <v>0</v>
      </c>
      <c r="CC342" s="1321">
        <v>0</v>
      </c>
      <c r="CD342" s="1321">
        <v>0</v>
      </c>
      <c r="CE342" s="1321">
        <v>0</v>
      </c>
      <c r="CF342" s="1321">
        <v>0</v>
      </c>
      <c r="CG342" s="1321">
        <v>0</v>
      </c>
      <c r="CH342" s="1321">
        <v>0</v>
      </c>
      <c r="CI342" s="1321">
        <v>0</v>
      </c>
      <c r="CJ342" s="1321">
        <v>0</v>
      </c>
      <c r="CK342" s="1321">
        <v>0</v>
      </c>
      <c r="CL342" s="1321">
        <v>0</v>
      </c>
      <c r="CM342" s="1321">
        <v>0</v>
      </c>
      <c r="CN342" s="1321">
        <v>0</v>
      </c>
      <c r="CO342" s="1321">
        <v>0</v>
      </c>
      <c r="CP342" s="1321">
        <v>0</v>
      </c>
      <c r="CQ342" s="1321">
        <v>0</v>
      </c>
      <c r="CR342" s="1321">
        <v>0</v>
      </c>
      <c r="CS342" s="1321">
        <v>0</v>
      </c>
      <c r="CT342" s="1321">
        <v>0</v>
      </c>
      <c r="CU342" s="1321">
        <v>0</v>
      </c>
      <c r="CV342" s="1321">
        <v>0</v>
      </c>
      <c r="CW342" s="1321">
        <v>0</v>
      </c>
      <c r="CX342" s="1321">
        <v>0</v>
      </c>
      <c r="CY342" s="1321">
        <v>0</v>
      </c>
      <c r="CZ342" s="1321">
        <v>0</v>
      </c>
      <c r="DA342" s="1321">
        <v>0</v>
      </c>
      <c r="DB342" s="1321">
        <v>0</v>
      </c>
      <c r="DC342" s="1321">
        <v>0</v>
      </c>
      <c r="DD342" s="1321">
        <v>0</v>
      </c>
      <c r="DE342" s="1321">
        <v>0</v>
      </c>
      <c r="DF342" s="1321">
        <v>0</v>
      </c>
      <c r="DG342" s="1321">
        <v>0</v>
      </c>
      <c r="DH342" s="1321">
        <v>0</v>
      </c>
      <c r="DI342" s="1321">
        <v>0</v>
      </c>
      <c r="DJ342" s="1321">
        <v>0</v>
      </c>
      <c r="DK342" s="1321">
        <v>0</v>
      </c>
      <c r="DL342" s="1321">
        <v>0</v>
      </c>
      <c r="DM342" s="1321">
        <v>0</v>
      </c>
      <c r="DN342" s="1321">
        <v>0</v>
      </c>
      <c r="DO342" s="1321">
        <v>0</v>
      </c>
      <c r="DP342" s="1321">
        <f t="shared" si="244"/>
        <v>0</v>
      </c>
      <c r="DQ342" s="1321">
        <f t="shared" si="245"/>
        <v>0</v>
      </c>
      <c r="DR342" s="1321">
        <f t="shared" si="246"/>
        <v>0</v>
      </c>
      <c r="DS342" s="1321"/>
      <c r="DT342" s="1321">
        <f t="shared" si="247"/>
        <v>0</v>
      </c>
    </row>
    <row r="343" spans="1:124">
      <c r="A343" s="1310">
        <f t="shared" si="214"/>
        <v>341</v>
      </c>
      <c r="B343" s="1478"/>
      <c r="C343" s="1" t="s">
        <v>440</v>
      </c>
      <c r="D343" s="40">
        <v>131</v>
      </c>
      <c r="E343" s="1321">
        <v>0</v>
      </c>
      <c r="F343" s="1321">
        <v>0</v>
      </c>
      <c r="G343" s="1321">
        <v>0</v>
      </c>
      <c r="H343" s="1321">
        <v>0</v>
      </c>
      <c r="I343" s="1321">
        <v>0</v>
      </c>
      <c r="J343" s="1321">
        <v>0</v>
      </c>
      <c r="K343" s="1321">
        <v>0</v>
      </c>
      <c r="L343" s="1321">
        <v>0</v>
      </c>
      <c r="M343" s="1321">
        <v>0</v>
      </c>
      <c r="N343" s="1321">
        <v>0</v>
      </c>
      <c r="O343" s="1321">
        <v>0</v>
      </c>
      <c r="P343" s="1321">
        <v>0</v>
      </c>
      <c r="Q343" s="1321">
        <v>0</v>
      </c>
      <c r="R343" s="1321">
        <v>0</v>
      </c>
      <c r="S343" s="1321">
        <v>0</v>
      </c>
      <c r="T343" s="1321">
        <v>0</v>
      </c>
      <c r="U343" s="1321">
        <v>0</v>
      </c>
      <c r="V343" s="1321">
        <v>0</v>
      </c>
      <c r="W343" s="1321">
        <v>0</v>
      </c>
      <c r="X343" s="1321">
        <v>0</v>
      </c>
      <c r="Y343" s="1321">
        <v>0</v>
      </c>
      <c r="Z343" s="1321">
        <v>0</v>
      </c>
      <c r="AA343" s="1321">
        <v>0</v>
      </c>
      <c r="AB343" s="1321">
        <v>0</v>
      </c>
      <c r="AC343" s="1321">
        <v>0</v>
      </c>
      <c r="AD343" s="1321">
        <v>0</v>
      </c>
      <c r="AE343" s="1321">
        <v>0</v>
      </c>
      <c r="AF343" s="1321">
        <v>0</v>
      </c>
      <c r="AG343" s="1321">
        <v>0</v>
      </c>
      <c r="AH343" s="1321">
        <v>0</v>
      </c>
      <c r="AI343" s="1321">
        <v>0</v>
      </c>
      <c r="AJ343" s="1321">
        <v>0</v>
      </c>
      <c r="AK343" s="1321">
        <v>0</v>
      </c>
      <c r="AL343" s="1321">
        <v>0</v>
      </c>
      <c r="AM343" s="1321">
        <v>0</v>
      </c>
      <c r="AN343" s="1321">
        <v>0</v>
      </c>
      <c r="AO343" s="1321">
        <v>0</v>
      </c>
      <c r="AP343" s="1321">
        <v>0</v>
      </c>
      <c r="AQ343" s="1321">
        <v>0</v>
      </c>
      <c r="AR343" s="1321">
        <v>0</v>
      </c>
      <c r="AS343" s="1321">
        <v>0</v>
      </c>
      <c r="AT343" s="1321">
        <v>0</v>
      </c>
      <c r="AU343" s="1321">
        <v>0</v>
      </c>
      <c r="AV343" s="1321">
        <v>0</v>
      </c>
      <c r="AW343" s="1321">
        <v>0</v>
      </c>
      <c r="AX343" s="1321">
        <v>0</v>
      </c>
      <c r="AY343" s="1321">
        <v>0</v>
      </c>
      <c r="AZ343" s="1321">
        <v>0</v>
      </c>
      <c r="BA343" s="1321">
        <v>0</v>
      </c>
      <c r="BB343" s="1321">
        <v>0</v>
      </c>
      <c r="BC343" s="1321">
        <v>0</v>
      </c>
      <c r="BD343" s="1321">
        <v>0</v>
      </c>
      <c r="BE343" s="1321">
        <v>0</v>
      </c>
      <c r="BF343" s="1321">
        <v>0</v>
      </c>
      <c r="BG343" s="1321">
        <v>0</v>
      </c>
      <c r="BH343" s="1321">
        <v>0</v>
      </c>
      <c r="BI343" s="1321">
        <v>0</v>
      </c>
      <c r="BJ343" s="1321">
        <v>0</v>
      </c>
      <c r="BK343" s="1321">
        <f t="shared" si="243"/>
        <v>0</v>
      </c>
      <c r="BL343" s="1321">
        <v>0</v>
      </c>
      <c r="BM343" s="1321">
        <v>0</v>
      </c>
      <c r="BN343" s="1321">
        <v>0</v>
      </c>
      <c r="BO343" s="1321">
        <v>0</v>
      </c>
      <c r="BP343" s="1321">
        <v>0</v>
      </c>
      <c r="BQ343" s="1321">
        <v>0</v>
      </c>
      <c r="BR343" s="1321">
        <v>0</v>
      </c>
      <c r="BS343" s="1321">
        <v>0</v>
      </c>
      <c r="BT343" s="1321">
        <v>0</v>
      </c>
      <c r="BU343" s="1321">
        <v>0</v>
      </c>
      <c r="BV343" s="1321">
        <v>0</v>
      </c>
      <c r="BW343" s="1321">
        <v>0</v>
      </c>
      <c r="BX343" s="1321">
        <v>0</v>
      </c>
      <c r="BY343" s="1321">
        <v>0</v>
      </c>
      <c r="BZ343" s="1321">
        <v>0</v>
      </c>
      <c r="CA343" s="1321">
        <v>0</v>
      </c>
      <c r="CB343" s="1321">
        <v>0</v>
      </c>
      <c r="CC343" s="1321">
        <v>0</v>
      </c>
      <c r="CD343" s="1321">
        <v>0</v>
      </c>
      <c r="CE343" s="1321">
        <v>0</v>
      </c>
      <c r="CF343" s="1321">
        <v>0</v>
      </c>
      <c r="CG343" s="1321">
        <v>0</v>
      </c>
      <c r="CH343" s="1321">
        <v>0</v>
      </c>
      <c r="CI343" s="1321">
        <v>0</v>
      </c>
      <c r="CJ343" s="1321">
        <v>0</v>
      </c>
      <c r="CK343" s="1321">
        <v>0</v>
      </c>
      <c r="CL343" s="1321">
        <v>0</v>
      </c>
      <c r="CM343" s="1321">
        <v>0</v>
      </c>
      <c r="CN343" s="1321">
        <v>0</v>
      </c>
      <c r="CO343" s="1321">
        <v>0</v>
      </c>
      <c r="CP343" s="1321">
        <v>0</v>
      </c>
      <c r="CQ343" s="1321">
        <v>0</v>
      </c>
      <c r="CR343" s="1321">
        <v>0</v>
      </c>
      <c r="CS343" s="1321">
        <v>0</v>
      </c>
      <c r="CT343" s="1321">
        <v>0</v>
      </c>
      <c r="CU343" s="1321">
        <v>0</v>
      </c>
      <c r="CV343" s="1321">
        <v>0</v>
      </c>
      <c r="CW343" s="1321">
        <v>0</v>
      </c>
      <c r="CX343" s="1321">
        <v>0</v>
      </c>
      <c r="CY343" s="1321">
        <v>0</v>
      </c>
      <c r="CZ343" s="1321">
        <v>0</v>
      </c>
      <c r="DA343" s="1321">
        <v>0</v>
      </c>
      <c r="DB343" s="1321">
        <v>0</v>
      </c>
      <c r="DC343" s="1321">
        <v>0</v>
      </c>
      <c r="DD343" s="1321">
        <v>0</v>
      </c>
      <c r="DE343" s="1321">
        <v>0</v>
      </c>
      <c r="DF343" s="1321">
        <v>0</v>
      </c>
      <c r="DG343" s="1321">
        <v>0</v>
      </c>
      <c r="DH343" s="1321">
        <v>0</v>
      </c>
      <c r="DI343" s="1321">
        <v>0</v>
      </c>
      <c r="DJ343" s="1321">
        <v>0</v>
      </c>
      <c r="DK343" s="1321">
        <v>0</v>
      </c>
      <c r="DL343" s="1321">
        <v>0</v>
      </c>
      <c r="DM343" s="1321">
        <v>0</v>
      </c>
      <c r="DN343" s="1321">
        <v>0</v>
      </c>
      <c r="DO343" s="1321">
        <v>0</v>
      </c>
      <c r="DP343" s="1321">
        <f t="shared" si="244"/>
        <v>0</v>
      </c>
      <c r="DQ343" s="1321">
        <f t="shared" si="245"/>
        <v>0</v>
      </c>
      <c r="DR343" s="1321">
        <f t="shared" si="246"/>
        <v>0</v>
      </c>
      <c r="DS343" s="1321"/>
      <c r="DT343" s="1321">
        <f t="shared" si="247"/>
        <v>0</v>
      </c>
    </row>
    <row r="344" spans="1:124">
      <c r="A344" s="1310">
        <f t="shared" si="214"/>
        <v>342</v>
      </c>
      <c r="B344" s="1478"/>
      <c r="C344" s="1" t="s">
        <v>441</v>
      </c>
      <c r="D344" s="40">
        <v>135</v>
      </c>
      <c r="E344" s="1321">
        <v>0</v>
      </c>
      <c r="F344" s="1321">
        <v>0</v>
      </c>
      <c r="G344" s="1321">
        <v>0</v>
      </c>
      <c r="H344" s="1321">
        <v>0</v>
      </c>
      <c r="I344" s="1321">
        <v>0</v>
      </c>
      <c r="J344" s="1321">
        <v>0</v>
      </c>
      <c r="K344" s="1321">
        <v>0</v>
      </c>
      <c r="L344" s="1321">
        <v>0</v>
      </c>
      <c r="M344" s="1321">
        <v>0</v>
      </c>
      <c r="N344" s="1321">
        <v>0</v>
      </c>
      <c r="O344" s="1321">
        <v>0</v>
      </c>
      <c r="P344" s="1321">
        <v>0</v>
      </c>
      <c r="Q344" s="1321">
        <v>0</v>
      </c>
      <c r="R344" s="1321">
        <v>0</v>
      </c>
      <c r="S344" s="1321">
        <v>0</v>
      </c>
      <c r="T344" s="1321">
        <v>0</v>
      </c>
      <c r="U344" s="1321">
        <v>0</v>
      </c>
      <c r="V344" s="1321">
        <v>0</v>
      </c>
      <c r="W344" s="1321">
        <v>0</v>
      </c>
      <c r="X344" s="1321">
        <v>0</v>
      </c>
      <c r="Y344" s="1321">
        <v>0</v>
      </c>
      <c r="Z344" s="1321">
        <v>0</v>
      </c>
      <c r="AA344" s="1321">
        <v>0</v>
      </c>
      <c r="AB344" s="1321">
        <v>0</v>
      </c>
      <c r="AC344" s="1321">
        <v>0</v>
      </c>
      <c r="AD344" s="1321">
        <v>0</v>
      </c>
      <c r="AE344" s="1321">
        <v>0</v>
      </c>
      <c r="AF344" s="1321">
        <v>0</v>
      </c>
      <c r="AG344" s="1321">
        <v>0</v>
      </c>
      <c r="AH344" s="1321">
        <v>0</v>
      </c>
      <c r="AI344" s="1321">
        <v>0</v>
      </c>
      <c r="AJ344" s="1321">
        <v>0</v>
      </c>
      <c r="AK344" s="1321">
        <v>0</v>
      </c>
      <c r="AL344" s="1321">
        <v>0</v>
      </c>
      <c r="AM344" s="1321">
        <v>0</v>
      </c>
      <c r="AN344" s="1321">
        <v>0</v>
      </c>
      <c r="AO344" s="1321">
        <v>0</v>
      </c>
      <c r="AP344" s="1321">
        <v>0</v>
      </c>
      <c r="AQ344" s="1321">
        <v>0</v>
      </c>
      <c r="AR344" s="1321">
        <v>0</v>
      </c>
      <c r="AS344" s="1321">
        <v>0</v>
      </c>
      <c r="AT344" s="1321">
        <v>0</v>
      </c>
      <c r="AU344" s="1321">
        <v>0</v>
      </c>
      <c r="AV344" s="1321">
        <v>0</v>
      </c>
      <c r="AW344" s="1321">
        <v>0</v>
      </c>
      <c r="AX344" s="1321">
        <v>0</v>
      </c>
      <c r="AY344" s="1321">
        <v>0</v>
      </c>
      <c r="AZ344" s="1321">
        <v>0</v>
      </c>
      <c r="BA344" s="1321">
        <v>0</v>
      </c>
      <c r="BB344" s="1321">
        <v>0</v>
      </c>
      <c r="BC344" s="1321">
        <v>0</v>
      </c>
      <c r="BD344" s="1321">
        <v>0</v>
      </c>
      <c r="BE344" s="1321">
        <v>0</v>
      </c>
      <c r="BF344" s="1321">
        <v>0</v>
      </c>
      <c r="BG344" s="1321">
        <v>0</v>
      </c>
      <c r="BH344" s="1321">
        <v>0</v>
      </c>
      <c r="BI344" s="1321">
        <v>0</v>
      </c>
      <c r="BJ344" s="1321">
        <v>0</v>
      </c>
      <c r="BK344" s="1321">
        <f t="shared" si="243"/>
        <v>0</v>
      </c>
      <c r="BL344" s="1321">
        <v>0</v>
      </c>
      <c r="BM344" s="1321">
        <v>0</v>
      </c>
      <c r="BN344" s="1321">
        <v>0</v>
      </c>
      <c r="BO344" s="1321">
        <v>0</v>
      </c>
      <c r="BP344" s="1321">
        <v>0</v>
      </c>
      <c r="BQ344" s="1321">
        <v>0</v>
      </c>
      <c r="BR344" s="1321">
        <v>0</v>
      </c>
      <c r="BS344" s="1321">
        <v>0</v>
      </c>
      <c r="BT344" s="1321">
        <v>0</v>
      </c>
      <c r="BU344" s="1321">
        <v>0</v>
      </c>
      <c r="BV344" s="1321">
        <v>0</v>
      </c>
      <c r="BW344" s="1321">
        <v>0</v>
      </c>
      <c r="BX344" s="1321">
        <v>0</v>
      </c>
      <c r="BY344" s="1321">
        <v>0</v>
      </c>
      <c r="BZ344" s="1321">
        <v>0</v>
      </c>
      <c r="CA344" s="1321">
        <v>0</v>
      </c>
      <c r="CB344" s="1321">
        <v>0</v>
      </c>
      <c r="CC344" s="1321">
        <v>0</v>
      </c>
      <c r="CD344" s="1321">
        <v>0</v>
      </c>
      <c r="CE344" s="1321">
        <v>0</v>
      </c>
      <c r="CF344" s="1321">
        <v>0</v>
      </c>
      <c r="CG344" s="1321">
        <v>0</v>
      </c>
      <c r="CH344" s="1321">
        <v>0</v>
      </c>
      <c r="CI344" s="1321">
        <v>0</v>
      </c>
      <c r="CJ344" s="1321">
        <v>0</v>
      </c>
      <c r="CK344" s="1321">
        <v>0</v>
      </c>
      <c r="CL344" s="1321">
        <v>0</v>
      </c>
      <c r="CM344" s="1321">
        <v>0</v>
      </c>
      <c r="CN344" s="1321">
        <v>0</v>
      </c>
      <c r="CO344" s="1321">
        <v>0</v>
      </c>
      <c r="CP344" s="1321">
        <v>0</v>
      </c>
      <c r="CQ344" s="1321">
        <v>0</v>
      </c>
      <c r="CR344" s="1321">
        <v>0</v>
      </c>
      <c r="CS344" s="1321">
        <v>0</v>
      </c>
      <c r="CT344" s="1321">
        <v>0</v>
      </c>
      <c r="CU344" s="1321">
        <v>0</v>
      </c>
      <c r="CV344" s="1321">
        <v>0</v>
      </c>
      <c r="CW344" s="1321">
        <v>0</v>
      </c>
      <c r="CX344" s="1321">
        <v>0</v>
      </c>
      <c r="CY344" s="1321">
        <v>0</v>
      </c>
      <c r="CZ344" s="1321">
        <v>0</v>
      </c>
      <c r="DA344" s="1321">
        <v>0</v>
      </c>
      <c r="DB344" s="1321">
        <v>0</v>
      </c>
      <c r="DC344" s="1321">
        <v>0</v>
      </c>
      <c r="DD344" s="1321">
        <v>0</v>
      </c>
      <c r="DE344" s="1321">
        <v>0</v>
      </c>
      <c r="DF344" s="1321">
        <v>0</v>
      </c>
      <c r="DG344" s="1321">
        <v>0</v>
      </c>
      <c r="DH344" s="1321">
        <v>0</v>
      </c>
      <c r="DI344" s="1321">
        <v>0</v>
      </c>
      <c r="DJ344" s="1321">
        <v>0</v>
      </c>
      <c r="DK344" s="1321">
        <v>0</v>
      </c>
      <c r="DL344" s="1321">
        <v>0</v>
      </c>
      <c r="DM344" s="1321">
        <v>0</v>
      </c>
      <c r="DN344" s="1321">
        <v>0</v>
      </c>
      <c r="DO344" s="1321">
        <v>0</v>
      </c>
      <c r="DP344" s="1321">
        <f t="shared" si="244"/>
        <v>0</v>
      </c>
      <c r="DQ344" s="1321">
        <f t="shared" si="245"/>
        <v>0</v>
      </c>
      <c r="DR344" s="1321">
        <f t="shared" si="246"/>
        <v>0</v>
      </c>
      <c r="DS344" s="1321"/>
      <c r="DT344" s="1321">
        <f t="shared" si="247"/>
        <v>0</v>
      </c>
    </row>
    <row r="345" spans="1:124">
      <c r="A345" s="1310">
        <f t="shared" si="214"/>
        <v>343</v>
      </c>
      <c r="B345" s="1478"/>
      <c r="C345" s="1" t="s">
        <v>2024</v>
      </c>
      <c r="D345" s="40">
        <v>141</v>
      </c>
      <c r="E345" s="1321">
        <v>0</v>
      </c>
      <c r="F345" s="1321">
        <v>0</v>
      </c>
      <c r="G345" s="1321">
        <v>0</v>
      </c>
      <c r="H345" s="1321">
        <v>0</v>
      </c>
      <c r="I345" s="1321">
        <v>0</v>
      </c>
      <c r="J345" s="1321">
        <v>0</v>
      </c>
      <c r="K345" s="1321">
        <v>0</v>
      </c>
      <c r="L345" s="1321">
        <v>0</v>
      </c>
      <c r="M345" s="1321">
        <v>0</v>
      </c>
      <c r="N345" s="1321">
        <v>0</v>
      </c>
      <c r="O345" s="1321">
        <v>0</v>
      </c>
      <c r="P345" s="1321">
        <v>0</v>
      </c>
      <c r="Q345" s="1321">
        <v>0</v>
      </c>
      <c r="R345" s="1321">
        <v>0</v>
      </c>
      <c r="S345" s="1321">
        <v>0</v>
      </c>
      <c r="T345" s="1321">
        <v>0</v>
      </c>
      <c r="U345" s="1321">
        <v>0</v>
      </c>
      <c r="V345" s="1321">
        <v>0</v>
      </c>
      <c r="W345" s="1321">
        <v>0</v>
      </c>
      <c r="X345" s="1321">
        <v>0</v>
      </c>
      <c r="Y345" s="1321">
        <v>0</v>
      </c>
      <c r="Z345" s="1321">
        <v>0</v>
      </c>
      <c r="AA345" s="1321">
        <v>0</v>
      </c>
      <c r="AB345" s="1321">
        <v>0</v>
      </c>
      <c r="AC345" s="1321">
        <v>0</v>
      </c>
      <c r="AD345" s="1321">
        <v>0</v>
      </c>
      <c r="AE345" s="1321">
        <v>0</v>
      </c>
      <c r="AF345" s="1321">
        <v>0</v>
      </c>
      <c r="AG345" s="1321">
        <v>0</v>
      </c>
      <c r="AH345" s="1321">
        <v>0</v>
      </c>
      <c r="AI345" s="1321">
        <v>0</v>
      </c>
      <c r="AJ345" s="1321">
        <v>0</v>
      </c>
      <c r="AK345" s="1321">
        <v>0</v>
      </c>
      <c r="AL345" s="1321">
        <v>0</v>
      </c>
      <c r="AM345" s="1321">
        <v>0</v>
      </c>
      <c r="AN345" s="1321">
        <v>0</v>
      </c>
      <c r="AO345" s="1321">
        <v>0</v>
      </c>
      <c r="AP345" s="1321">
        <v>0</v>
      </c>
      <c r="AQ345" s="1321">
        <v>0</v>
      </c>
      <c r="AR345" s="1321">
        <v>0</v>
      </c>
      <c r="AS345" s="1321">
        <v>0</v>
      </c>
      <c r="AT345" s="1321">
        <v>0</v>
      </c>
      <c r="AU345" s="1321">
        <v>0</v>
      </c>
      <c r="AV345" s="1321">
        <v>0</v>
      </c>
      <c r="AW345" s="1321">
        <v>0</v>
      </c>
      <c r="AX345" s="1321">
        <v>0</v>
      </c>
      <c r="AY345" s="1321">
        <v>0</v>
      </c>
      <c r="AZ345" s="1321">
        <v>0</v>
      </c>
      <c r="BA345" s="1321">
        <v>0</v>
      </c>
      <c r="BB345" s="1321">
        <v>0</v>
      </c>
      <c r="BC345" s="1321">
        <v>0</v>
      </c>
      <c r="BD345" s="1321">
        <v>0</v>
      </c>
      <c r="BE345" s="1321">
        <v>0</v>
      </c>
      <c r="BF345" s="1321">
        <v>0</v>
      </c>
      <c r="BG345" s="1321">
        <v>0</v>
      </c>
      <c r="BH345" s="1321">
        <v>0</v>
      </c>
      <c r="BI345" s="1321">
        <v>0</v>
      </c>
      <c r="BJ345" s="1321">
        <v>0</v>
      </c>
      <c r="BK345" s="1321">
        <f t="shared" si="243"/>
        <v>0</v>
      </c>
      <c r="BL345" s="1321">
        <v>0</v>
      </c>
      <c r="BM345" s="1321">
        <v>0</v>
      </c>
      <c r="BN345" s="1321">
        <v>0</v>
      </c>
      <c r="BO345" s="1321">
        <v>0</v>
      </c>
      <c r="BP345" s="1321">
        <v>0</v>
      </c>
      <c r="BQ345" s="1321">
        <v>0</v>
      </c>
      <c r="BR345" s="1321">
        <v>0</v>
      </c>
      <c r="BS345" s="1321">
        <v>0</v>
      </c>
      <c r="BT345" s="1321">
        <v>0</v>
      </c>
      <c r="BU345" s="1321">
        <v>0</v>
      </c>
      <c r="BV345" s="1321">
        <v>0</v>
      </c>
      <c r="BW345" s="1321">
        <v>0</v>
      </c>
      <c r="BX345" s="1321">
        <v>0</v>
      </c>
      <c r="BY345" s="1321">
        <v>0</v>
      </c>
      <c r="BZ345" s="1321">
        <v>0</v>
      </c>
      <c r="CA345" s="1321">
        <v>0</v>
      </c>
      <c r="CB345" s="1321">
        <v>0</v>
      </c>
      <c r="CC345" s="1321">
        <v>0</v>
      </c>
      <c r="CD345" s="1321">
        <v>0</v>
      </c>
      <c r="CE345" s="1321">
        <v>0</v>
      </c>
      <c r="CF345" s="1321">
        <v>0</v>
      </c>
      <c r="CG345" s="1321">
        <v>0</v>
      </c>
      <c r="CH345" s="1321">
        <v>0</v>
      </c>
      <c r="CI345" s="1321">
        <v>0</v>
      </c>
      <c r="CJ345" s="1321">
        <v>0</v>
      </c>
      <c r="CK345" s="1321">
        <v>0</v>
      </c>
      <c r="CL345" s="1321">
        <v>0</v>
      </c>
      <c r="CM345" s="1321">
        <v>0</v>
      </c>
      <c r="CN345" s="1321">
        <v>0</v>
      </c>
      <c r="CO345" s="1321">
        <v>0</v>
      </c>
      <c r="CP345" s="1321">
        <v>0</v>
      </c>
      <c r="CQ345" s="1321">
        <v>0</v>
      </c>
      <c r="CR345" s="1321">
        <v>0</v>
      </c>
      <c r="CS345" s="1321">
        <v>0</v>
      </c>
      <c r="CT345" s="1321">
        <v>0</v>
      </c>
      <c r="CU345" s="1321">
        <v>0</v>
      </c>
      <c r="CV345" s="1321">
        <v>0</v>
      </c>
      <c r="CW345" s="1321">
        <v>0</v>
      </c>
      <c r="CX345" s="1321">
        <v>0</v>
      </c>
      <c r="CY345" s="1321">
        <v>0</v>
      </c>
      <c r="CZ345" s="1321">
        <v>0</v>
      </c>
      <c r="DA345" s="1321">
        <v>0</v>
      </c>
      <c r="DB345" s="1321">
        <v>0</v>
      </c>
      <c r="DC345" s="1321">
        <v>0</v>
      </c>
      <c r="DD345" s="1321">
        <v>0</v>
      </c>
      <c r="DE345" s="1321">
        <v>0</v>
      </c>
      <c r="DF345" s="1321">
        <v>0</v>
      </c>
      <c r="DG345" s="1321">
        <v>0</v>
      </c>
      <c r="DH345" s="1321">
        <v>0</v>
      </c>
      <c r="DI345" s="1321">
        <v>0</v>
      </c>
      <c r="DJ345" s="1321">
        <v>0</v>
      </c>
      <c r="DK345" s="1321">
        <v>0</v>
      </c>
      <c r="DL345" s="1321">
        <v>0</v>
      </c>
      <c r="DM345" s="1321">
        <v>0</v>
      </c>
      <c r="DN345" s="1321">
        <v>0</v>
      </c>
      <c r="DO345" s="1321">
        <v>0</v>
      </c>
      <c r="DP345" s="1321">
        <f t="shared" si="244"/>
        <v>0</v>
      </c>
      <c r="DQ345" s="1321">
        <f t="shared" si="245"/>
        <v>0</v>
      </c>
      <c r="DR345" s="1321">
        <f t="shared" si="246"/>
        <v>0</v>
      </c>
      <c r="DS345" s="1321"/>
      <c r="DT345" s="1321">
        <f t="shared" si="247"/>
        <v>0</v>
      </c>
    </row>
    <row r="346" spans="1:124">
      <c r="A346" s="1310">
        <f t="shared" si="214"/>
        <v>344</v>
      </c>
      <c r="B346" s="1478"/>
      <c r="C346" s="1" t="s">
        <v>2024</v>
      </c>
      <c r="D346" s="40">
        <v>143</v>
      </c>
      <c r="E346" s="1321">
        <v>49060066.335000008</v>
      </c>
      <c r="F346" s="1321">
        <v>3475700.1499584555</v>
      </c>
      <c r="G346" s="1321">
        <v>0</v>
      </c>
      <c r="H346" s="1321">
        <v>0</v>
      </c>
      <c r="I346" s="1321">
        <v>0</v>
      </c>
      <c r="J346" s="1321">
        <v>0</v>
      </c>
      <c r="K346" s="1321">
        <v>0</v>
      </c>
      <c r="L346" s="1321">
        <v>0</v>
      </c>
      <c r="M346" s="1321">
        <v>0</v>
      </c>
      <c r="N346" s="1321">
        <v>0</v>
      </c>
      <c r="O346" s="1321">
        <v>0</v>
      </c>
      <c r="P346" s="1321">
        <v>0</v>
      </c>
      <c r="Q346" s="1321">
        <v>0</v>
      </c>
      <c r="R346" s="1321">
        <v>0</v>
      </c>
      <c r="S346" s="1321">
        <v>0</v>
      </c>
      <c r="T346" s="1321">
        <v>0</v>
      </c>
      <c r="U346" s="1321">
        <v>0</v>
      </c>
      <c r="V346" s="1321">
        <v>0</v>
      </c>
      <c r="W346" s="1321">
        <v>0</v>
      </c>
      <c r="X346" s="1321">
        <v>0</v>
      </c>
      <c r="Y346" s="1321">
        <v>0</v>
      </c>
      <c r="Z346" s="1321">
        <v>0</v>
      </c>
      <c r="AA346" s="1321">
        <v>0</v>
      </c>
      <c r="AB346" s="1321">
        <v>0</v>
      </c>
      <c r="AC346" s="1321">
        <v>0</v>
      </c>
      <c r="AD346" s="1321">
        <v>0</v>
      </c>
      <c r="AE346" s="1321">
        <v>0</v>
      </c>
      <c r="AF346" s="1321">
        <v>0</v>
      </c>
      <c r="AG346" s="1321">
        <v>0</v>
      </c>
      <c r="AH346" s="1321">
        <v>0</v>
      </c>
      <c r="AI346" s="1321">
        <v>0</v>
      </c>
      <c r="AJ346" s="1321">
        <v>0</v>
      </c>
      <c r="AK346" s="1321">
        <v>0</v>
      </c>
      <c r="AL346" s="1321">
        <v>0</v>
      </c>
      <c r="AM346" s="1321">
        <v>0</v>
      </c>
      <c r="AN346" s="1321">
        <v>0</v>
      </c>
      <c r="AO346" s="1321">
        <v>0</v>
      </c>
      <c r="AP346" s="1321">
        <v>0</v>
      </c>
      <c r="AQ346" s="1321">
        <v>0</v>
      </c>
      <c r="AR346" s="1321">
        <v>0</v>
      </c>
      <c r="AS346" s="1321">
        <v>0</v>
      </c>
      <c r="AT346" s="1321">
        <v>-3475700.1499584555</v>
      </c>
      <c r="AU346" s="1321">
        <v>0</v>
      </c>
      <c r="AV346" s="1321">
        <v>0</v>
      </c>
      <c r="AW346" s="1321">
        <v>0</v>
      </c>
      <c r="AX346" s="1321">
        <v>0</v>
      </c>
      <c r="AY346" s="1321">
        <v>0</v>
      </c>
      <c r="AZ346" s="1321">
        <v>0</v>
      </c>
      <c r="BA346" s="1321">
        <v>0</v>
      </c>
      <c r="BB346" s="1321">
        <v>0</v>
      </c>
      <c r="BC346" s="1321">
        <v>0</v>
      </c>
      <c r="BD346" s="1321">
        <v>0</v>
      </c>
      <c r="BE346" s="1321">
        <v>0</v>
      </c>
      <c r="BF346" s="1321">
        <v>0</v>
      </c>
      <c r="BG346" s="1321">
        <v>0</v>
      </c>
      <c r="BH346" s="1321">
        <v>0</v>
      </c>
      <c r="BI346" s="1321">
        <v>0</v>
      </c>
      <c r="BJ346" s="1321">
        <v>0</v>
      </c>
      <c r="BK346" s="1321">
        <f t="shared" si="243"/>
        <v>-3475700.1499584555</v>
      </c>
      <c r="BL346" s="1321">
        <v>0</v>
      </c>
      <c r="BM346" s="1321">
        <v>0</v>
      </c>
      <c r="BN346" s="1321">
        <v>0</v>
      </c>
      <c r="BO346" s="1321">
        <v>0</v>
      </c>
      <c r="BP346" s="1321">
        <v>0</v>
      </c>
      <c r="BQ346" s="1321">
        <v>0</v>
      </c>
      <c r="BR346" s="1321">
        <v>0</v>
      </c>
      <c r="BS346" s="1321">
        <v>0</v>
      </c>
      <c r="BT346" s="1321">
        <v>0</v>
      </c>
      <c r="BU346" s="1321">
        <v>0</v>
      </c>
      <c r="BV346" s="1321">
        <v>0</v>
      </c>
      <c r="BW346" s="1321">
        <v>0</v>
      </c>
      <c r="BX346" s="1321">
        <v>0</v>
      </c>
      <c r="BY346" s="1321">
        <v>0</v>
      </c>
      <c r="BZ346" s="1321">
        <v>0</v>
      </c>
      <c r="CA346" s="1321">
        <v>0</v>
      </c>
      <c r="CB346" s="1321">
        <v>0</v>
      </c>
      <c r="CC346" s="1321">
        <v>0</v>
      </c>
      <c r="CD346" s="1321">
        <v>0</v>
      </c>
      <c r="CE346" s="1321">
        <v>0</v>
      </c>
      <c r="CF346" s="1321">
        <v>0</v>
      </c>
      <c r="CG346" s="1321">
        <v>0</v>
      </c>
      <c r="CH346" s="1321">
        <v>0</v>
      </c>
      <c r="CI346" s="1321">
        <v>0</v>
      </c>
      <c r="CJ346" s="1321">
        <v>0</v>
      </c>
      <c r="CK346" s="1321">
        <v>0</v>
      </c>
      <c r="CL346" s="1321">
        <v>0</v>
      </c>
      <c r="CM346" s="1321">
        <v>0</v>
      </c>
      <c r="CN346" s="1321">
        <v>0</v>
      </c>
      <c r="CO346" s="1321">
        <v>0</v>
      </c>
      <c r="CP346" s="1321">
        <v>0</v>
      </c>
      <c r="CQ346" s="1321">
        <v>0</v>
      </c>
      <c r="CR346" s="1321">
        <v>0</v>
      </c>
      <c r="CS346" s="1321">
        <v>0</v>
      </c>
      <c r="CT346" s="1321">
        <v>0</v>
      </c>
      <c r="CU346" s="1321">
        <v>0</v>
      </c>
      <c r="CV346" s="1321">
        <v>0</v>
      </c>
      <c r="CW346" s="1321">
        <v>0</v>
      </c>
      <c r="CX346" s="1321">
        <v>0</v>
      </c>
      <c r="CY346" s="1321">
        <v>0</v>
      </c>
      <c r="CZ346" s="1321">
        <v>0</v>
      </c>
      <c r="DA346" s="1321">
        <v>0</v>
      </c>
      <c r="DB346" s="1321">
        <v>0</v>
      </c>
      <c r="DC346" s="1321">
        <v>0</v>
      </c>
      <c r="DD346" s="1321">
        <v>0</v>
      </c>
      <c r="DE346" s="1321">
        <v>0</v>
      </c>
      <c r="DF346" s="1321">
        <v>0</v>
      </c>
      <c r="DG346" s="1321">
        <v>0</v>
      </c>
      <c r="DH346" s="1321">
        <v>0</v>
      </c>
      <c r="DI346" s="1321">
        <v>0</v>
      </c>
      <c r="DJ346" s="1321">
        <v>0</v>
      </c>
      <c r="DK346" s="1321">
        <v>0</v>
      </c>
      <c r="DL346" s="1321">
        <v>0</v>
      </c>
      <c r="DM346" s="1321">
        <v>0</v>
      </c>
      <c r="DN346" s="1321">
        <v>0</v>
      </c>
      <c r="DO346" s="1321">
        <v>0</v>
      </c>
      <c r="DP346" s="1321">
        <f t="shared" si="244"/>
        <v>0</v>
      </c>
      <c r="DQ346" s="1321">
        <f t="shared" si="245"/>
        <v>-3475700.1499584555</v>
      </c>
      <c r="DR346" s="1321">
        <f t="shared" si="246"/>
        <v>0</v>
      </c>
      <c r="DS346" s="1321"/>
      <c r="DT346" s="1321">
        <f t="shared" si="247"/>
        <v>0</v>
      </c>
    </row>
    <row r="347" spans="1:124">
      <c r="A347" s="1310">
        <f t="shared" si="214"/>
        <v>345</v>
      </c>
      <c r="B347" s="1478"/>
      <c r="C347" s="1" t="s">
        <v>2025</v>
      </c>
      <c r="D347" s="40">
        <v>232</v>
      </c>
      <c r="E347" s="1321">
        <v>-13141296.416666672</v>
      </c>
      <c r="F347" s="1321">
        <v>-728540.73523343913</v>
      </c>
      <c r="G347" s="1321">
        <v>0</v>
      </c>
      <c r="H347" s="1321">
        <v>0</v>
      </c>
      <c r="I347" s="1321">
        <v>0</v>
      </c>
      <c r="J347" s="1321">
        <v>0</v>
      </c>
      <c r="K347" s="1321">
        <v>0</v>
      </c>
      <c r="L347" s="1321">
        <v>0</v>
      </c>
      <c r="M347" s="1321">
        <v>0</v>
      </c>
      <c r="N347" s="1321">
        <v>0</v>
      </c>
      <c r="O347" s="1321">
        <v>0</v>
      </c>
      <c r="P347" s="1321">
        <v>0</v>
      </c>
      <c r="Q347" s="1321">
        <v>0</v>
      </c>
      <c r="R347" s="1321">
        <v>0</v>
      </c>
      <c r="S347" s="1321">
        <v>0</v>
      </c>
      <c r="T347" s="1321">
        <v>0</v>
      </c>
      <c r="U347" s="1321">
        <v>0</v>
      </c>
      <c r="V347" s="1321">
        <v>0</v>
      </c>
      <c r="W347" s="1321">
        <v>0</v>
      </c>
      <c r="X347" s="1321">
        <v>0</v>
      </c>
      <c r="Y347" s="1321">
        <v>0</v>
      </c>
      <c r="Z347" s="1321">
        <v>0</v>
      </c>
      <c r="AA347" s="1321">
        <v>0</v>
      </c>
      <c r="AB347" s="1321">
        <v>0</v>
      </c>
      <c r="AC347" s="1321">
        <v>0</v>
      </c>
      <c r="AD347" s="1321">
        <v>0</v>
      </c>
      <c r="AE347" s="1321">
        <v>0</v>
      </c>
      <c r="AF347" s="1321">
        <v>0</v>
      </c>
      <c r="AG347" s="1321">
        <v>0</v>
      </c>
      <c r="AH347" s="1321">
        <v>0</v>
      </c>
      <c r="AI347" s="1321">
        <v>0</v>
      </c>
      <c r="AJ347" s="1321">
        <v>0</v>
      </c>
      <c r="AK347" s="1321">
        <v>0</v>
      </c>
      <c r="AL347" s="1321">
        <v>0</v>
      </c>
      <c r="AM347" s="1321">
        <v>0</v>
      </c>
      <c r="AN347" s="1321">
        <v>0</v>
      </c>
      <c r="AO347" s="1321">
        <v>0</v>
      </c>
      <c r="AP347" s="1321">
        <v>0</v>
      </c>
      <c r="AQ347" s="1321">
        <v>0</v>
      </c>
      <c r="AR347" s="1321">
        <v>0</v>
      </c>
      <c r="AS347" s="1321">
        <v>0</v>
      </c>
      <c r="AT347" s="1321">
        <v>728540.73523343913</v>
      </c>
      <c r="AU347" s="1321">
        <v>0</v>
      </c>
      <c r="AV347" s="1321">
        <v>0</v>
      </c>
      <c r="AW347" s="1321">
        <v>0</v>
      </c>
      <c r="AX347" s="1321">
        <v>0</v>
      </c>
      <c r="AY347" s="1321">
        <v>0</v>
      </c>
      <c r="AZ347" s="1321">
        <v>0</v>
      </c>
      <c r="BA347" s="1321">
        <v>0</v>
      </c>
      <c r="BB347" s="1321">
        <v>0</v>
      </c>
      <c r="BC347" s="1321">
        <v>0</v>
      </c>
      <c r="BD347" s="1321">
        <v>0</v>
      </c>
      <c r="BE347" s="1321">
        <v>0</v>
      </c>
      <c r="BF347" s="1321">
        <v>0</v>
      </c>
      <c r="BG347" s="1321">
        <v>0</v>
      </c>
      <c r="BH347" s="1321">
        <v>0</v>
      </c>
      <c r="BI347" s="1321">
        <v>0</v>
      </c>
      <c r="BJ347" s="1321">
        <v>0</v>
      </c>
      <c r="BK347" s="1321">
        <f t="shared" si="243"/>
        <v>728540.73523343913</v>
      </c>
      <c r="BL347" s="1321">
        <v>0</v>
      </c>
      <c r="BM347" s="1321">
        <v>0</v>
      </c>
      <c r="BN347" s="1321">
        <v>0</v>
      </c>
      <c r="BO347" s="1321">
        <v>0</v>
      </c>
      <c r="BP347" s="1321">
        <v>0</v>
      </c>
      <c r="BQ347" s="1321">
        <v>0</v>
      </c>
      <c r="BR347" s="1321">
        <v>0</v>
      </c>
      <c r="BS347" s="1321">
        <v>0</v>
      </c>
      <c r="BT347" s="1321">
        <v>0</v>
      </c>
      <c r="BU347" s="1321">
        <v>0</v>
      </c>
      <c r="BV347" s="1321">
        <v>0</v>
      </c>
      <c r="BW347" s="1321">
        <v>0</v>
      </c>
      <c r="BX347" s="1321">
        <v>0</v>
      </c>
      <c r="BY347" s="1321">
        <v>0</v>
      </c>
      <c r="BZ347" s="1321">
        <v>0</v>
      </c>
      <c r="CA347" s="1321">
        <v>0</v>
      </c>
      <c r="CB347" s="1321">
        <v>0</v>
      </c>
      <c r="CC347" s="1321">
        <v>0</v>
      </c>
      <c r="CD347" s="1321">
        <v>0</v>
      </c>
      <c r="CE347" s="1321">
        <v>0</v>
      </c>
      <c r="CF347" s="1321">
        <v>0</v>
      </c>
      <c r="CG347" s="1321">
        <v>0</v>
      </c>
      <c r="CH347" s="1321">
        <v>0</v>
      </c>
      <c r="CI347" s="1321">
        <v>0</v>
      </c>
      <c r="CJ347" s="1321">
        <v>0</v>
      </c>
      <c r="CK347" s="1321">
        <v>0</v>
      </c>
      <c r="CL347" s="1321">
        <v>0</v>
      </c>
      <c r="CM347" s="1321">
        <v>0</v>
      </c>
      <c r="CN347" s="1321">
        <v>0</v>
      </c>
      <c r="CO347" s="1321">
        <v>0</v>
      </c>
      <c r="CP347" s="1321">
        <v>0</v>
      </c>
      <c r="CQ347" s="1321">
        <v>0</v>
      </c>
      <c r="CR347" s="1321">
        <v>0</v>
      </c>
      <c r="CS347" s="1321">
        <v>0</v>
      </c>
      <c r="CT347" s="1321">
        <v>0</v>
      </c>
      <c r="CU347" s="1321">
        <v>0</v>
      </c>
      <c r="CV347" s="1321">
        <v>0</v>
      </c>
      <c r="CW347" s="1321">
        <v>0</v>
      </c>
      <c r="CX347" s="1321">
        <v>0</v>
      </c>
      <c r="CY347" s="1321">
        <v>0</v>
      </c>
      <c r="CZ347" s="1321">
        <v>0</v>
      </c>
      <c r="DA347" s="1321">
        <v>0</v>
      </c>
      <c r="DB347" s="1321">
        <v>0</v>
      </c>
      <c r="DC347" s="1321">
        <v>0</v>
      </c>
      <c r="DD347" s="1321">
        <v>0</v>
      </c>
      <c r="DE347" s="1321">
        <v>0</v>
      </c>
      <c r="DF347" s="1321">
        <v>0</v>
      </c>
      <c r="DG347" s="1321">
        <v>0</v>
      </c>
      <c r="DH347" s="1321">
        <v>0</v>
      </c>
      <c r="DI347" s="1321">
        <v>0</v>
      </c>
      <c r="DJ347" s="1321">
        <v>0</v>
      </c>
      <c r="DK347" s="1321">
        <v>0</v>
      </c>
      <c r="DL347" s="1321">
        <v>0</v>
      </c>
      <c r="DM347" s="1321">
        <v>0</v>
      </c>
      <c r="DN347" s="1321">
        <v>0</v>
      </c>
      <c r="DO347" s="1321">
        <v>0</v>
      </c>
      <c r="DP347" s="1321">
        <f t="shared" si="244"/>
        <v>0</v>
      </c>
      <c r="DQ347" s="1321">
        <f t="shared" si="245"/>
        <v>728540.73523343913</v>
      </c>
      <c r="DR347" s="1321">
        <f t="shared" si="246"/>
        <v>0</v>
      </c>
      <c r="DS347" s="1321"/>
      <c r="DT347" s="1321">
        <f t="shared" si="247"/>
        <v>0</v>
      </c>
    </row>
    <row r="348" spans="1:124">
      <c r="A348" s="1310">
        <f t="shared" si="214"/>
        <v>346</v>
      </c>
      <c r="B348" s="1478"/>
      <c r="C348" s="1" t="s">
        <v>2026</v>
      </c>
      <c r="D348" s="40">
        <v>2533</v>
      </c>
      <c r="E348" s="1321">
        <v>-8411096.6375000011</v>
      </c>
      <c r="F348" s="1321">
        <v>0</v>
      </c>
      <c r="G348" s="1321">
        <v>0</v>
      </c>
      <c r="H348" s="1321">
        <v>0</v>
      </c>
      <c r="I348" s="1321">
        <v>0</v>
      </c>
      <c r="J348" s="1321">
        <v>0</v>
      </c>
      <c r="K348" s="1321">
        <v>0</v>
      </c>
      <c r="L348" s="1321">
        <v>0</v>
      </c>
      <c r="M348" s="1321">
        <v>0</v>
      </c>
      <c r="N348" s="1321">
        <v>0</v>
      </c>
      <c r="O348" s="1321">
        <v>0</v>
      </c>
      <c r="P348" s="1321">
        <v>0</v>
      </c>
      <c r="Q348" s="1321">
        <v>0</v>
      </c>
      <c r="R348" s="1321">
        <v>0</v>
      </c>
      <c r="S348" s="1321">
        <v>0</v>
      </c>
      <c r="T348" s="1321">
        <v>0</v>
      </c>
      <c r="U348" s="1321">
        <v>0</v>
      </c>
      <c r="V348" s="1321">
        <v>0</v>
      </c>
      <c r="W348" s="1321">
        <v>0</v>
      </c>
      <c r="X348" s="1321">
        <v>0</v>
      </c>
      <c r="Y348" s="1321">
        <v>0</v>
      </c>
      <c r="Z348" s="1321">
        <v>0</v>
      </c>
      <c r="AA348" s="1321">
        <v>0</v>
      </c>
      <c r="AB348" s="1321">
        <v>0</v>
      </c>
      <c r="AC348" s="1321">
        <v>0</v>
      </c>
      <c r="AD348" s="1321">
        <v>0</v>
      </c>
      <c r="AE348" s="1321">
        <v>0</v>
      </c>
      <c r="AF348" s="1321">
        <v>0</v>
      </c>
      <c r="AG348" s="1321">
        <v>0</v>
      </c>
      <c r="AH348" s="1321">
        <v>0</v>
      </c>
      <c r="AI348" s="1321">
        <v>0</v>
      </c>
      <c r="AJ348" s="1321">
        <v>0</v>
      </c>
      <c r="AK348" s="1321">
        <v>0</v>
      </c>
      <c r="AL348" s="1321">
        <v>0</v>
      </c>
      <c r="AM348" s="1321">
        <v>0</v>
      </c>
      <c r="AN348" s="1321">
        <v>0</v>
      </c>
      <c r="AO348" s="1321">
        <v>0</v>
      </c>
      <c r="AP348" s="1321">
        <v>0</v>
      </c>
      <c r="AQ348" s="1321">
        <v>0</v>
      </c>
      <c r="AR348" s="1321">
        <v>0</v>
      </c>
      <c r="AS348" s="1321">
        <v>0</v>
      </c>
      <c r="AT348" s="1321">
        <v>0</v>
      </c>
      <c r="AU348" s="1321">
        <v>0</v>
      </c>
      <c r="AV348" s="1321">
        <v>0</v>
      </c>
      <c r="AW348" s="1321">
        <v>0</v>
      </c>
      <c r="AX348" s="1321">
        <v>0</v>
      </c>
      <c r="AY348" s="1321">
        <v>0</v>
      </c>
      <c r="AZ348" s="1321">
        <v>0</v>
      </c>
      <c r="BA348" s="1321">
        <v>0</v>
      </c>
      <c r="BB348" s="1321">
        <v>0</v>
      </c>
      <c r="BC348" s="1321">
        <v>0</v>
      </c>
      <c r="BD348" s="1321">
        <v>0</v>
      </c>
      <c r="BE348" s="1321">
        <v>0</v>
      </c>
      <c r="BF348" s="1321">
        <v>0</v>
      </c>
      <c r="BG348" s="1321">
        <v>0</v>
      </c>
      <c r="BH348" s="1321">
        <v>0</v>
      </c>
      <c r="BI348" s="1321">
        <v>0</v>
      </c>
      <c r="BJ348" s="1321">
        <v>0</v>
      </c>
      <c r="BK348" s="1321">
        <f t="shared" si="243"/>
        <v>0</v>
      </c>
      <c r="BL348" s="1321">
        <v>0</v>
      </c>
      <c r="BM348" s="1321">
        <v>0</v>
      </c>
      <c r="BN348" s="1321">
        <v>0</v>
      </c>
      <c r="BO348" s="1321">
        <v>0</v>
      </c>
      <c r="BP348" s="1321">
        <v>0</v>
      </c>
      <c r="BQ348" s="1321">
        <v>0</v>
      </c>
      <c r="BR348" s="1321">
        <v>0</v>
      </c>
      <c r="BS348" s="1321">
        <v>0</v>
      </c>
      <c r="BT348" s="1321">
        <v>0</v>
      </c>
      <c r="BU348" s="1321">
        <v>0</v>
      </c>
      <c r="BV348" s="1321">
        <v>0</v>
      </c>
      <c r="BW348" s="1321">
        <v>0</v>
      </c>
      <c r="BX348" s="1321">
        <v>0</v>
      </c>
      <c r="BY348" s="1321">
        <v>0</v>
      </c>
      <c r="BZ348" s="1321">
        <v>0</v>
      </c>
      <c r="CA348" s="1321">
        <v>0</v>
      </c>
      <c r="CB348" s="1321">
        <v>0</v>
      </c>
      <c r="CC348" s="1321">
        <v>0</v>
      </c>
      <c r="CD348" s="1321">
        <v>0</v>
      </c>
      <c r="CE348" s="1321">
        <v>0</v>
      </c>
      <c r="CF348" s="1321">
        <v>0</v>
      </c>
      <c r="CG348" s="1321">
        <v>0</v>
      </c>
      <c r="CH348" s="1321">
        <v>0</v>
      </c>
      <c r="CI348" s="1321">
        <v>0</v>
      </c>
      <c r="CJ348" s="1321">
        <v>0</v>
      </c>
      <c r="CK348" s="1321">
        <v>0</v>
      </c>
      <c r="CL348" s="1321">
        <v>0</v>
      </c>
      <c r="CM348" s="1321">
        <v>0</v>
      </c>
      <c r="CN348" s="1321">
        <v>0</v>
      </c>
      <c r="CO348" s="1321">
        <v>0</v>
      </c>
      <c r="CP348" s="1321">
        <v>0</v>
      </c>
      <c r="CQ348" s="1321">
        <v>0</v>
      </c>
      <c r="CR348" s="1321">
        <v>0</v>
      </c>
      <c r="CS348" s="1321">
        <v>0</v>
      </c>
      <c r="CT348" s="1321">
        <v>0</v>
      </c>
      <c r="CU348" s="1321">
        <v>0</v>
      </c>
      <c r="CV348" s="1321">
        <v>0</v>
      </c>
      <c r="CW348" s="1321">
        <v>0</v>
      </c>
      <c r="CX348" s="1321">
        <v>0</v>
      </c>
      <c r="CY348" s="1321">
        <v>0</v>
      </c>
      <c r="CZ348" s="1321">
        <v>0</v>
      </c>
      <c r="DA348" s="1321">
        <v>0</v>
      </c>
      <c r="DB348" s="1321">
        <v>0</v>
      </c>
      <c r="DC348" s="1321">
        <v>0</v>
      </c>
      <c r="DD348" s="1321">
        <v>0</v>
      </c>
      <c r="DE348" s="1321">
        <v>0</v>
      </c>
      <c r="DF348" s="1321">
        <v>0</v>
      </c>
      <c r="DG348" s="1321">
        <v>0</v>
      </c>
      <c r="DH348" s="1321">
        <v>0</v>
      </c>
      <c r="DI348" s="1321">
        <v>0</v>
      </c>
      <c r="DJ348" s="1321">
        <v>0</v>
      </c>
      <c r="DK348" s="1321">
        <v>0</v>
      </c>
      <c r="DL348" s="1321">
        <v>0</v>
      </c>
      <c r="DM348" s="1321">
        <v>0</v>
      </c>
      <c r="DN348" s="1321">
        <v>0</v>
      </c>
      <c r="DO348" s="1321">
        <v>0</v>
      </c>
      <c r="DP348" s="1321">
        <f t="shared" si="244"/>
        <v>0</v>
      </c>
      <c r="DQ348" s="1321">
        <f t="shared" si="245"/>
        <v>0</v>
      </c>
      <c r="DR348" s="1321">
        <f t="shared" si="246"/>
        <v>0</v>
      </c>
      <c r="DS348" s="1321"/>
      <c r="DT348" s="1321">
        <f t="shared" si="247"/>
        <v>0</v>
      </c>
    </row>
    <row r="349" spans="1:124">
      <c r="A349" s="1310">
        <f t="shared" si="214"/>
        <v>347</v>
      </c>
      <c r="B349" s="1478"/>
      <c r="C349" s="1" t="s">
        <v>2027</v>
      </c>
      <c r="D349" s="40">
        <v>230</v>
      </c>
      <c r="E349" s="1321">
        <v>-2341735.7791666701</v>
      </c>
      <c r="F349" s="1321">
        <v>0</v>
      </c>
      <c r="G349" s="1321">
        <v>0</v>
      </c>
      <c r="H349" s="1321">
        <v>0</v>
      </c>
      <c r="I349" s="1321">
        <v>0</v>
      </c>
      <c r="J349" s="1321">
        <v>0</v>
      </c>
      <c r="K349" s="1321">
        <v>0</v>
      </c>
      <c r="L349" s="1321">
        <v>0</v>
      </c>
      <c r="M349" s="1321">
        <v>0</v>
      </c>
      <c r="N349" s="1321">
        <v>0</v>
      </c>
      <c r="O349" s="1321">
        <v>0</v>
      </c>
      <c r="P349" s="1321">
        <v>0</v>
      </c>
      <c r="Q349" s="1321">
        <v>0</v>
      </c>
      <c r="R349" s="1321">
        <v>0</v>
      </c>
      <c r="S349" s="1321">
        <v>0</v>
      </c>
      <c r="T349" s="1321">
        <v>0</v>
      </c>
      <c r="U349" s="1321">
        <v>0</v>
      </c>
      <c r="V349" s="1321">
        <v>0</v>
      </c>
      <c r="W349" s="1321">
        <v>0</v>
      </c>
      <c r="X349" s="1321">
        <v>0</v>
      </c>
      <c r="Y349" s="1321">
        <v>0</v>
      </c>
      <c r="Z349" s="1321">
        <v>0</v>
      </c>
      <c r="AA349" s="1321">
        <v>0</v>
      </c>
      <c r="AB349" s="1321">
        <v>0</v>
      </c>
      <c r="AC349" s="1321">
        <v>0</v>
      </c>
      <c r="AD349" s="1321">
        <v>0</v>
      </c>
      <c r="AE349" s="1321">
        <v>0</v>
      </c>
      <c r="AF349" s="1321">
        <v>0</v>
      </c>
      <c r="AG349" s="1321">
        <v>0</v>
      </c>
      <c r="AH349" s="1321">
        <v>0</v>
      </c>
      <c r="AI349" s="1321">
        <v>0</v>
      </c>
      <c r="AJ349" s="1321">
        <v>0</v>
      </c>
      <c r="AK349" s="1321">
        <v>0</v>
      </c>
      <c r="AL349" s="1321">
        <v>0</v>
      </c>
      <c r="AM349" s="1321">
        <v>0</v>
      </c>
      <c r="AN349" s="1321">
        <v>0</v>
      </c>
      <c r="AO349" s="1321">
        <v>0</v>
      </c>
      <c r="AP349" s="1321">
        <v>0</v>
      </c>
      <c r="AQ349" s="1321">
        <v>0</v>
      </c>
      <c r="AR349" s="1321">
        <v>0</v>
      </c>
      <c r="AS349" s="1321">
        <v>0</v>
      </c>
      <c r="AT349" s="1321">
        <v>0</v>
      </c>
      <c r="AU349" s="1321">
        <v>0</v>
      </c>
      <c r="AV349" s="1321">
        <v>0</v>
      </c>
      <c r="AW349" s="1321">
        <v>0</v>
      </c>
      <c r="AX349" s="1321">
        <v>0</v>
      </c>
      <c r="AY349" s="1321">
        <v>0</v>
      </c>
      <c r="AZ349" s="1321">
        <v>0</v>
      </c>
      <c r="BA349" s="1321">
        <v>0</v>
      </c>
      <c r="BB349" s="1321">
        <v>0</v>
      </c>
      <c r="BC349" s="1321">
        <v>0</v>
      </c>
      <c r="BD349" s="1321">
        <v>0</v>
      </c>
      <c r="BE349" s="1321">
        <v>0</v>
      </c>
      <c r="BF349" s="1321">
        <v>0</v>
      </c>
      <c r="BG349" s="1321">
        <v>0</v>
      </c>
      <c r="BH349" s="1321">
        <v>0</v>
      </c>
      <c r="BI349" s="1321">
        <v>0</v>
      </c>
      <c r="BJ349" s="1321">
        <v>0</v>
      </c>
      <c r="BK349" s="1321">
        <f t="shared" si="243"/>
        <v>0</v>
      </c>
      <c r="BL349" s="1321">
        <v>0</v>
      </c>
      <c r="BM349" s="1321">
        <v>0</v>
      </c>
      <c r="BN349" s="1321">
        <v>0</v>
      </c>
      <c r="BO349" s="1321">
        <v>0</v>
      </c>
      <c r="BP349" s="1321">
        <v>0</v>
      </c>
      <c r="BQ349" s="1321">
        <v>0</v>
      </c>
      <c r="BR349" s="1321">
        <v>0</v>
      </c>
      <c r="BS349" s="1321">
        <v>0</v>
      </c>
      <c r="BT349" s="1321">
        <v>0</v>
      </c>
      <c r="BU349" s="1321">
        <v>0</v>
      </c>
      <c r="BV349" s="1321">
        <v>0</v>
      </c>
      <c r="BW349" s="1321">
        <v>0</v>
      </c>
      <c r="BX349" s="1321">
        <v>0</v>
      </c>
      <c r="BY349" s="1321">
        <v>0</v>
      </c>
      <c r="BZ349" s="1321">
        <v>0</v>
      </c>
      <c r="CA349" s="1321">
        <v>0</v>
      </c>
      <c r="CB349" s="1321">
        <v>0</v>
      </c>
      <c r="CC349" s="1321">
        <v>0</v>
      </c>
      <c r="CD349" s="1321">
        <v>0</v>
      </c>
      <c r="CE349" s="1321">
        <v>0</v>
      </c>
      <c r="CF349" s="1321">
        <v>0</v>
      </c>
      <c r="CG349" s="1321">
        <v>0</v>
      </c>
      <c r="CH349" s="1321">
        <v>0</v>
      </c>
      <c r="CI349" s="1321">
        <v>0</v>
      </c>
      <c r="CJ349" s="1321">
        <v>0</v>
      </c>
      <c r="CK349" s="1321">
        <v>0</v>
      </c>
      <c r="CL349" s="1321">
        <v>0</v>
      </c>
      <c r="CM349" s="1321">
        <v>0</v>
      </c>
      <c r="CN349" s="1321">
        <v>0</v>
      </c>
      <c r="CO349" s="1321">
        <v>0</v>
      </c>
      <c r="CP349" s="1321">
        <v>0</v>
      </c>
      <c r="CQ349" s="1321">
        <v>0</v>
      </c>
      <c r="CR349" s="1321">
        <v>0</v>
      </c>
      <c r="CS349" s="1321">
        <v>0</v>
      </c>
      <c r="CT349" s="1321">
        <v>0</v>
      </c>
      <c r="CU349" s="1321">
        <v>0</v>
      </c>
      <c r="CV349" s="1321">
        <v>0</v>
      </c>
      <c r="CW349" s="1321">
        <v>0</v>
      </c>
      <c r="CX349" s="1321">
        <v>0</v>
      </c>
      <c r="CY349" s="1321">
        <v>0</v>
      </c>
      <c r="CZ349" s="1321">
        <v>0</v>
      </c>
      <c r="DA349" s="1321">
        <v>0</v>
      </c>
      <c r="DB349" s="1321">
        <v>0</v>
      </c>
      <c r="DC349" s="1321">
        <v>0</v>
      </c>
      <c r="DD349" s="1321">
        <v>0</v>
      </c>
      <c r="DE349" s="1321">
        <v>0</v>
      </c>
      <c r="DF349" s="1321">
        <v>0</v>
      </c>
      <c r="DG349" s="1321">
        <v>0</v>
      </c>
      <c r="DH349" s="1321">
        <v>0</v>
      </c>
      <c r="DI349" s="1321">
        <v>0</v>
      </c>
      <c r="DJ349" s="1321">
        <v>0</v>
      </c>
      <c r="DK349" s="1321">
        <v>0</v>
      </c>
      <c r="DL349" s="1321">
        <v>0</v>
      </c>
      <c r="DM349" s="1321">
        <v>0</v>
      </c>
      <c r="DN349" s="1321">
        <v>0</v>
      </c>
      <c r="DO349" s="1321">
        <v>0</v>
      </c>
      <c r="DP349" s="1321">
        <f t="shared" si="244"/>
        <v>0</v>
      </c>
      <c r="DQ349" s="1321">
        <f t="shared" si="245"/>
        <v>0</v>
      </c>
      <c r="DR349" s="1321">
        <f t="shared" si="246"/>
        <v>0</v>
      </c>
      <c r="DS349" s="1321"/>
      <c r="DT349" s="1321">
        <f t="shared" si="247"/>
        <v>0</v>
      </c>
    </row>
    <row r="350" spans="1:124">
      <c r="A350" s="1310">
        <f t="shared" si="214"/>
        <v>348</v>
      </c>
      <c r="B350" s="1477"/>
      <c r="C350" s="1" t="s">
        <v>2028</v>
      </c>
      <c r="D350" s="40">
        <v>254105</v>
      </c>
      <c r="E350" s="1321">
        <v>0</v>
      </c>
      <c r="F350" s="1321">
        <v>0</v>
      </c>
      <c r="G350" s="1321">
        <v>0</v>
      </c>
      <c r="H350" s="1321">
        <v>0</v>
      </c>
      <c r="I350" s="1321">
        <v>0</v>
      </c>
      <c r="J350" s="1321">
        <v>0</v>
      </c>
      <c r="K350" s="1321">
        <v>0</v>
      </c>
      <c r="L350" s="1321">
        <v>0</v>
      </c>
      <c r="M350" s="1321">
        <v>0</v>
      </c>
      <c r="N350" s="1321">
        <v>0</v>
      </c>
      <c r="O350" s="1321">
        <v>0</v>
      </c>
      <c r="P350" s="1321">
        <v>0</v>
      </c>
      <c r="Q350" s="1321">
        <v>0</v>
      </c>
      <c r="R350" s="1321">
        <v>0</v>
      </c>
      <c r="S350" s="1321">
        <v>0</v>
      </c>
      <c r="T350" s="1321">
        <v>0</v>
      </c>
      <c r="U350" s="1321">
        <v>0</v>
      </c>
      <c r="V350" s="1321">
        <v>0</v>
      </c>
      <c r="W350" s="1321">
        <v>0</v>
      </c>
      <c r="X350" s="1321">
        <v>0</v>
      </c>
      <c r="Y350" s="1321">
        <v>0</v>
      </c>
      <c r="Z350" s="1321">
        <v>0</v>
      </c>
      <c r="AA350" s="1321">
        <v>0</v>
      </c>
      <c r="AB350" s="1321">
        <v>0</v>
      </c>
      <c r="AC350" s="1321">
        <v>0</v>
      </c>
      <c r="AD350" s="1321">
        <v>0</v>
      </c>
      <c r="AE350" s="1321">
        <v>0</v>
      </c>
      <c r="AF350" s="1321">
        <v>0</v>
      </c>
      <c r="AG350" s="1321">
        <v>0</v>
      </c>
      <c r="AH350" s="1321">
        <v>0</v>
      </c>
      <c r="AI350" s="1321">
        <v>0</v>
      </c>
      <c r="AJ350" s="1321">
        <v>0</v>
      </c>
      <c r="AK350" s="1321">
        <v>0</v>
      </c>
      <c r="AL350" s="1321">
        <v>0</v>
      </c>
      <c r="AM350" s="1321">
        <v>0</v>
      </c>
      <c r="AN350" s="1321">
        <v>0</v>
      </c>
      <c r="AO350" s="1321">
        <v>0</v>
      </c>
      <c r="AP350" s="1321">
        <v>0</v>
      </c>
      <c r="AQ350" s="1321">
        <v>0</v>
      </c>
      <c r="AR350" s="1321">
        <v>0</v>
      </c>
      <c r="AS350" s="1321">
        <v>0</v>
      </c>
      <c r="AT350" s="1321">
        <v>0</v>
      </c>
      <c r="AU350" s="1321">
        <v>0</v>
      </c>
      <c r="AV350" s="1321">
        <v>0</v>
      </c>
      <c r="AW350" s="1321">
        <v>0</v>
      </c>
      <c r="AX350" s="1321">
        <v>0</v>
      </c>
      <c r="AY350" s="1321">
        <v>0</v>
      </c>
      <c r="AZ350" s="1321">
        <v>0</v>
      </c>
      <c r="BA350" s="1321">
        <v>0</v>
      </c>
      <c r="BB350" s="1321">
        <v>0</v>
      </c>
      <c r="BC350" s="1321">
        <v>0</v>
      </c>
      <c r="BD350" s="1321">
        <v>0</v>
      </c>
      <c r="BE350" s="1321">
        <v>0</v>
      </c>
      <c r="BF350" s="1321">
        <v>0</v>
      </c>
      <c r="BG350" s="1321">
        <v>0</v>
      </c>
      <c r="BH350" s="1321">
        <v>0</v>
      </c>
      <c r="BI350" s="1321">
        <v>0</v>
      </c>
      <c r="BJ350" s="1321">
        <v>0</v>
      </c>
      <c r="BK350" s="1321">
        <f t="shared" si="243"/>
        <v>0</v>
      </c>
      <c r="BL350" s="1321">
        <v>0</v>
      </c>
      <c r="BM350" s="1321">
        <v>0</v>
      </c>
      <c r="BN350" s="1321">
        <v>0</v>
      </c>
      <c r="BO350" s="1321">
        <v>0</v>
      </c>
      <c r="BP350" s="1321">
        <v>0</v>
      </c>
      <c r="BQ350" s="1321">
        <v>0</v>
      </c>
      <c r="BR350" s="1321">
        <v>0</v>
      </c>
      <c r="BS350" s="1321">
        <v>0</v>
      </c>
      <c r="BT350" s="1321">
        <v>0</v>
      </c>
      <c r="BU350" s="1321">
        <v>0</v>
      </c>
      <c r="BV350" s="1321">
        <v>0</v>
      </c>
      <c r="BW350" s="1321">
        <v>0</v>
      </c>
      <c r="BX350" s="1321">
        <v>0</v>
      </c>
      <c r="BY350" s="1321">
        <v>0</v>
      </c>
      <c r="BZ350" s="1321">
        <v>0</v>
      </c>
      <c r="CA350" s="1321">
        <v>0</v>
      </c>
      <c r="CB350" s="1321">
        <v>0</v>
      </c>
      <c r="CC350" s="1321">
        <v>0</v>
      </c>
      <c r="CD350" s="1321">
        <v>0</v>
      </c>
      <c r="CE350" s="1321">
        <v>0</v>
      </c>
      <c r="CF350" s="1321">
        <v>0</v>
      </c>
      <c r="CG350" s="1321">
        <v>0</v>
      </c>
      <c r="CH350" s="1321">
        <v>0</v>
      </c>
      <c r="CI350" s="1321">
        <v>0</v>
      </c>
      <c r="CJ350" s="1321">
        <v>0</v>
      </c>
      <c r="CK350" s="1321">
        <v>0</v>
      </c>
      <c r="CL350" s="1321">
        <v>0</v>
      </c>
      <c r="CM350" s="1321">
        <v>0</v>
      </c>
      <c r="CN350" s="1321">
        <v>0</v>
      </c>
      <c r="CO350" s="1321">
        <v>0</v>
      </c>
      <c r="CP350" s="1321">
        <v>0</v>
      </c>
      <c r="CQ350" s="1321">
        <v>0</v>
      </c>
      <c r="CR350" s="1321">
        <v>0</v>
      </c>
      <c r="CS350" s="1321">
        <v>0</v>
      </c>
      <c r="CT350" s="1321">
        <v>0</v>
      </c>
      <c r="CU350" s="1321">
        <v>0</v>
      </c>
      <c r="CV350" s="1321">
        <v>0</v>
      </c>
      <c r="CW350" s="1321">
        <v>0</v>
      </c>
      <c r="CX350" s="1321">
        <v>0</v>
      </c>
      <c r="CY350" s="1321">
        <v>0</v>
      </c>
      <c r="CZ350" s="1321">
        <v>0</v>
      </c>
      <c r="DA350" s="1321">
        <v>0</v>
      </c>
      <c r="DB350" s="1321">
        <v>0</v>
      </c>
      <c r="DC350" s="1321">
        <v>0</v>
      </c>
      <c r="DD350" s="1321">
        <v>0</v>
      </c>
      <c r="DE350" s="1321">
        <v>0</v>
      </c>
      <c r="DF350" s="1321">
        <v>0</v>
      </c>
      <c r="DG350" s="1321">
        <v>0</v>
      </c>
      <c r="DH350" s="1321">
        <v>0</v>
      </c>
      <c r="DI350" s="1321">
        <v>0</v>
      </c>
      <c r="DJ350" s="1321">
        <v>0</v>
      </c>
      <c r="DK350" s="1321">
        <v>0</v>
      </c>
      <c r="DL350" s="1321">
        <v>0</v>
      </c>
      <c r="DM350" s="1321">
        <v>0</v>
      </c>
      <c r="DN350" s="1321">
        <v>0</v>
      </c>
      <c r="DO350" s="1321">
        <v>0</v>
      </c>
      <c r="DP350" s="1321">
        <f t="shared" si="244"/>
        <v>0</v>
      </c>
      <c r="DQ350" s="1321">
        <f t="shared" si="245"/>
        <v>0</v>
      </c>
      <c r="DR350" s="1321">
        <f t="shared" si="246"/>
        <v>0</v>
      </c>
      <c r="DS350" s="1321"/>
      <c r="DT350" s="1321">
        <f t="shared" si="247"/>
        <v>0</v>
      </c>
    </row>
    <row r="351" spans="1:124">
      <c r="A351" s="1310">
        <f t="shared" si="214"/>
        <v>349</v>
      </c>
      <c r="B351" s="1318"/>
      <c r="C351" s="1331"/>
      <c r="D351" s="1332" t="s">
        <v>443</v>
      </c>
      <c r="E351" s="1333">
        <f>SUM(E341:E350)</f>
        <v>25165937.501666665</v>
      </c>
      <c r="F351" s="1333">
        <f t="shared" ref="F351:BQ351" si="248">SUM(F341:F350)</f>
        <v>2747159.4147250163</v>
      </c>
      <c r="G351" s="1333">
        <f t="shared" si="248"/>
        <v>0</v>
      </c>
      <c r="H351" s="1333">
        <f t="shared" si="248"/>
        <v>0</v>
      </c>
      <c r="I351" s="1333">
        <f t="shared" si="248"/>
        <v>0</v>
      </c>
      <c r="J351" s="1333">
        <f t="shared" si="248"/>
        <v>0</v>
      </c>
      <c r="K351" s="1333">
        <f t="shared" si="248"/>
        <v>0</v>
      </c>
      <c r="L351" s="1333">
        <f t="shared" si="248"/>
        <v>0</v>
      </c>
      <c r="M351" s="1333">
        <f t="shared" si="248"/>
        <v>0</v>
      </c>
      <c r="N351" s="1333">
        <f t="shared" si="248"/>
        <v>0</v>
      </c>
      <c r="O351" s="1333">
        <f t="shared" si="248"/>
        <v>0</v>
      </c>
      <c r="P351" s="1333">
        <f t="shared" si="248"/>
        <v>0</v>
      </c>
      <c r="Q351" s="1333">
        <f t="shared" si="248"/>
        <v>0</v>
      </c>
      <c r="R351" s="1333">
        <f t="shared" si="248"/>
        <v>0</v>
      </c>
      <c r="S351" s="1333">
        <f t="shared" si="248"/>
        <v>0</v>
      </c>
      <c r="T351" s="1333">
        <f t="shared" si="248"/>
        <v>0</v>
      </c>
      <c r="U351" s="1333">
        <f t="shared" si="248"/>
        <v>0</v>
      </c>
      <c r="V351" s="1333">
        <f t="shared" si="248"/>
        <v>0</v>
      </c>
      <c r="W351" s="1333">
        <f t="shared" si="248"/>
        <v>0</v>
      </c>
      <c r="X351" s="1333">
        <f t="shared" si="248"/>
        <v>0</v>
      </c>
      <c r="Y351" s="1333">
        <f t="shared" si="248"/>
        <v>0</v>
      </c>
      <c r="Z351" s="1333">
        <f t="shared" si="248"/>
        <v>0</v>
      </c>
      <c r="AA351" s="1333">
        <f t="shared" si="248"/>
        <v>0</v>
      </c>
      <c r="AB351" s="1333">
        <f t="shared" si="248"/>
        <v>0</v>
      </c>
      <c r="AC351" s="1333">
        <f t="shared" si="248"/>
        <v>0</v>
      </c>
      <c r="AD351" s="1333">
        <f t="shared" si="248"/>
        <v>0</v>
      </c>
      <c r="AE351" s="1333">
        <f t="shared" si="248"/>
        <v>0</v>
      </c>
      <c r="AF351" s="1333">
        <f t="shared" si="248"/>
        <v>0</v>
      </c>
      <c r="AG351" s="1333">
        <f t="shared" si="248"/>
        <v>0</v>
      </c>
      <c r="AH351" s="1333">
        <f t="shared" si="248"/>
        <v>0</v>
      </c>
      <c r="AI351" s="1333">
        <f t="shared" si="248"/>
        <v>0</v>
      </c>
      <c r="AJ351" s="1333">
        <f t="shared" si="248"/>
        <v>0</v>
      </c>
      <c r="AK351" s="1333">
        <f t="shared" si="248"/>
        <v>0</v>
      </c>
      <c r="AL351" s="1333">
        <f t="shared" si="248"/>
        <v>0</v>
      </c>
      <c r="AM351" s="1333">
        <f t="shared" si="248"/>
        <v>0</v>
      </c>
      <c r="AN351" s="1333">
        <f t="shared" si="248"/>
        <v>0</v>
      </c>
      <c r="AO351" s="1333">
        <f t="shared" si="248"/>
        <v>0</v>
      </c>
      <c r="AP351" s="1333">
        <f t="shared" si="248"/>
        <v>0</v>
      </c>
      <c r="AQ351" s="1333">
        <f t="shared" si="248"/>
        <v>0</v>
      </c>
      <c r="AR351" s="1333">
        <f t="shared" si="248"/>
        <v>0</v>
      </c>
      <c r="AS351" s="1333">
        <f t="shared" si="248"/>
        <v>0</v>
      </c>
      <c r="AT351" s="1333">
        <f t="shared" si="248"/>
        <v>-2747159.4147250163</v>
      </c>
      <c r="AU351" s="1333">
        <f t="shared" si="248"/>
        <v>0</v>
      </c>
      <c r="AV351" s="1333">
        <f t="shared" si="248"/>
        <v>29873668.417190563</v>
      </c>
      <c r="AW351" s="1333">
        <f t="shared" si="248"/>
        <v>0</v>
      </c>
      <c r="AX351" s="1333">
        <f t="shared" si="248"/>
        <v>0</v>
      </c>
      <c r="AY351" s="1333">
        <f t="shared" si="248"/>
        <v>0</v>
      </c>
      <c r="AZ351" s="1333">
        <f t="shared" si="248"/>
        <v>0</v>
      </c>
      <c r="BA351" s="1333">
        <f t="shared" si="248"/>
        <v>0</v>
      </c>
      <c r="BB351" s="1333">
        <f t="shared" si="248"/>
        <v>0</v>
      </c>
      <c r="BC351" s="1333">
        <f t="shared" si="248"/>
        <v>0</v>
      </c>
      <c r="BD351" s="1333">
        <f t="shared" si="248"/>
        <v>0</v>
      </c>
      <c r="BE351" s="1333">
        <f t="shared" si="248"/>
        <v>0</v>
      </c>
      <c r="BF351" s="1333">
        <f t="shared" si="248"/>
        <v>0</v>
      </c>
      <c r="BG351" s="1333">
        <f t="shared" si="248"/>
        <v>0</v>
      </c>
      <c r="BH351" s="1333">
        <f t="shared" si="248"/>
        <v>0</v>
      </c>
      <c r="BI351" s="1333">
        <f t="shared" si="248"/>
        <v>0</v>
      </c>
      <c r="BJ351" s="1333">
        <f t="shared" si="248"/>
        <v>0</v>
      </c>
      <c r="BK351" s="1333">
        <f t="shared" si="248"/>
        <v>27126509.002465546</v>
      </c>
      <c r="BL351" s="1333">
        <f t="shared" si="248"/>
        <v>0</v>
      </c>
      <c r="BM351" s="1333">
        <f t="shared" si="248"/>
        <v>0</v>
      </c>
      <c r="BN351" s="1333">
        <f t="shared" si="248"/>
        <v>0</v>
      </c>
      <c r="BO351" s="1333">
        <f t="shared" si="248"/>
        <v>0</v>
      </c>
      <c r="BP351" s="1333">
        <f t="shared" si="248"/>
        <v>0</v>
      </c>
      <c r="BQ351" s="1333">
        <f t="shared" si="248"/>
        <v>0</v>
      </c>
      <c r="BR351" s="1333">
        <f t="shared" ref="BR351:DT351" si="249">SUM(BR341:BR350)</f>
        <v>0</v>
      </c>
      <c r="BS351" s="1333">
        <f t="shared" si="249"/>
        <v>0</v>
      </c>
      <c r="BT351" s="1333">
        <f t="shared" si="249"/>
        <v>0</v>
      </c>
      <c r="BU351" s="1333">
        <f t="shared" si="249"/>
        <v>0</v>
      </c>
      <c r="BV351" s="1333">
        <f t="shared" si="249"/>
        <v>0</v>
      </c>
      <c r="BW351" s="1333">
        <f t="shared" si="249"/>
        <v>0</v>
      </c>
      <c r="BX351" s="1333">
        <f t="shared" si="249"/>
        <v>0</v>
      </c>
      <c r="BY351" s="1333">
        <f t="shared" si="249"/>
        <v>0</v>
      </c>
      <c r="BZ351" s="1333">
        <f t="shared" si="249"/>
        <v>0</v>
      </c>
      <c r="CA351" s="1333">
        <f t="shared" si="249"/>
        <v>0</v>
      </c>
      <c r="CB351" s="1333">
        <f t="shared" si="249"/>
        <v>0</v>
      </c>
      <c r="CC351" s="1333">
        <f t="shared" si="249"/>
        <v>0</v>
      </c>
      <c r="CD351" s="1333">
        <f t="shared" si="249"/>
        <v>0</v>
      </c>
      <c r="CE351" s="1333">
        <f t="shared" si="249"/>
        <v>0</v>
      </c>
      <c r="CF351" s="1333">
        <f t="shared" si="249"/>
        <v>0</v>
      </c>
      <c r="CG351" s="1333">
        <f t="shared" si="249"/>
        <v>0</v>
      </c>
      <c r="CH351" s="1333">
        <f t="shared" si="249"/>
        <v>0</v>
      </c>
      <c r="CI351" s="1333">
        <f t="shared" si="249"/>
        <v>0</v>
      </c>
      <c r="CJ351" s="1333">
        <f t="shared" si="249"/>
        <v>0</v>
      </c>
      <c r="CK351" s="1333">
        <f t="shared" si="249"/>
        <v>0</v>
      </c>
      <c r="CL351" s="1333">
        <f t="shared" si="249"/>
        <v>0</v>
      </c>
      <c r="CM351" s="1333">
        <f t="shared" si="249"/>
        <v>0</v>
      </c>
      <c r="CN351" s="1333">
        <f t="shared" si="249"/>
        <v>0</v>
      </c>
      <c r="CO351" s="1333">
        <f t="shared" si="249"/>
        <v>0</v>
      </c>
      <c r="CP351" s="1333">
        <f t="shared" si="249"/>
        <v>0</v>
      </c>
      <c r="CQ351" s="1333">
        <f t="shared" si="249"/>
        <v>0</v>
      </c>
      <c r="CR351" s="1333">
        <f t="shared" si="249"/>
        <v>0</v>
      </c>
      <c r="CS351" s="1333">
        <f t="shared" si="249"/>
        <v>0</v>
      </c>
      <c r="CT351" s="1333">
        <f t="shared" si="249"/>
        <v>0</v>
      </c>
      <c r="CU351" s="1333">
        <f t="shared" si="249"/>
        <v>0</v>
      </c>
      <c r="CV351" s="1333">
        <f t="shared" si="249"/>
        <v>0</v>
      </c>
      <c r="CW351" s="1333">
        <f t="shared" si="249"/>
        <v>0</v>
      </c>
      <c r="CX351" s="1333">
        <f t="shared" si="249"/>
        <v>0</v>
      </c>
      <c r="CY351" s="1333">
        <f t="shared" si="249"/>
        <v>0</v>
      </c>
      <c r="CZ351" s="1333">
        <f t="shared" si="249"/>
        <v>0</v>
      </c>
      <c r="DA351" s="1333">
        <f t="shared" si="249"/>
        <v>0</v>
      </c>
      <c r="DB351" s="1333">
        <f t="shared" si="249"/>
        <v>0</v>
      </c>
      <c r="DC351" s="1333">
        <f t="shared" si="249"/>
        <v>0</v>
      </c>
      <c r="DD351" s="1333">
        <f t="shared" si="249"/>
        <v>0</v>
      </c>
      <c r="DE351" s="1333">
        <f t="shared" si="249"/>
        <v>0</v>
      </c>
      <c r="DF351" s="1333">
        <f t="shared" si="249"/>
        <v>0</v>
      </c>
      <c r="DG351" s="1333">
        <f t="shared" si="249"/>
        <v>0</v>
      </c>
      <c r="DH351" s="1333">
        <f t="shared" si="249"/>
        <v>0</v>
      </c>
      <c r="DI351" s="1333">
        <f t="shared" si="249"/>
        <v>0</v>
      </c>
      <c r="DJ351" s="1333">
        <f t="shared" si="249"/>
        <v>0</v>
      </c>
      <c r="DK351" s="1333">
        <f t="shared" si="249"/>
        <v>0</v>
      </c>
      <c r="DL351" s="1333">
        <f t="shared" si="249"/>
        <v>0</v>
      </c>
      <c r="DM351" s="1333">
        <f t="shared" si="249"/>
        <v>0</v>
      </c>
      <c r="DN351" s="1333">
        <f t="shared" si="249"/>
        <v>0</v>
      </c>
      <c r="DO351" s="1333">
        <f t="shared" si="249"/>
        <v>0</v>
      </c>
      <c r="DP351" s="1333">
        <f t="shared" si="249"/>
        <v>0</v>
      </c>
      <c r="DQ351" s="1333">
        <f t="shared" si="249"/>
        <v>27126509.002465546</v>
      </c>
      <c r="DR351" s="1333">
        <f t="shared" si="249"/>
        <v>29873668.417190563</v>
      </c>
      <c r="DS351" s="1333">
        <f t="shared" si="249"/>
        <v>0</v>
      </c>
      <c r="DT351" s="1333">
        <f t="shared" si="249"/>
        <v>29873668.417190563</v>
      </c>
    </row>
    <row r="352" spans="1:124">
      <c r="A352" s="1310">
        <f t="shared" si="214"/>
        <v>350</v>
      </c>
      <c r="B352" s="1476" t="s">
        <v>444</v>
      </c>
      <c r="C352" s="1" t="s">
        <v>445</v>
      </c>
      <c r="D352" s="40">
        <v>18221</v>
      </c>
      <c r="E352" s="1321">
        <v>0</v>
      </c>
      <c r="F352" s="1321">
        <v>0</v>
      </c>
      <c r="G352" s="1321">
        <v>0</v>
      </c>
      <c r="H352" s="1321">
        <v>0</v>
      </c>
      <c r="I352" s="1321">
        <v>0</v>
      </c>
      <c r="J352" s="1321">
        <v>0</v>
      </c>
      <c r="K352" s="1321">
        <v>0</v>
      </c>
      <c r="L352" s="1321">
        <v>0</v>
      </c>
      <c r="M352" s="1321">
        <v>0</v>
      </c>
      <c r="N352" s="1321">
        <v>0</v>
      </c>
      <c r="O352" s="1321">
        <v>0</v>
      </c>
      <c r="P352" s="1321">
        <v>0</v>
      </c>
      <c r="Q352" s="1321">
        <v>0</v>
      </c>
      <c r="R352" s="1321">
        <v>0</v>
      </c>
      <c r="S352" s="1321">
        <v>0</v>
      </c>
      <c r="T352" s="1321">
        <v>0</v>
      </c>
      <c r="U352" s="1321">
        <v>0</v>
      </c>
      <c r="V352" s="1321">
        <v>0</v>
      </c>
      <c r="W352" s="1321">
        <v>0</v>
      </c>
      <c r="X352" s="1321">
        <v>0</v>
      </c>
      <c r="Y352" s="1321">
        <v>0</v>
      </c>
      <c r="Z352" s="1321">
        <v>0</v>
      </c>
      <c r="AA352" s="1321">
        <v>0</v>
      </c>
      <c r="AB352" s="1321">
        <v>0</v>
      </c>
      <c r="AC352" s="1321">
        <v>0</v>
      </c>
      <c r="AD352" s="1321">
        <v>0</v>
      </c>
      <c r="AE352" s="1321">
        <v>0</v>
      </c>
      <c r="AF352" s="1321">
        <v>0</v>
      </c>
      <c r="AG352" s="1321">
        <v>0</v>
      </c>
      <c r="AH352" s="1321">
        <v>0</v>
      </c>
      <c r="AI352" s="1321">
        <v>0</v>
      </c>
      <c r="AJ352" s="1321">
        <v>0</v>
      </c>
      <c r="AK352" s="1321">
        <v>0</v>
      </c>
      <c r="AL352" s="1321">
        <v>0</v>
      </c>
      <c r="AM352" s="1321">
        <v>0</v>
      </c>
      <c r="AN352" s="1321">
        <v>0</v>
      </c>
      <c r="AO352" s="1321">
        <v>0</v>
      </c>
      <c r="AP352" s="1321">
        <v>0</v>
      </c>
      <c r="AQ352" s="1321">
        <v>0</v>
      </c>
      <c r="AR352" s="1321">
        <v>0</v>
      </c>
      <c r="AS352" s="1321">
        <v>0</v>
      </c>
      <c r="AT352" s="1321">
        <v>0</v>
      </c>
      <c r="AU352" s="1321">
        <v>0</v>
      </c>
      <c r="AV352" s="1321">
        <v>0</v>
      </c>
      <c r="AW352" s="1321">
        <v>0</v>
      </c>
      <c r="AX352" s="1321">
        <v>0</v>
      </c>
      <c r="AY352" s="1321">
        <v>0</v>
      </c>
      <c r="AZ352" s="1321">
        <v>0</v>
      </c>
      <c r="BA352" s="1321">
        <v>0</v>
      </c>
      <c r="BB352" s="1321">
        <v>0</v>
      </c>
      <c r="BC352" s="1321">
        <v>0</v>
      </c>
      <c r="BD352" s="1321">
        <v>0</v>
      </c>
      <c r="BE352" s="1321">
        <v>0</v>
      </c>
      <c r="BF352" s="1321">
        <v>0</v>
      </c>
      <c r="BG352" s="1321">
        <v>0</v>
      </c>
      <c r="BH352" s="1321">
        <v>0</v>
      </c>
      <c r="BI352" s="1321">
        <v>0</v>
      </c>
      <c r="BJ352" s="1321">
        <v>0</v>
      </c>
      <c r="BK352" s="1321">
        <f t="shared" ref="BK352:BK354" si="250">SUM(G352:BJ352)</f>
        <v>0</v>
      </c>
      <c r="BL352" s="1321">
        <v>0</v>
      </c>
      <c r="BM352" s="1321">
        <v>0</v>
      </c>
      <c r="BN352" s="1321">
        <v>0</v>
      </c>
      <c r="BO352" s="1321">
        <v>0</v>
      </c>
      <c r="BP352" s="1321">
        <v>0</v>
      </c>
      <c r="BQ352" s="1321">
        <v>0</v>
      </c>
      <c r="BR352" s="1321">
        <v>0</v>
      </c>
      <c r="BS352" s="1321">
        <v>0</v>
      </c>
      <c r="BT352" s="1321">
        <v>0</v>
      </c>
      <c r="BU352" s="1321">
        <v>0</v>
      </c>
      <c r="BV352" s="1321">
        <v>0</v>
      </c>
      <c r="BW352" s="1321">
        <v>0</v>
      </c>
      <c r="BX352" s="1321">
        <v>0</v>
      </c>
      <c r="BY352" s="1321">
        <v>0</v>
      </c>
      <c r="BZ352" s="1321">
        <v>0</v>
      </c>
      <c r="CA352" s="1321">
        <v>0</v>
      </c>
      <c r="CB352" s="1321">
        <v>0</v>
      </c>
      <c r="CC352" s="1321">
        <v>0</v>
      </c>
      <c r="CD352" s="1321">
        <v>0</v>
      </c>
      <c r="CE352" s="1321">
        <v>0</v>
      </c>
      <c r="CF352" s="1321">
        <v>0</v>
      </c>
      <c r="CG352" s="1321">
        <v>0</v>
      </c>
      <c r="CH352" s="1321">
        <v>0</v>
      </c>
      <c r="CI352" s="1321">
        <v>0</v>
      </c>
      <c r="CJ352" s="1321">
        <v>0</v>
      </c>
      <c r="CK352" s="1321">
        <v>0</v>
      </c>
      <c r="CL352" s="1321">
        <v>0</v>
      </c>
      <c r="CM352" s="1321">
        <v>0</v>
      </c>
      <c r="CN352" s="1321">
        <v>0</v>
      </c>
      <c r="CO352" s="1321">
        <v>0</v>
      </c>
      <c r="CP352" s="1321">
        <v>0</v>
      </c>
      <c r="CQ352" s="1321">
        <v>0</v>
      </c>
      <c r="CR352" s="1321">
        <v>0</v>
      </c>
      <c r="CS352" s="1321">
        <v>0</v>
      </c>
      <c r="CT352" s="1321">
        <v>0</v>
      </c>
      <c r="CU352" s="1321">
        <v>0</v>
      </c>
      <c r="CV352" s="1321">
        <v>0</v>
      </c>
      <c r="CW352" s="1321">
        <v>0</v>
      </c>
      <c r="CX352" s="1321">
        <v>0</v>
      </c>
      <c r="CY352" s="1321">
        <v>0</v>
      </c>
      <c r="CZ352" s="1321">
        <v>0</v>
      </c>
      <c r="DA352" s="1321">
        <v>0</v>
      </c>
      <c r="DB352" s="1321">
        <v>0</v>
      </c>
      <c r="DC352" s="1321">
        <v>0</v>
      </c>
      <c r="DD352" s="1321">
        <v>0</v>
      </c>
      <c r="DE352" s="1321">
        <v>0</v>
      </c>
      <c r="DF352" s="1321">
        <v>0</v>
      </c>
      <c r="DG352" s="1321">
        <v>0</v>
      </c>
      <c r="DH352" s="1321">
        <v>0</v>
      </c>
      <c r="DI352" s="1321">
        <v>0</v>
      </c>
      <c r="DJ352" s="1321">
        <v>0</v>
      </c>
      <c r="DK352" s="1321">
        <v>0</v>
      </c>
      <c r="DL352" s="1321">
        <v>0</v>
      </c>
      <c r="DM352" s="1321">
        <v>0</v>
      </c>
      <c r="DN352" s="1321">
        <v>0</v>
      </c>
      <c r="DO352" s="1321">
        <v>0</v>
      </c>
      <c r="DP352" s="1321">
        <f t="shared" ref="DP352:DP354" si="251">SUM(BL352:DO352)</f>
        <v>0</v>
      </c>
      <c r="DQ352" s="1321">
        <f t="shared" ref="DQ352:DQ354" si="252">BK352+DP352</f>
        <v>0</v>
      </c>
      <c r="DR352" s="1321">
        <f>F352+DQ352</f>
        <v>0</v>
      </c>
      <c r="DS352" s="1321"/>
      <c r="DT352" s="1321">
        <f t="shared" ref="DT352:DT354" si="253">DR352+DS352</f>
        <v>0</v>
      </c>
    </row>
    <row r="353" spans="1:124">
      <c r="A353" s="1310">
        <f t="shared" si="214"/>
        <v>351</v>
      </c>
      <c r="B353" s="1478"/>
      <c r="C353" s="1" t="s">
        <v>446</v>
      </c>
      <c r="D353" s="40">
        <v>18222</v>
      </c>
      <c r="E353" s="1321">
        <v>0</v>
      </c>
      <c r="F353" s="1321">
        <v>0</v>
      </c>
      <c r="G353" s="1321">
        <v>0</v>
      </c>
      <c r="H353" s="1321">
        <v>0</v>
      </c>
      <c r="I353" s="1321">
        <v>0</v>
      </c>
      <c r="J353" s="1321">
        <v>0</v>
      </c>
      <c r="K353" s="1321">
        <v>0</v>
      </c>
      <c r="L353" s="1321">
        <v>0</v>
      </c>
      <c r="M353" s="1321">
        <v>0</v>
      </c>
      <c r="N353" s="1321">
        <v>0</v>
      </c>
      <c r="O353" s="1321">
        <v>0</v>
      </c>
      <c r="P353" s="1321">
        <v>0</v>
      </c>
      <c r="Q353" s="1321">
        <v>0</v>
      </c>
      <c r="R353" s="1321">
        <v>0</v>
      </c>
      <c r="S353" s="1321">
        <v>0</v>
      </c>
      <c r="T353" s="1321">
        <v>0</v>
      </c>
      <c r="U353" s="1321">
        <v>0</v>
      </c>
      <c r="V353" s="1321">
        <v>0</v>
      </c>
      <c r="W353" s="1321">
        <v>0</v>
      </c>
      <c r="X353" s="1321">
        <v>0</v>
      </c>
      <c r="Y353" s="1321">
        <v>0</v>
      </c>
      <c r="Z353" s="1321">
        <v>0</v>
      </c>
      <c r="AA353" s="1321">
        <v>0</v>
      </c>
      <c r="AB353" s="1321">
        <v>0</v>
      </c>
      <c r="AC353" s="1321">
        <v>0</v>
      </c>
      <c r="AD353" s="1321">
        <v>0</v>
      </c>
      <c r="AE353" s="1321">
        <v>0</v>
      </c>
      <c r="AF353" s="1321">
        <v>0</v>
      </c>
      <c r="AG353" s="1321">
        <v>0</v>
      </c>
      <c r="AH353" s="1321">
        <v>0</v>
      </c>
      <c r="AI353" s="1321">
        <v>0</v>
      </c>
      <c r="AJ353" s="1321">
        <v>0</v>
      </c>
      <c r="AK353" s="1321">
        <v>0</v>
      </c>
      <c r="AL353" s="1321">
        <v>0</v>
      </c>
      <c r="AM353" s="1321">
        <v>0</v>
      </c>
      <c r="AN353" s="1321">
        <v>0</v>
      </c>
      <c r="AO353" s="1321">
        <v>0</v>
      </c>
      <c r="AP353" s="1321">
        <v>0</v>
      </c>
      <c r="AQ353" s="1321">
        <v>0</v>
      </c>
      <c r="AR353" s="1321">
        <v>0</v>
      </c>
      <c r="AS353" s="1321">
        <v>0</v>
      </c>
      <c r="AT353" s="1321">
        <v>0</v>
      </c>
      <c r="AU353" s="1321">
        <v>0</v>
      </c>
      <c r="AV353" s="1321">
        <v>0</v>
      </c>
      <c r="AW353" s="1321">
        <v>0</v>
      </c>
      <c r="AX353" s="1321">
        <v>0</v>
      </c>
      <c r="AY353" s="1321">
        <v>0</v>
      </c>
      <c r="AZ353" s="1321">
        <v>0</v>
      </c>
      <c r="BA353" s="1321">
        <v>0</v>
      </c>
      <c r="BB353" s="1321">
        <v>0</v>
      </c>
      <c r="BC353" s="1321">
        <v>0</v>
      </c>
      <c r="BD353" s="1321">
        <v>0</v>
      </c>
      <c r="BE353" s="1321">
        <v>0</v>
      </c>
      <c r="BF353" s="1321">
        <v>0</v>
      </c>
      <c r="BG353" s="1321">
        <v>0</v>
      </c>
      <c r="BH353" s="1321">
        <v>0</v>
      </c>
      <c r="BI353" s="1321">
        <v>0</v>
      </c>
      <c r="BJ353" s="1321">
        <v>0</v>
      </c>
      <c r="BK353" s="1321">
        <f t="shared" si="250"/>
        <v>0</v>
      </c>
      <c r="BL353" s="1321">
        <v>0</v>
      </c>
      <c r="BM353" s="1321">
        <v>0</v>
      </c>
      <c r="BN353" s="1321">
        <v>0</v>
      </c>
      <c r="BO353" s="1321">
        <v>0</v>
      </c>
      <c r="BP353" s="1321">
        <v>0</v>
      </c>
      <c r="BQ353" s="1321">
        <v>0</v>
      </c>
      <c r="BR353" s="1321">
        <v>0</v>
      </c>
      <c r="BS353" s="1321">
        <v>0</v>
      </c>
      <c r="BT353" s="1321">
        <v>0</v>
      </c>
      <c r="BU353" s="1321">
        <v>0</v>
      </c>
      <c r="BV353" s="1321">
        <v>0</v>
      </c>
      <c r="BW353" s="1321">
        <v>0</v>
      </c>
      <c r="BX353" s="1321">
        <v>0</v>
      </c>
      <c r="BY353" s="1321">
        <v>0</v>
      </c>
      <c r="BZ353" s="1321">
        <v>0</v>
      </c>
      <c r="CA353" s="1321">
        <v>0</v>
      </c>
      <c r="CB353" s="1321">
        <v>0</v>
      </c>
      <c r="CC353" s="1321">
        <v>0</v>
      </c>
      <c r="CD353" s="1321">
        <v>0</v>
      </c>
      <c r="CE353" s="1321">
        <v>0</v>
      </c>
      <c r="CF353" s="1321">
        <v>0</v>
      </c>
      <c r="CG353" s="1321">
        <v>0</v>
      </c>
      <c r="CH353" s="1321">
        <v>0</v>
      </c>
      <c r="CI353" s="1321">
        <v>0</v>
      </c>
      <c r="CJ353" s="1321">
        <v>0</v>
      </c>
      <c r="CK353" s="1321">
        <v>0</v>
      </c>
      <c r="CL353" s="1321">
        <v>0</v>
      </c>
      <c r="CM353" s="1321">
        <v>0</v>
      </c>
      <c r="CN353" s="1321">
        <v>0</v>
      </c>
      <c r="CO353" s="1321">
        <v>0</v>
      </c>
      <c r="CP353" s="1321">
        <v>0</v>
      </c>
      <c r="CQ353" s="1321">
        <v>0</v>
      </c>
      <c r="CR353" s="1321">
        <v>0</v>
      </c>
      <c r="CS353" s="1321">
        <v>0</v>
      </c>
      <c r="CT353" s="1321">
        <v>0</v>
      </c>
      <c r="CU353" s="1321">
        <v>0</v>
      </c>
      <c r="CV353" s="1321">
        <v>0</v>
      </c>
      <c r="CW353" s="1321">
        <v>0</v>
      </c>
      <c r="CX353" s="1321">
        <v>0</v>
      </c>
      <c r="CY353" s="1321">
        <v>0</v>
      </c>
      <c r="CZ353" s="1321">
        <v>0</v>
      </c>
      <c r="DA353" s="1321">
        <v>0</v>
      </c>
      <c r="DB353" s="1321">
        <v>0</v>
      </c>
      <c r="DC353" s="1321">
        <v>0</v>
      </c>
      <c r="DD353" s="1321">
        <v>0</v>
      </c>
      <c r="DE353" s="1321">
        <v>0</v>
      </c>
      <c r="DF353" s="1321">
        <v>0</v>
      </c>
      <c r="DG353" s="1321">
        <v>0</v>
      </c>
      <c r="DH353" s="1321">
        <v>0</v>
      </c>
      <c r="DI353" s="1321">
        <v>0</v>
      </c>
      <c r="DJ353" s="1321">
        <v>0</v>
      </c>
      <c r="DK353" s="1321">
        <v>0</v>
      </c>
      <c r="DL353" s="1321">
        <v>0</v>
      </c>
      <c r="DM353" s="1321">
        <v>0</v>
      </c>
      <c r="DN353" s="1321">
        <v>0</v>
      </c>
      <c r="DO353" s="1321">
        <v>0</v>
      </c>
      <c r="DP353" s="1321">
        <f t="shared" si="251"/>
        <v>0</v>
      </c>
      <c r="DQ353" s="1321">
        <f t="shared" si="252"/>
        <v>0</v>
      </c>
      <c r="DR353" s="1321">
        <f>F353+DQ353</f>
        <v>0</v>
      </c>
      <c r="DS353" s="1321"/>
      <c r="DT353" s="1321">
        <f t="shared" si="253"/>
        <v>0</v>
      </c>
    </row>
    <row r="354" spans="1:124">
      <c r="A354" s="1310">
        <f t="shared" si="214"/>
        <v>352</v>
      </c>
      <c r="B354" s="1477"/>
      <c r="C354" s="1" t="s">
        <v>447</v>
      </c>
      <c r="D354" s="40">
        <v>1869</v>
      </c>
      <c r="E354" s="1321">
        <v>0</v>
      </c>
      <c r="F354" s="1321">
        <v>0</v>
      </c>
      <c r="G354" s="1321">
        <v>0</v>
      </c>
      <c r="H354" s="1321">
        <v>0</v>
      </c>
      <c r="I354" s="1321">
        <v>0</v>
      </c>
      <c r="J354" s="1321">
        <v>0</v>
      </c>
      <c r="K354" s="1321">
        <v>0</v>
      </c>
      <c r="L354" s="1321">
        <v>0</v>
      </c>
      <c r="M354" s="1321">
        <v>0</v>
      </c>
      <c r="N354" s="1321">
        <v>0</v>
      </c>
      <c r="O354" s="1321">
        <v>0</v>
      </c>
      <c r="P354" s="1321">
        <v>0</v>
      </c>
      <c r="Q354" s="1321">
        <v>0</v>
      </c>
      <c r="R354" s="1321">
        <v>0</v>
      </c>
      <c r="S354" s="1321">
        <v>0</v>
      </c>
      <c r="T354" s="1321">
        <v>0</v>
      </c>
      <c r="U354" s="1321">
        <v>0</v>
      </c>
      <c r="V354" s="1321">
        <v>0</v>
      </c>
      <c r="W354" s="1321">
        <v>0</v>
      </c>
      <c r="X354" s="1321">
        <v>0</v>
      </c>
      <c r="Y354" s="1321">
        <v>0</v>
      </c>
      <c r="Z354" s="1321">
        <v>0</v>
      </c>
      <c r="AA354" s="1321">
        <v>0</v>
      </c>
      <c r="AB354" s="1321">
        <v>0</v>
      </c>
      <c r="AC354" s="1321">
        <v>0</v>
      </c>
      <c r="AD354" s="1321">
        <v>0</v>
      </c>
      <c r="AE354" s="1321">
        <v>0</v>
      </c>
      <c r="AF354" s="1321">
        <v>0</v>
      </c>
      <c r="AG354" s="1321">
        <v>0</v>
      </c>
      <c r="AH354" s="1321">
        <v>0</v>
      </c>
      <c r="AI354" s="1321">
        <v>0</v>
      </c>
      <c r="AJ354" s="1321">
        <v>0</v>
      </c>
      <c r="AK354" s="1321">
        <v>0</v>
      </c>
      <c r="AL354" s="1321">
        <v>0</v>
      </c>
      <c r="AM354" s="1321">
        <v>0</v>
      </c>
      <c r="AN354" s="1321">
        <v>0</v>
      </c>
      <c r="AO354" s="1321">
        <v>0</v>
      </c>
      <c r="AP354" s="1321">
        <v>0</v>
      </c>
      <c r="AQ354" s="1321">
        <v>0</v>
      </c>
      <c r="AR354" s="1321">
        <v>0</v>
      </c>
      <c r="AS354" s="1321">
        <v>0</v>
      </c>
      <c r="AT354" s="1321">
        <v>0</v>
      </c>
      <c r="AU354" s="1321">
        <v>0</v>
      </c>
      <c r="AV354" s="1321">
        <v>0</v>
      </c>
      <c r="AW354" s="1321">
        <v>0</v>
      </c>
      <c r="AX354" s="1321">
        <v>0</v>
      </c>
      <c r="AY354" s="1321">
        <v>0</v>
      </c>
      <c r="AZ354" s="1321">
        <v>0</v>
      </c>
      <c r="BA354" s="1321">
        <v>0</v>
      </c>
      <c r="BB354" s="1321">
        <v>0</v>
      </c>
      <c r="BC354" s="1321">
        <v>0</v>
      </c>
      <c r="BD354" s="1321">
        <v>0</v>
      </c>
      <c r="BE354" s="1321">
        <v>0</v>
      </c>
      <c r="BF354" s="1321">
        <v>0</v>
      </c>
      <c r="BG354" s="1321">
        <v>0</v>
      </c>
      <c r="BH354" s="1321">
        <v>0</v>
      </c>
      <c r="BI354" s="1321">
        <v>0</v>
      </c>
      <c r="BJ354" s="1321">
        <v>0</v>
      </c>
      <c r="BK354" s="1321">
        <f t="shared" si="250"/>
        <v>0</v>
      </c>
      <c r="BL354" s="1321">
        <v>0</v>
      </c>
      <c r="BM354" s="1321">
        <v>0</v>
      </c>
      <c r="BN354" s="1321">
        <v>0</v>
      </c>
      <c r="BO354" s="1321">
        <v>0</v>
      </c>
      <c r="BP354" s="1321">
        <v>0</v>
      </c>
      <c r="BQ354" s="1321">
        <v>0</v>
      </c>
      <c r="BR354" s="1321">
        <v>0</v>
      </c>
      <c r="BS354" s="1321">
        <v>0</v>
      </c>
      <c r="BT354" s="1321">
        <v>0</v>
      </c>
      <c r="BU354" s="1321">
        <v>0</v>
      </c>
      <c r="BV354" s="1321">
        <v>0</v>
      </c>
      <c r="BW354" s="1321">
        <v>0</v>
      </c>
      <c r="BX354" s="1321">
        <v>0</v>
      </c>
      <c r="BY354" s="1321">
        <v>0</v>
      </c>
      <c r="BZ354" s="1321">
        <v>0</v>
      </c>
      <c r="CA354" s="1321">
        <v>0</v>
      </c>
      <c r="CB354" s="1321">
        <v>0</v>
      </c>
      <c r="CC354" s="1321">
        <v>0</v>
      </c>
      <c r="CD354" s="1321">
        <v>0</v>
      </c>
      <c r="CE354" s="1321">
        <v>0</v>
      </c>
      <c r="CF354" s="1321">
        <v>0</v>
      </c>
      <c r="CG354" s="1321">
        <v>0</v>
      </c>
      <c r="CH354" s="1321">
        <v>0</v>
      </c>
      <c r="CI354" s="1321">
        <v>0</v>
      </c>
      <c r="CJ354" s="1321">
        <v>0</v>
      </c>
      <c r="CK354" s="1321">
        <v>0</v>
      </c>
      <c r="CL354" s="1321">
        <v>0</v>
      </c>
      <c r="CM354" s="1321">
        <v>0</v>
      </c>
      <c r="CN354" s="1321">
        <v>0</v>
      </c>
      <c r="CO354" s="1321">
        <v>0</v>
      </c>
      <c r="CP354" s="1321">
        <v>0</v>
      </c>
      <c r="CQ354" s="1321">
        <v>0</v>
      </c>
      <c r="CR354" s="1321">
        <v>0</v>
      </c>
      <c r="CS354" s="1321">
        <v>0</v>
      </c>
      <c r="CT354" s="1321">
        <v>0</v>
      </c>
      <c r="CU354" s="1321">
        <v>0</v>
      </c>
      <c r="CV354" s="1321">
        <v>0</v>
      </c>
      <c r="CW354" s="1321">
        <v>0</v>
      </c>
      <c r="CX354" s="1321">
        <v>0</v>
      </c>
      <c r="CY354" s="1321">
        <v>0</v>
      </c>
      <c r="CZ354" s="1321">
        <v>0</v>
      </c>
      <c r="DA354" s="1321">
        <v>0</v>
      </c>
      <c r="DB354" s="1321">
        <v>0</v>
      </c>
      <c r="DC354" s="1321">
        <v>0</v>
      </c>
      <c r="DD354" s="1321">
        <v>0</v>
      </c>
      <c r="DE354" s="1321">
        <v>0</v>
      </c>
      <c r="DF354" s="1321">
        <v>0</v>
      </c>
      <c r="DG354" s="1321">
        <v>0</v>
      </c>
      <c r="DH354" s="1321">
        <v>0</v>
      </c>
      <c r="DI354" s="1321">
        <v>0</v>
      </c>
      <c r="DJ354" s="1321">
        <v>0</v>
      </c>
      <c r="DK354" s="1321">
        <v>0</v>
      </c>
      <c r="DL354" s="1321">
        <v>0</v>
      </c>
      <c r="DM354" s="1321">
        <v>0</v>
      </c>
      <c r="DN354" s="1321">
        <v>0</v>
      </c>
      <c r="DO354" s="1321">
        <v>0</v>
      </c>
      <c r="DP354" s="1321">
        <f t="shared" si="251"/>
        <v>0</v>
      </c>
      <c r="DQ354" s="1321">
        <f t="shared" si="252"/>
        <v>0</v>
      </c>
      <c r="DR354" s="1321">
        <f>F354+DQ354</f>
        <v>0</v>
      </c>
      <c r="DS354" s="1321"/>
      <c r="DT354" s="1321">
        <f t="shared" si="253"/>
        <v>0</v>
      </c>
    </row>
    <row r="355" spans="1:124">
      <c r="A355" s="1310">
        <f t="shared" si="214"/>
        <v>353</v>
      </c>
      <c r="B355" s="1318"/>
      <c r="C355" s="1331"/>
      <c r="D355" s="1332" t="s">
        <v>449</v>
      </c>
      <c r="E355" s="1333">
        <f>SUM(E352:E354)</f>
        <v>0</v>
      </c>
      <c r="F355" s="1333">
        <f t="shared" ref="F355:BQ355" si="254">SUM(F352:F354)</f>
        <v>0</v>
      </c>
      <c r="G355" s="1333">
        <f t="shared" si="254"/>
        <v>0</v>
      </c>
      <c r="H355" s="1333">
        <f t="shared" si="254"/>
        <v>0</v>
      </c>
      <c r="I355" s="1333">
        <f t="shared" si="254"/>
        <v>0</v>
      </c>
      <c r="J355" s="1333">
        <f t="shared" si="254"/>
        <v>0</v>
      </c>
      <c r="K355" s="1333">
        <f t="shared" si="254"/>
        <v>0</v>
      </c>
      <c r="L355" s="1333">
        <f t="shared" si="254"/>
        <v>0</v>
      </c>
      <c r="M355" s="1333">
        <f t="shared" si="254"/>
        <v>0</v>
      </c>
      <c r="N355" s="1333">
        <f t="shared" si="254"/>
        <v>0</v>
      </c>
      <c r="O355" s="1333">
        <f t="shared" si="254"/>
        <v>0</v>
      </c>
      <c r="P355" s="1333">
        <f t="shared" si="254"/>
        <v>0</v>
      </c>
      <c r="Q355" s="1333">
        <f t="shared" si="254"/>
        <v>0</v>
      </c>
      <c r="R355" s="1333">
        <f t="shared" si="254"/>
        <v>0</v>
      </c>
      <c r="S355" s="1333">
        <f t="shared" si="254"/>
        <v>0</v>
      </c>
      <c r="T355" s="1333">
        <f t="shared" si="254"/>
        <v>0</v>
      </c>
      <c r="U355" s="1333">
        <f t="shared" si="254"/>
        <v>0</v>
      </c>
      <c r="V355" s="1333">
        <f t="shared" si="254"/>
        <v>0</v>
      </c>
      <c r="W355" s="1333">
        <f t="shared" si="254"/>
        <v>0</v>
      </c>
      <c r="X355" s="1333">
        <f t="shared" si="254"/>
        <v>0</v>
      </c>
      <c r="Y355" s="1333">
        <f t="shared" si="254"/>
        <v>0</v>
      </c>
      <c r="Z355" s="1333">
        <f t="shared" si="254"/>
        <v>0</v>
      </c>
      <c r="AA355" s="1333">
        <f t="shared" si="254"/>
        <v>0</v>
      </c>
      <c r="AB355" s="1333">
        <f t="shared" si="254"/>
        <v>0</v>
      </c>
      <c r="AC355" s="1333">
        <f t="shared" si="254"/>
        <v>0</v>
      </c>
      <c r="AD355" s="1333">
        <f t="shared" si="254"/>
        <v>0</v>
      </c>
      <c r="AE355" s="1333">
        <f t="shared" si="254"/>
        <v>0</v>
      </c>
      <c r="AF355" s="1333">
        <f t="shared" si="254"/>
        <v>0</v>
      </c>
      <c r="AG355" s="1333">
        <f t="shared" si="254"/>
        <v>0</v>
      </c>
      <c r="AH355" s="1333">
        <f t="shared" si="254"/>
        <v>0</v>
      </c>
      <c r="AI355" s="1333">
        <f t="shared" si="254"/>
        <v>0</v>
      </c>
      <c r="AJ355" s="1333">
        <f t="shared" si="254"/>
        <v>0</v>
      </c>
      <c r="AK355" s="1333">
        <f t="shared" si="254"/>
        <v>0</v>
      </c>
      <c r="AL355" s="1333">
        <f t="shared" si="254"/>
        <v>0</v>
      </c>
      <c r="AM355" s="1333">
        <f t="shared" si="254"/>
        <v>0</v>
      </c>
      <c r="AN355" s="1333">
        <f t="shared" si="254"/>
        <v>0</v>
      </c>
      <c r="AO355" s="1333">
        <f t="shared" si="254"/>
        <v>0</v>
      </c>
      <c r="AP355" s="1333">
        <f t="shared" si="254"/>
        <v>0</v>
      </c>
      <c r="AQ355" s="1333">
        <f t="shared" si="254"/>
        <v>0</v>
      </c>
      <c r="AR355" s="1333">
        <f t="shared" si="254"/>
        <v>0</v>
      </c>
      <c r="AS355" s="1333">
        <f t="shared" si="254"/>
        <v>0</v>
      </c>
      <c r="AT355" s="1333">
        <f t="shared" si="254"/>
        <v>0</v>
      </c>
      <c r="AU355" s="1333">
        <f t="shared" si="254"/>
        <v>0</v>
      </c>
      <c r="AV355" s="1333">
        <f t="shared" si="254"/>
        <v>0</v>
      </c>
      <c r="AW355" s="1333">
        <f t="shared" si="254"/>
        <v>0</v>
      </c>
      <c r="AX355" s="1333">
        <f t="shared" si="254"/>
        <v>0</v>
      </c>
      <c r="AY355" s="1333">
        <f t="shared" si="254"/>
        <v>0</v>
      </c>
      <c r="AZ355" s="1333">
        <f t="shared" si="254"/>
        <v>0</v>
      </c>
      <c r="BA355" s="1333">
        <f t="shared" si="254"/>
        <v>0</v>
      </c>
      <c r="BB355" s="1333">
        <f t="shared" si="254"/>
        <v>0</v>
      </c>
      <c r="BC355" s="1333">
        <f t="shared" si="254"/>
        <v>0</v>
      </c>
      <c r="BD355" s="1333">
        <f t="shared" si="254"/>
        <v>0</v>
      </c>
      <c r="BE355" s="1333">
        <f t="shared" si="254"/>
        <v>0</v>
      </c>
      <c r="BF355" s="1333">
        <f t="shared" si="254"/>
        <v>0</v>
      </c>
      <c r="BG355" s="1333">
        <f t="shared" si="254"/>
        <v>0</v>
      </c>
      <c r="BH355" s="1333">
        <f t="shared" si="254"/>
        <v>0</v>
      </c>
      <c r="BI355" s="1333">
        <f t="shared" si="254"/>
        <v>0</v>
      </c>
      <c r="BJ355" s="1333">
        <f t="shared" si="254"/>
        <v>0</v>
      </c>
      <c r="BK355" s="1333">
        <f t="shared" si="254"/>
        <v>0</v>
      </c>
      <c r="BL355" s="1333">
        <f t="shared" si="254"/>
        <v>0</v>
      </c>
      <c r="BM355" s="1333">
        <f t="shared" si="254"/>
        <v>0</v>
      </c>
      <c r="BN355" s="1333">
        <f t="shared" si="254"/>
        <v>0</v>
      </c>
      <c r="BO355" s="1333">
        <f t="shared" si="254"/>
        <v>0</v>
      </c>
      <c r="BP355" s="1333">
        <f t="shared" si="254"/>
        <v>0</v>
      </c>
      <c r="BQ355" s="1333">
        <f t="shared" si="254"/>
        <v>0</v>
      </c>
      <c r="BR355" s="1333">
        <f t="shared" ref="BR355:DT355" si="255">SUM(BR352:BR354)</f>
        <v>0</v>
      </c>
      <c r="BS355" s="1333">
        <f t="shared" si="255"/>
        <v>0</v>
      </c>
      <c r="BT355" s="1333">
        <f t="shared" si="255"/>
        <v>0</v>
      </c>
      <c r="BU355" s="1333">
        <f t="shared" si="255"/>
        <v>0</v>
      </c>
      <c r="BV355" s="1333">
        <f t="shared" si="255"/>
        <v>0</v>
      </c>
      <c r="BW355" s="1333">
        <f t="shared" si="255"/>
        <v>0</v>
      </c>
      <c r="BX355" s="1333">
        <f t="shared" si="255"/>
        <v>0</v>
      </c>
      <c r="BY355" s="1333">
        <f t="shared" si="255"/>
        <v>0</v>
      </c>
      <c r="BZ355" s="1333">
        <f t="shared" si="255"/>
        <v>0</v>
      </c>
      <c r="CA355" s="1333">
        <f t="shared" si="255"/>
        <v>0</v>
      </c>
      <c r="CB355" s="1333">
        <f t="shared" si="255"/>
        <v>0</v>
      </c>
      <c r="CC355" s="1333">
        <f t="shared" si="255"/>
        <v>0</v>
      </c>
      <c r="CD355" s="1333">
        <f t="shared" si="255"/>
        <v>0</v>
      </c>
      <c r="CE355" s="1333">
        <f t="shared" si="255"/>
        <v>0</v>
      </c>
      <c r="CF355" s="1333">
        <f t="shared" si="255"/>
        <v>0</v>
      </c>
      <c r="CG355" s="1333">
        <f t="shared" si="255"/>
        <v>0</v>
      </c>
      <c r="CH355" s="1333">
        <f t="shared" si="255"/>
        <v>0</v>
      </c>
      <c r="CI355" s="1333">
        <f t="shared" si="255"/>
        <v>0</v>
      </c>
      <c r="CJ355" s="1333">
        <f t="shared" si="255"/>
        <v>0</v>
      </c>
      <c r="CK355" s="1333">
        <f t="shared" si="255"/>
        <v>0</v>
      </c>
      <c r="CL355" s="1333">
        <f t="shared" si="255"/>
        <v>0</v>
      </c>
      <c r="CM355" s="1333">
        <f t="shared" si="255"/>
        <v>0</v>
      </c>
      <c r="CN355" s="1333">
        <f t="shared" si="255"/>
        <v>0</v>
      </c>
      <c r="CO355" s="1333">
        <f t="shared" si="255"/>
        <v>0</v>
      </c>
      <c r="CP355" s="1333">
        <f t="shared" si="255"/>
        <v>0</v>
      </c>
      <c r="CQ355" s="1333">
        <f t="shared" si="255"/>
        <v>0</v>
      </c>
      <c r="CR355" s="1333">
        <f t="shared" si="255"/>
        <v>0</v>
      </c>
      <c r="CS355" s="1333">
        <f t="shared" si="255"/>
        <v>0</v>
      </c>
      <c r="CT355" s="1333">
        <f t="shared" si="255"/>
        <v>0</v>
      </c>
      <c r="CU355" s="1333">
        <f t="shared" si="255"/>
        <v>0</v>
      </c>
      <c r="CV355" s="1333">
        <f t="shared" si="255"/>
        <v>0</v>
      </c>
      <c r="CW355" s="1333">
        <f t="shared" si="255"/>
        <v>0</v>
      </c>
      <c r="CX355" s="1333">
        <f t="shared" si="255"/>
        <v>0</v>
      </c>
      <c r="CY355" s="1333">
        <f t="shared" si="255"/>
        <v>0</v>
      </c>
      <c r="CZ355" s="1333">
        <f t="shared" si="255"/>
        <v>0</v>
      </c>
      <c r="DA355" s="1333">
        <f t="shared" si="255"/>
        <v>0</v>
      </c>
      <c r="DB355" s="1333">
        <f t="shared" si="255"/>
        <v>0</v>
      </c>
      <c r="DC355" s="1333">
        <f t="shared" si="255"/>
        <v>0</v>
      </c>
      <c r="DD355" s="1333">
        <f t="shared" si="255"/>
        <v>0</v>
      </c>
      <c r="DE355" s="1333">
        <f t="shared" si="255"/>
        <v>0</v>
      </c>
      <c r="DF355" s="1333">
        <f t="shared" si="255"/>
        <v>0</v>
      </c>
      <c r="DG355" s="1333">
        <f t="shared" si="255"/>
        <v>0</v>
      </c>
      <c r="DH355" s="1333">
        <f t="shared" si="255"/>
        <v>0</v>
      </c>
      <c r="DI355" s="1333">
        <f t="shared" si="255"/>
        <v>0</v>
      </c>
      <c r="DJ355" s="1333">
        <f t="shared" si="255"/>
        <v>0</v>
      </c>
      <c r="DK355" s="1333">
        <f t="shared" si="255"/>
        <v>0</v>
      </c>
      <c r="DL355" s="1333">
        <f t="shared" si="255"/>
        <v>0</v>
      </c>
      <c r="DM355" s="1333">
        <f t="shared" si="255"/>
        <v>0</v>
      </c>
      <c r="DN355" s="1333">
        <f t="shared" si="255"/>
        <v>0</v>
      </c>
      <c r="DO355" s="1333">
        <f t="shared" si="255"/>
        <v>0</v>
      </c>
      <c r="DP355" s="1333">
        <f t="shared" si="255"/>
        <v>0</v>
      </c>
      <c r="DQ355" s="1333">
        <f t="shared" si="255"/>
        <v>0</v>
      </c>
      <c r="DR355" s="1333">
        <f t="shared" si="255"/>
        <v>0</v>
      </c>
      <c r="DS355" s="1333">
        <f t="shared" si="255"/>
        <v>0</v>
      </c>
      <c r="DT355" s="1333">
        <f t="shared" si="255"/>
        <v>0</v>
      </c>
    </row>
    <row r="356" spans="1:124">
      <c r="A356" s="1310">
        <f t="shared" si="214"/>
        <v>354</v>
      </c>
      <c r="B356" s="1326"/>
      <c r="C356" s="1327"/>
      <c r="D356" s="1328" t="s">
        <v>450</v>
      </c>
      <c r="E356" s="1329">
        <f>SUM(E355,E351,E340,E337,E335,E331,E323,E319,E317,E315,E313)</f>
        <v>1405270676.0279176</v>
      </c>
      <c r="F356" s="1329">
        <f t="shared" ref="F356:BQ356" si="256">SUM(F355,F351,F340,F337,F335,F331,F323,F319,F317,F315,F313)</f>
        <v>38034856.4081847</v>
      </c>
      <c r="G356" s="1329">
        <f t="shared" si="256"/>
        <v>0</v>
      </c>
      <c r="H356" s="1329">
        <f t="shared" si="256"/>
        <v>0</v>
      </c>
      <c r="I356" s="1329">
        <f t="shared" si="256"/>
        <v>0</v>
      </c>
      <c r="J356" s="1329">
        <f t="shared" si="256"/>
        <v>0</v>
      </c>
      <c r="K356" s="1329">
        <f t="shared" si="256"/>
        <v>0</v>
      </c>
      <c r="L356" s="1329">
        <f t="shared" si="256"/>
        <v>0</v>
      </c>
      <c r="M356" s="1329">
        <f t="shared" si="256"/>
        <v>0</v>
      </c>
      <c r="N356" s="1329">
        <f t="shared" si="256"/>
        <v>0</v>
      </c>
      <c r="O356" s="1329">
        <f t="shared" si="256"/>
        <v>0</v>
      </c>
      <c r="P356" s="1329">
        <f t="shared" si="256"/>
        <v>0</v>
      </c>
      <c r="Q356" s="1329">
        <f t="shared" si="256"/>
        <v>0</v>
      </c>
      <c r="R356" s="1329">
        <f t="shared" si="256"/>
        <v>0</v>
      </c>
      <c r="S356" s="1329">
        <f t="shared" si="256"/>
        <v>0</v>
      </c>
      <c r="T356" s="1329">
        <f t="shared" si="256"/>
        <v>0</v>
      </c>
      <c r="U356" s="1329">
        <f t="shared" si="256"/>
        <v>0</v>
      </c>
      <c r="V356" s="1329">
        <f t="shared" si="256"/>
        <v>0</v>
      </c>
      <c r="W356" s="1329">
        <f t="shared" si="256"/>
        <v>0</v>
      </c>
      <c r="X356" s="1329">
        <f t="shared" si="256"/>
        <v>0</v>
      </c>
      <c r="Y356" s="1329">
        <f t="shared" si="256"/>
        <v>0</v>
      </c>
      <c r="Z356" s="1329">
        <f t="shared" si="256"/>
        <v>0</v>
      </c>
      <c r="AA356" s="1329">
        <f t="shared" si="256"/>
        <v>0</v>
      </c>
      <c r="AB356" s="1329">
        <f t="shared" si="256"/>
        <v>0</v>
      </c>
      <c r="AC356" s="1329">
        <f t="shared" si="256"/>
        <v>0</v>
      </c>
      <c r="AD356" s="1329">
        <f t="shared" si="256"/>
        <v>0</v>
      </c>
      <c r="AE356" s="1329">
        <f t="shared" si="256"/>
        <v>0</v>
      </c>
      <c r="AF356" s="1329">
        <f t="shared" si="256"/>
        <v>0</v>
      </c>
      <c r="AG356" s="1329">
        <f t="shared" si="256"/>
        <v>0</v>
      </c>
      <c r="AH356" s="1329">
        <f t="shared" si="256"/>
        <v>0</v>
      </c>
      <c r="AI356" s="1329">
        <f t="shared" si="256"/>
        <v>0</v>
      </c>
      <c r="AJ356" s="1329">
        <f t="shared" si="256"/>
        <v>0</v>
      </c>
      <c r="AK356" s="1329">
        <f t="shared" si="256"/>
        <v>0</v>
      </c>
      <c r="AL356" s="1329">
        <f t="shared" si="256"/>
        <v>0</v>
      </c>
      <c r="AM356" s="1329">
        <f t="shared" si="256"/>
        <v>0</v>
      </c>
      <c r="AN356" s="1329">
        <f t="shared" si="256"/>
        <v>0</v>
      </c>
      <c r="AO356" s="1329">
        <f t="shared" si="256"/>
        <v>0</v>
      </c>
      <c r="AP356" s="1329">
        <f t="shared" si="256"/>
        <v>0</v>
      </c>
      <c r="AQ356" s="1329">
        <f t="shared" si="256"/>
        <v>0</v>
      </c>
      <c r="AR356" s="1329">
        <f t="shared" si="256"/>
        <v>0</v>
      </c>
      <c r="AS356" s="1329">
        <f t="shared" si="256"/>
        <v>0</v>
      </c>
      <c r="AT356" s="1329">
        <f t="shared" si="256"/>
        <v>-37448515.603395708</v>
      </c>
      <c r="AU356" s="1329">
        <f t="shared" si="256"/>
        <v>0</v>
      </c>
      <c r="AV356" s="1329">
        <f t="shared" si="256"/>
        <v>29873668.417190563</v>
      </c>
      <c r="AW356" s="1329">
        <f t="shared" si="256"/>
        <v>0</v>
      </c>
      <c r="AX356" s="1329">
        <f t="shared" si="256"/>
        <v>0</v>
      </c>
      <c r="AY356" s="1329">
        <f t="shared" si="256"/>
        <v>0</v>
      </c>
      <c r="AZ356" s="1329">
        <f t="shared" si="256"/>
        <v>0</v>
      </c>
      <c r="BA356" s="1329">
        <f t="shared" si="256"/>
        <v>0</v>
      </c>
      <c r="BB356" s="1329">
        <f t="shared" si="256"/>
        <v>0</v>
      </c>
      <c r="BC356" s="1329">
        <f t="shared" si="256"/>
        <v>0</v>
      </c>
      <c r="BD356" s="1329">
        <f t="shared" si="256"/>
        <v>0</v>
      </c>
      <c r="BE356" s="1329">
        <f t="shared" si="256"/>
        <v>0</v>
      </c>
      <c r="BF356" s="1329">
        <f t="shared" si="256"/>
        <v>0</v>
      </c>
      <c r="BG356" s="1329">
        <f t="shared" si="256"/>
        <v>0</v>
      </c>
      <c r="BH356" s="1329">
        <f t="shared" si="256"/>
        <v>0</v>
      </c>
      <c r="BI356" s="1329">
        <f t="shared" si="256"/>
        <v>0</v>
      </c>
      <c r="BJ356" s="1329">
        <f t="shared" si="256"/>
        <v>0</v>
      </c>
      <c r="BK356" s="1329">
        <f t="shared" si="256"/>
        <v>-7574847.1862051468</v>
      </c>
      <c r="BL356" s="1329">
        <f t="shared" si="256"/>
        <v>0</v>
      </c>
      <c r="BM356" s="1329">
        <f t="shared" si="256"/>
        <v>0</v>
      </c>
      <c r="BN356" s="1329">
        <f t="shared" si="256"/>
        <v>0</v>
      </c>
      <c r="BO356" s="1329">
        <f t="shared" si="256"/>
        <v>0</v>
      </c>
      <c r="BP356" s="1329">
        <f t="shared" si="256"/>
        <v>0</v>
      </c>
      <c r="BQ356" s="1329">
        <f t="shared" si="256"/>
        <v>0</v>
      </c>
      <c r="BR356" s="1329">
        <f t="shared" ref="BR356:DT356" si="257">SUM(BR355,BR351,BR340,BR337,BR335,BR331,BR323,BR319,BR317,BR315,BR313)</f>
        <v>0</v>
      </c>
      <c r="BS356" s="1329">
        <f t="shared" si="257"/>
        <v>0</v>
      </c>
      <c r="BT356" s="1329">
        <f t="shared" si="257"/>
        <v>0</v>
      </c>
      <c r="BU356" s="1329">
        <f t="shared" si="257"/>
        <v>0</v>
      </c>
      <c r="BV356" s="1329">
        <f t="shared" si="257"/>
        <v>0</v>
      </c>
      <c r="BW356" s="1329">
        <f t="shared" si="257"/>
        <v>0</v>
      </c>
      <c r="BX356" s="1329">
        <f t="shared" si="257"/>
        <v>0</v>
      </c>
      <c r="BY356" s="1329">
        <f t="shared" si="257"/>
        <v>0</v>
      </c>
      <c r="BZ356" s="1329">
        <f t="shared" si="257"/>
        <v>0</v>
      </c>
      <c r="CA356" s="1329">
        <f t="shared" si="257"/>
        <v>0</v>
      </c>
      <c r="CB356" s="1329">
        <f t="shared" si="257"/>
        <v>0</v>
      </c>
      <c r="CC356" s="1329">
        <f t="shared" si="257"/>
        <v>0</v>
      </c>
      <c r="CD356" s="1329">
        <f t="shared" si="257"/>
        <v>0</v>
      </c>
      <c r="CE356" s="1329">
        <f t="shared" si="257"/>
        <v>0</v>
      </c>
      <c r="CF356" s="1329">
        <f t="shared" si="257"/>
        <v>0</v>
      </c>
      <c r="CG356" s="1329">
        <f t="shared" si="257"/>
        <v>0</v>
      </c>
      <c r="CH356" s="1329">
        <f t="shared" si="257"/>
        <v>0</v>
      </c>
      <c r="CI356" s="1329">
        <f t="shared" si="257"/>
        <v>0</v>
      </c>
      <c r="CJ356" s="1329">
        <f t="shared" si="257"/>
        <v>0</v>
      </c>
      <c r="CK356" s="1329">
        <f t="shared" si="257"/>
        <v>0</v>
      </c>
      <c r="CL356" s="1329">
        <f t="shared" si="257"/>
        <v>0</v>
      </c>
      <c r="CM356" s="1329">
        <f t="shared" si="257"/>
        <v>0</v>
      </c>
      <c r="CN356" s="1329">
        <f t="shared" si="257"/>
        <v>0</v>
      </c>
      <c r="CO356" s="1329">
        <f t="shared" si="257"/>
        <v>0</v>
      </c>
      <c r="CP356" s="1329">
        <f t="shared" si="257"/>
        <v>0</v>
      </c>
      <c r="CQ356" s="1329">
        <f t="shared" si="257"/>
        <v>0</v>
      </c>
      <c r="CR356" s="1329">
        <f t="shared" si="257"/>
        <v>0</v>
      </c>
      <c r="CS356" s="1329">
        <f t="shared" si="257"/>
        <v>0</v>
      </c>
      <c r="CT356" s="1329">
        <f t="shared" si="257"/>
        <v>0</v>
      </c>
      <c r="CU356" s="1329">
        <f t="shared" si="257"/>
        <v>0</v>
      </c>
      <c r="CV356" s="1329">
        <f t="shared" si="257"/>
        <v>49361.323333333014</v>
      </c>
      <c r="CW356" s="1329">
        <f t="shared" si="257"/>
        <v>0</v>
      </c>
      <c r="CX356" s="1329">
        <f t="shared" si="257"/>
        <v>0</v>
      </c>
      <c r="CY356" s="1329">
        <f t="shared" si="257"/>
        <v>0</v>
      </c>
      <c r="CZ356" s="1329">
        <f t="shared" si="257"/>
        <v>0</v>
      </c>
      <c r="DA356" s="1329">
        <f t="shared" si="257"/>
        <v>0</v>
      </c>
      <c r="DB356" s="1329">
        <f t="shared" si="257"/>
        <v>0</v>
      </c>
      <c r="DC356" s="1329">
        <f t="shared" si="257"/>
        <v>0</v>
      </c>
      <c r="DD356" s="1329">
        <f t="shared" si="257"/>
        <v>342885.28523146838</v>
      </c>
      <c r="DE356" s="1329">
        <f t="shared" si="257"/>
        <v>0</v>
      </c>
      <c r="DF356" s="1329">
        <f t="shared" si="257"/>
        <v>0</v>
      </c>
      <c r="DG356" s="1329">
        <f t="shared" si="257"/>
        <v>0</v>
      </c>
      <c r="DH356" s="1329">
        <f t="shared" si="257"/>
        <v>0</v>
      </c>
      <c r="DI356" s="1329">
        <f t="shared" si="257"/>
        <v>0</v>
      </c>
      <c r="DJ356" s="1329">
        <f t="shared" si="257"/>
        <v>0</v>
      </c>
      <c r="DK356" s="1329">
        <f t="shared" si="257"/>
        <v>0</v>
      </c>
      <c r="DL356" s="1329">
        <f t="shared" si="257"/>
        <v>0</v>
      </c>
      <c r="DM356" s="1329">
        <f t="shared" si="257"/>
        <v>0</v>
      </c>
      <c r="DN356" s="1329">
        <f t="shared" si="257"/>
        <v>0</v>
      </c>
      <c r="DO356" s="1329">
        <f t="shared" si="257"/>
        <v>0</v>
      </c>
      <c r="DP356" s="1329">
        <f t="shared" si="257"/>
        <v>392246.6085648014</v>
      </c>
      <c r="DQ356" s="1329">
        <f t="shared" si="257"/>
        <v>-7182600.5776403453</v>
      </c>
      <c r="DR356" s="1329">
        <f t="shared" si="257"/>
        <v>30852255.830544356</v>
      </c>
      <c r="DS356" s="1329">
        <f t="shared" si="257"/>
        <v>0</v>
      </c>
      <c r="DT356" s="1329">
        <f t="shared" si="257"/>
        <v>30852255.830544356</v>
      </c>
    </row>
    <row r="357" spans="1:124">
      <c r="A357" s="1310">
        <f t="shared" si="214"/>
        <v>355</v>
      </c>
      <c r="B357" s="1340"/>
      <c r="C357" s="1341"/>
      <c r="D357" s="1342" t="s">
        <v>2808</v>
      </c>
      <c r="E357" s="1343">
        <f>SUM(E356,E311)</f>
        <v>33189471435.09375</v>
      </c>
      <c r="F357" s="1343">
        <f t="shared" ref="F357:BQ357" si="258">SUM(F356,F311)</f>
        <v>2301581802.8666277</v>
      </c>
      <c r="G357" s="1343">
        <f t="shared" si="258"/>
        <v>0</v>
      </c>
      <c r="H357" s="1343">
        <f t="shared" si="258"/>
        <v>0</v>
      </c>
      <c r="I357" s="1343">
        <f t="shared" si="258"/>
        <v>0</v>
      </c>
      <c r="J357" s="1343">
        <f t="shared" si="258"/>
        <v>0</v>
      </c>
      <c r="K357" s="1343">
        <f t="shared" si="258"/>
        <v>0</v>
      </c>
      <c r="L357" s="1343">
        <f t="shared" si="258"/>
        <v>0</v>
      </c>
      <c r="M357" s="1343">
        <f t="shared" si="258"/>
        <v>0</v>
      </c>
      <c r="N357" s="1343">
        <f t="shared" si="258"/>
        <v>0</v>
      </c>
      <c r="O357" s="1343">
        <f t="shared" si="258"/>
        <v>0</v>
      </c>
      <c r="P357" s="1343">
        <f t="shared" si="258"/>
        <v>0</v>
      </c>
      <c r="Q357" s="1343">
        <f t="shared" si="258"/>
        <v>0</v>
      </c>
      <c r="R357" s="1343">
        <f t="shared" si="258"/>
        <v>0</v>
      </c>
      <c r="S357" s="1343">
        <f t="shared" si="258"/>
        <v>0</v>
      </c>
      <c r="T357" s="1343">
        <f t="shared" si="258"/>
        <v>0</v>
      </c>
      <c r="U357" s="1343">
        <f t="shared" si="258"/>
        <v>0</v>
      </c>
      <c r="V357" s="1343">
        <f t="shared" si="258"/>
        <v>0</v>
      </c>
      <c r="W357" s="1343">
        <f t="shared" si="258"/>
        <v>0</v>
      </c>
      <c r="X357" s="1343">
        <f t="shared" si="258"/>
        <v>0</v>
      </c>
      <c r="Y357" s="1343">
        <f t="shared" si="258"/>
        <v>0</v>
      </c>
      <c r="Z357" s="1343">
        <f t="shared" si="258"/>
        <v>0</v>
      </c>
      <c r="AA357" s="1343">
        <f t="shared" si="258"/>
        <v>0</v>
      </c>
      <c r="AB357" s="1343">
        <f t="shared" si="258"/>
        <v>0</v>
      </c>
      <c r="AC357" s="1343">
        <f t="shared" si="258"/>
        <v>0</v>
      </c>
      <c r="AD357" s="1343">
        <f t="shared" si="258"/>
        <v>0</v>
      </c>
      <c r="AE357" s="1343">
        <f t="shared" si="258"/>
        <v>0</v>
      </c>
      <c r="AF357" s="1343">
        <f t="shared" si="258"/>
        <v>0</v>
      </c>
      <c r="AG357" s="1343">
        <f t="shared" si="258"/>
        <v>0</v>
      </c>
      <c r="AH357" s="1343">
        <f t="shared" si="258"/>
        <v>0</v>
      </c>
      <c r="AI357" s="1343">
        <f t="shared" si="258"/>
        <v>0</v>
      </c>
      <c r="AJ357" s="1343">
        <f t="shared" si="258"/>
        <v>0</v>
      </c>
      <c r="AK357" s="1343">
        <f t="shared" si="258"/>
        <v>0</v>
      </c>
      <c r="AL357" s="1343">
        <f t="shared" si="258"/>
        <v>0</v>
      </c>
      <c r="AM357" s="1343">
        <f t="shared" si="258"/>
        <v>0</v>
      </c>
      <c r="AN357" s="1343">
        <f t="shared" si="258"/>
        <v>0</v>
      </c>
      <c r="AO357" s="1343">
        <f t="shared" si="258"/>
        <v>0</v>
      </c>
      <c r="AP357" s="1343">
        <f t="shared" si="258"/>
        <v>30000111.714042749</v>
      </c>
      <c r="AQ357" s="1343">
        <f t="shared" si="258"/>
        <v>0</v>
      </c>
      <c r="AR357" s="1343">
        <f t="shared" si="258"/>
        <v>0</v>
      </c>
      <c r="AS357" s="1343">
        <f t="shared" si="258"/>
        <v>0</v>
      </c>
      <c r="AT357" s="1343">
        <f t="shared" si="258"/>
        <v>-37448515.603395708</v>
      </c>
      <c r="AU357" s="1343">
        <f t="shared" si="258"/>
        <v>0</v>
      </c>
      <c r="AV357" s="1343">
        <f t="shared" si="258"/>
        <v>29873668.417190563</v>
      </c>
      <c r="AW357" s="1343">
        <f t="shared" si="258"/>
        <v>-17855800.813332476</v>
      </c>
      <c r="AX357" s="1343">
        <f t="shared" si="258"/>
        <v>-10948499.351675939</v>
      </c>
      <c r="AY357" s="1343">
        <f t="shared" si="258"/>
        <v>-426745.98026253679</v>
      </c>
      <c r="AZ357" s="1343">
        <f t="shared" si="258"/>
        <v>0</v>
      </c>
      <c r="BA357" s="1343">
        <f t="shared" si="258"/>
        <v>0</v>
      </c>
      <c r="BB357" s="1343">
        <f t="shared" si="258"/>
        <v>0</v>
      </c>
      <c r="BC357" s="1343">
        <f t="shared" si="258"/>
        <v>-298414624.88005912</v>
      </c>
      <c r="BD357" s="1343">
        <f t="shared" si="258"/>
        <v>-49457131.536262572</v>
      </c>
      <c r="BE357" s="1343">
        <f t="shared" si="258"/>
        <v>-29244710.019220922</v>
      </c>
      <c r="BF357" s="1343">
        <f t="shared" si="258"/>
        <v>38950353.581990331</v>
      </c>
      <c r="BG357" s="1343">
        <f t="shared" si="258"/>
        <v>0</v>
      </c>
      <c r="BH357" s="1343">
        <f t="shared" si="258"/>
        <v>0</v>
      </c>
      <c r="BI357" s="1343">
        <f t="shared" si="258"/>
        <v>0</v>
      </c>
      <c r="BJ357" s="1343">
        <f t="shared" si="258"/>
        <v>0</v>
      </c>
      <c r="BK357" s="1343">
        <f t="shared" si="258"/>
        <v>-344971894.47098571</v>
      </c>
      <c r="BL357" s="1343">
        <f t="shared" si="258"/>
        <v>0</v>
      </c>
      <c r="BM357" s="1343">
        <f t="shared" si="258"/>
        <v>0</v>
      </c>
      <c r="BN357" s="1343">
        <f t="shared" si="258"/>
        <v>0</v>
      </c>
      <c r="BO357" s="1343">
        <f t="shared" si="258"/>
        <v>0</v>
      </c>
      <c r="BP357" s="1343">
        <f t="shared" si="258"/>
        <v>0</v>
      </c>
      <c r="BQ357" s="1343">
        <f t="shared" si="258"/>
        <v>0</v>
      </c>
      <c r="BR357" s="1343">
        <f t="shared" ref="BR357:DT357" si="259">SUM(BR356,BR311)</f>
        <v>0</v>
      </c>
      <c r="BS357" s="1343">
        <f t="shared" si="259"/>
        <v>0</v>
      </c>
      <c r="BT357" s="1343">
        <f t="shared" si="259"/>
        <v>0</v>
      </c>
      <c r="BU357" s="1343">
        <f t="shared" si="259"/>
        <v>0</v>
      </c>
      <c r="BV357" s="1343">
        <f t="shared" si="259"/>
        <v>0</v>
      </c>
      <c r="BW357" s="1343">
        <f t="shared" si="259"/>
        <v>0</v>
      </c>
      <c r="BX357" s="1343">
        <f t="shared" si="259"/>
        <v>0</v>
      </c>
      <c r="BY357" s="1343">
        <f t="shared" si="259"/>
        <v>0</v>
      </c>
      <c r="BZ357" s="1343">
        <f t="shared" si="259"/>
        <v>0</v>
      </c>
      <c r="CA357" s="1343">
        <f t="shared" si="259"/>
        <v>0</v>
      </c>
      <c r="CB357" s="1343">
        <f t="shared" si="259"/>
        <v>0</v>
      </c>
      <c r="CC357" s="1343">
        <f t="shared" si="259"/>
        <v>0</v>
      </c>
      <c r="CD357" s="1343">
        <f t="shared" si="259"/>
        <v>0</v>
      </c>
      <c r="CE357" s="1343">
        <f t="shared" si="259"/>
        <v>0</v>
      </c>
      <c r="CF357" s="1343">
        <f t="shared" si="259"/>
        <v>0</v>
      </c>
      <c r="CG357" s="1343">
        <f t="shared" si="259"/>
        <v>0</v>
      </c>
      <c r="CH357" s="1343">
        <f t="shared" si="259"/>
        <v>0</v>
      </c>
      <c r="CI357" s="1343">
        <f t="shared" si="259"/>
        <v>0</v>
      </c>
      <c r="CJ357" s="1343">
        <f t="shared" si="259"/>
        <v>0</v>
      </c>
      <c r="CK357" s="1343">
        <f t="shared" si="259"/>
        <v>0</v>
      </c>
      <c r="CL357" s="1343">
        <f t="shared" si="259"/>
        <v>0</v>
      </c>
      <c r="CM357" s="1343">
        <f t="shared" si="259"/>
        <v>0</v>
      </c>
      <c r="CN357" s="1343">
        <f t="shared" si="259"/>
        <v>0</v>
      </c>
      <c r="CO357" s="1343">
        <f t="shared" si="259"/>
        <v>0</v>
      </c>
      <c r="CP357" s="1343">
        <f t="shared" si="259"/>
        <v>0</v>
      </c>
      <c r="CQ357" s="1343">
        <f t="shared" si="259"/>
        <v>0</v>
      </c>
      <c r="CR357" s="1343">
        <f t="shared" si="259"/>
        <v>0</v>
      </c>
      <c r="CS357" s="1343">
        <f t="shared" si="259"/>
        <v>0</v>
      </c>
      <c r="CT357" s="1343">
        <f t="shared" si="259"/>
        <v>0</v>
      </c>
      <c r="CU357" s="1343">
        <f t="shared" si="259"/>
        <v>0</v>
      </c>
      <c r="CV357" s="1343">
        <f t="shared" si="259"/>
        <v>49361.323333333014</v>
      </c>
      <c r="CW357" s="1343">
        <f t="shared" si="259"/>
        <v>0</v>
      </c>
      <c r="CX357" s="1343">
        <f t="shared" si="259"/>
        <v>132654631.345081</v>
      </c>
      <c r="CY357" s="1343">
        <f t="shared" si="259"/>
        <v>0</v>
      </c>
      <c r="CZ357" s="1343">
        <f t="shared" si="259"/>
        <v>0</v>
      </c>
      <c r="DA357" s="1343">
        <f t="shared" si="259"/>
        <v>0</v>
      </c>
      <c r="DB357" s="1343">
        <f t="shared" si="259"/>
        <v>0</v>
      </c>
      <c r="DC357" s="1343">
        <f t="shared" si="259"/>
        <v>0</v>
      </c>
      <c r="DD357" s="1343">
        <f t="shared" si="259"/>
        <v>342885.28523146838</v>
      </c>
      <c r="DE357" s="1343">
        <f t="shared" si="259"/>
        <v>2321668.5741803152</v>
      </c>
      <c r="DF357" s="1343">
        <f t="shared" si="259"/>
        <v>37741371.808252543</v>
      </c>
      <c r="DG357" s="1343">
        <f t="shared" si="259"/>
        <v>192349.41342615057</v>
      </c>
      <c r="DH357" s="1343">
        <f t="shared" si="259"/>
        <v>0</v>
      </c>
      <c r="DI357" s="1343">
        <f t="shared" si="259"/>
        <v>0</v>
      </c>
      <c r="DJ357" s="1343">
        <f t="shared" si="259"/>
        <v>0</v>
      </c>
      <c r="DK357" s="1343">
        <f t="shared" si="259"/>
        <v>1121905.8126643249</v>
      </c>
      <c r="DL357" s="1343">
        <f t="shared" si="259"/>
        <v>300463387.54772818</v>
      </c>
      <c r="DM357" s="1343">
        <f t="shared" si="259"/>
        <v>3803939.4690655638</v>
      </c>
      <c r="DN357" s="1343">
        <f t="shared" si="259"/>
        <v>4092535.5975975292</v>
      </c>
      <c r="DO357" s="1343">
        <f t="shared" si="259"/>
        <v>0</v>
      </c>
      <c r="DP357" s="1343">
        <f t="shared" si="259"/>
        <v>482784036.1765604</v>
      </c>
      <c r="DQ357" s="1343">
        <f t="shared" si="259"/>
        <v>137812141.70557475</v>
      </c>
      <c r="DR357" s="1343">
        <f t="shared" si="259"/>
        <v>2439393944.5722027</v>
      </c>
      <c r="DS357" s="1343">
        <f t="shared" si="259"/>
        <v>0</v>
      </c>
      <c r="DT357" s="1343">
        <f t="shared" si="259"/>
        <v>2439393944.5722027</v>
      </c>
    </row>
    <row r="358" spans="1:124">
      <c r="A358" s="1310">
        <f t="shared" si="214"/>
        <v>356</v>
      </c>
      <c r="B358" s="1337" t="s">
        <v>451</v>
      </c>
      <c r="C358" s="1" t="s">
        <v>451</v>
      </c>
      <c r="D358" s="40">
        <v>235</v>
      </c>
      <c r="E358" s="1321">
        <v>0</v>
      </c>
      <c r="F358" s="1321">
        <v>0</v>
      </c>
      <c r="G358" s="1321">
        <v>0</v>
      </c>
      <c r="H358" s="1321">
        <v>0</v>
      </c>
      <c r="I358" s="1321">
        <v>0</v>
      </c>
      <c r="J358" s="1321">
        <v>0</v>
      </c>
      <c r="K358" s="1321">
        <v>0</v>
      </c>
      <c r="L358" s="1321">
        <v>0</v>
      </c>
      <c r="M358" s="1321">
        <v>0</v>
      </c>
      <c r="N358" s="1321">
        <v>0</v>
      </c>
      <c r="O358" s="1321">
        <v>0</v>
      </c>
      <c r="P358" s="1321">
        <v>0</v>
      </c>
      <c r="Q358" s="1321">
        <v>0</v>
      </c>
      <c r="R358" s="1321">
        <v>0</v>
      </c>
      <c r="S358" s="1321">
        <v>0</v>
      </c>
      <c r="T358" s="1321">
        <v>0</v>
      </c>
      <c r="U358" s="1321">
        <v>0</v>
      </c>
      <c r="V358" s="1321">
        <v>0</v>
      </c>
      <c r="W358" s="1321">
        <v>0</v>
      </c>
      <c r="X358" s="1321">
        <v>0</v>
      </c>
      <c r="Y358" s="1321">
        <v>0</v>
      </c>
      <c r="Z358" s="1321">
        <v>0</v>
      </c>
      <c r="AA358" s="1321">
        <v>0</v>
      </c>
      <c r="AB358" s="1321">
        <v>0</v>
      </c>
      <c r="AC358" s="1321">
        <v>0</v>
      </c>
      <c r="AD358" s="1321">
        <v>0</v>
      </c>
      <c r="AE358" s="1321">
        <v>0</v>
      </c>
      <c r="AF358" s="1321">
        <v>0</v>
      </c>
      <c r="AG358" s="1321">
        <v>0</v>
      </c>
      <c r="AH358" s="1321">
        <v>0</v>
      </c>
      <c r="AI358" s="1321">
        <v>0</v>
      </c>
      <c r="AJ358" s="1321">
        <v>0</v>
      </c>
      <c r="AK358" s="1321">
        <v>0</v>
      </c>
      <c r="AL358" s="1321">
        <v>0</v>
      </c>
      <c r="AM358" s="1321">
        <v>0</v>
      </c>
      <c r="AN358" s="1321">
        <v>0</v>
      </c>
      <c r="AO358" s="1321">
        <v>0</v>
      </c>
      <c r="AP358" s="1321">
        <v>0</v>
      </c>
      <c r="AQ358" s="1321">
        <v>0</v>
      </c>
      <c r="AR358" s="1321">
        <v>0</v>
      </c>
      <c r="AS358" s="1321">
        <v>0</v>
      </c>
      <c r="AT358" s="1321">
        <v>0</v>
      </c>
      <c r="AU358" s="1321">
        <v>-408390.63249999989</v>
      </c>
      <c r="AV358" s="1321">
        <v>0</v>
      </c>
      <c r="AW358" s="1321">
        <v>0</v>
      </c>
      <c r="AX358" s="1321">
        <v>0</v>
      </c>
      <c r="AY358" s="1321">
        <v>0</v>
      </c>
      <c r="AZ358" s="1321">
        <v>0</v>
      </c>
      <c r="BA358" s="1321">
        <v>0</v>
      </c>
      <c r="BB358" s="1321">
        <v>0</v>
      </c>
      <c r="BC358" s="1321">
        <v>0</v>
      </c>
      <c r="BD358" s="1321">
        <v>0</v>
      </c>
      <c r="BE358" s="1321">
        <v>0</v>
      </c>
      <c r="BF358" s="1321">
        <v>0</v>
      </c>
      <c r="BG358" s="1321">
        <v>0</v>
      </c>
      <c r="BH358" s="1321">
        <v>0</v>
      </c>
      <c r="BI358" s="1321">
        <v>0</v>
      </c>
      <c r="BJ358" s="1321">
        <v>0</v>
      </c>
      <c r="BK358" s="1321">
        <f t="shared" ref="BK358" si="260">SUM(G358:BJ358)</f>
        <v>-408390.63249999989</v>
      </c>
      <c r="BL358" s="1321">
        <v>0</v>
      </c>
      <c r="BM358" s="1321">
        <v>0</v>
      </c>
      <c r="BN358" s="1321">
        <v>0</v>
      </c>
      <c r="BO358" s="1321">
        <v>0</v>
      </c>
      <c r="BP358" s="1321">
        <v>0</v>
      </c>
      <c r="BQ358" s="1321">
        <v>0</v>
      </c>
      <c r="BR358" s="1321">
        <v>0</v>
      </c>
      <c r="BS358" s="1321">
        <v>0</v>
      </c>
      <c r="BT358" s="1321">
        <v>0</v>
      </c>
      <c r="BU358" s="1321">
        <v>0</v>
      </c>
      <c r="BV358" s="1321">
        <v>0</v>
      </c>
      <c r="BW358" s="1321">
        <v>0</v>
      </c>
      <c r="BX358" s="1321">
        <v>0</v>
      </c>
      <c r="BY358" s="1321">
        <v>0</v>
      </c>
      <c r="BZ358" s="1321">
        <v>0</v>
      </c>
      <c r="CA358" s="1321">
        <v>0</v>
      </c>
      <c r="CB358" s="1321">
        <v>0</v>
      </c>
      <c r="CC358" s="1321">
        <v>0</v>
      </c>
      <c r="CD358" s="1321">
        <v>0</v>
      </c>
      <c r="CE358" s="1321">
        <v>0</v>
      </c>
      <c r="CF358" s="1321">
        <v>0</v>
      </c>
      <c r="CG358" s="1321">
        <v>0</v>
      </c>
      <c r="CH358" s="1321">
        <v>0</v>
      </c>
      <c r="CI358" s="1321">
        <v>0</v>
      </c>
      <c r="CJ358" s="1321">
        <v>0</v>
      </c>
      <c r="CK358" s="1321">
        <v>0</v>
      </c>
      <c r="CL358" s="1321">
        <v>0</v>
      </c>
      <c r="CM358" s="1321">
        <v>0</v>
      </c>
      <c r="CN358" s="1321">
        <v>0</v>
      </c>
      <c r="CO358" s="1321">
        <v>0</v>
      </c>
      <c r="CP358" s="1321">
        <v>0</v>
      </c>
      <c r="CQ358" s="1321">
        <v>0</v>
      </c>
      <c r="CR358" s="1321">
        <v>0</v>
      </c>
      <c r="CS358" s="1321">
        <v>0</v>
      </c>
      <c r="CT358" s="1321">
        <v>0</v>
      </c>
      <c r="CU358" s="1321">
        <v>0</v>
      </c>
      <c r="CV358" s="1321">
        <v>0</v>
      </c>
      <c r="CW358" s="1321">
        <v>0</v>
      </c>
      <c r="CX358" s="1321">
        <v>0</v>
      </c>
      <c r="CY358" s="1321">
        <v>0</v>
      </c>
      <c r="CZ358" s="1321">
        <v>0</v>
      </c>
      <c r="DA358" s="1321">
        <v>0</v>
      </c>
      <c r="DB358" s="1321">
        <v>0</v>
      </c>
      <c r="DC358" s="1321">
        <v>0</v>
      </c>
      <c r="DD358" s="1321">
        <v>0</v>
      </c>
      <c r="DE358" s="1321">
        <v>0</v>
      </c>
      <c r="DF358" s="1321">
        <v>0</v>
      </c>
      <c r="DG358" s="1321">
        <v>0</v>
      </c>
      <c r="DH358" s="1321">
        <v>0</v>
      </c>
      <c r="DI358" s="1321">
        <v>0</v>
      </c>
      <c r="DJ358" s="1321">
        <v>0</v>
      </c>
      <c r="DK358" s="1321">
        <v>0</v>
      </c>
      <c r="DL358" s="1321">
        <v>0</v>
      </c>
      <c r="DM358" s="1321">
        <v>0</v>
      </c>
      <c r="DN358" s="1321">
        <v>0</v>
      </c>
      <c r="DO358" s="1321">
        <v>0</v>
      </c>
      <c r="DP358" s="1321">
        <f t="shared" ref="DP358" si="261">SUM(BL358:DO358)</f>
        <v>0</v>
      </c>
      <c r="DQ358" s="1321">
        <f t="shared" ref="DQ358" si="262">BK358+DP358</f>
        <v>-408390.63249999989</v>
      </c>
      <c r="DR358" s="1321">
        <f>F358+DQ358</f>
        <v>-408390.63249999989</v>
      </c>
      <c r="DS358" s="1321"/>
      <c r="DT358" s="1321">
        <f t="shared" ref="DT358" si="263">DR358+DS358</f>
        <v>-408390.63249999989</v>
      </c>
    </row>
    <row r="359" spans="1:124">
      <c r="A359" s="1310">
        <f t="shared" si="214"/>
        <v>357</v>
      </c>
      <c r="B359" s="1318"/>
      <c r="C359" s="1331"/>
      <c r="D359" s="1332" t="s">
        <v>2029</v>
      </c>
      <c r="E359" s="1333">
        <f>SUM(E358)</f>
        <v>0</v>
      </c>
      <c r="F359" s="1333">
        <f>SUM(F358)</f>
        <v>0</v>
      </c>
      <c r="G359" s="1333">
        <f t="shared" ref="G359:BR359" si="264">SUM(G358)</f>
        <v>0</v>
      </c>
      <c r="H359" s="1333">
        <f t="shared" si="264"/>
        <v>0</v>
      </c>
      <c r="I359" s="1333">
        <f t="shared" si="264"/>
        <v>0</v>
      </c>
      <c r="J359" s="1333">
        <f t="shared" si="264"/>
        <v>0</v>
      </c>
      <c r="K359" s="1333">
        <f t="shared" si="264"/>
        <v>0</v>
      </c>
      <c r="L359" s="1333">
        <f t="shared" si="264"/>
        <v>0</v>
      </c>
      <c r="M359" s="1333">
        <f t="shared" si="264"/>
        <v>0</v>
      </c>
      <c r="N359" s="1333">
        <f t="shared" si="264"/>
        <v>0</v>
      </c>
      <c r="O359" s="1333">
        <f t="shared" si="264"/>
        <v>0</v>
      </c>
      <c r="P359" s="1333">
        <f t="shared" si="264"/>
        <v>0</v>
      </c>
      <c r="Q359" s="1333">
        <f t="shared" si="264"/>
        <v>0</v>
      </c>
      <c r="R359" s="1333">
        <f t="shared" si="264"/>
        <v>0</v>
      </c>
      <c r="S359" s="1333">
        <f t="shared" si="264"/>
        <v>0</v>
      </c>
      <c r="T359" s="1333">
        <f t="shared" si="264"/>
        <v>0</v>
      </c>
      <c r="U359" s="1333">
        <f t="shared" si="264"/>
        <v>0</v>
      </c>
      <c r="V359" s="1333">
        <f t="shared" si="264"/>
        <v>0</v>
      </c>
      <c r="W359" s="1333">
        <f t="shared" si="264"/>
        <v>0</v>
      </c>
      <c r="X359" s="1333">
        <f t="shared" si="264"/>
        <v>0</v>
      </c>
      <c r="Y359" s="1333">
        <f t="shared" si="264"/>
        <v>0</v>
      </c>
      <c r="Z359" s="1333">
        <f t="shared" si="264"/>
        <v>0</v>
      </c>
      <c r="AA359" s="1333">
        <f t="shared" si="264"/>
        <v>0</v>
      </c>
      <c r="AB359" s="1333">
        <f t="shared" si="264"/>
        <v>0</v>
      </c>
      <c r="AC359" s="1333">
        <f t="shared" si="264"/>
        <v>0</v>
      </c>
      <c r="AD359" s="1333">
        <f t="shared" si="264"/>
        <v>0</v>
      </c>
      <c r="AE359" s="1333">
        <f t="shared" si="264"/>
        <v>0</v>
      </c>
      <c r="AF359" s="1333">
        <f t="shared" si="264"/>
        <v>0</v>
      </c>
      <c r="AG359" s="1333">
        <f t="shared" si="264"/>
        <v>0</v>
      </c>
      <c r="AH359" s="1333">
        <f t="shared" si="264"/>
        <v>0</v>
      </c>
      <c r="AI359" s="1333">
        <f t="shared" si="264"/>
        <v>0</v>
      </c>
      <c r="AJ359" s="1333">
        <f t="shared" si="264"/>
        <v>0</v>
      </c>
      <c r="AK359" s="1333">
        <f t="shared" si="264"/>
        <v>0</v>
      </c>
      <c r="AL359" s="1333">
        <f t="shared" si="264"/>
        <v>0</v>
      </c>
      <c r="AM359" s="1333">
        <f t="shared" si="264"/>
        <v>0</v>
      </c>
      <c r="AN359" s="1333">
        <f t="shared" si="264"/>
        <v>0</v>
      </c>
      <c r="AO359" s="1333">
        <f t="shared" si="264"/>
        <v>0</v>
      </c>
      <c r="AP359" s="1333">
        <f t="shared" si="264"/>
        <v>0</v>
      </c>
      <c r="AQ359" s="1333">
        <f t="shared" si="264"/>
        <v>0</v>
      </c>
      <c r="AR359" s="1333">
        <f t="shared" si="264"/>
        <v>0</v>
      </c>
      <c r="AS359" s="1333">
        <f t="shared" si="264"/>
        <v>0</v>
      </c>
      <c r="AT359" s="1333">
        <f t="shared" si="264"/>
        <v>0</v>
      </c>
      <c r="AU359" s="1333">
        <f t="shared" si="264"/>
        <v>-408390.63249999989</v>
      </c>
      <c r="AV359" s="1333">
        <f t="shared" si="264"/>
        <v>0</v>
      </c>
      <c r="AW359" s="1333">
        <f t="shared" si="264"/>
        <v>0</v>
      </c>
      <c r="AX359" s="1333">
        <f t="shared" si="264"/>
        <v>0</v>
      </c>
      <c r="AY359" s="1333">
        <f t="shared" si="264"/>
        <v>0</v>
      </c>
      <c r="AZ359" s="1333">
        <f t="shared" si="264"/>
        <v>0</v>
      </c>
      <c r="BA359" s="1333">
        <f t="shared" si="264"/>
        <v>0</v>
      </c>
      <c r="BB359" s="1333">
        <f t="shared" si="264"/>
        <v>0</v>
      </c>
      <c r="BC359" s="1333">
        <f t="shared" si="264"/>
        <v>0</v>
      </c>
      <c r="BD359" s="1333">
        <f t="shared" si="264"/>
        <v>0</v>
      </c>
      <c r="BE359" s="1333">
        <f t="shared" si="264"/>
        <v>0</v>
      </c>
      <c r="BF359" s="1333">
        <f t="shared" si="264"/>
        <v>0</v>
      </c>
      <c r="BG359" s="1333">
        <f t="shared" si="264"/>
        <v>0</v>
      </c>
      <c r="BH359" s="1333">
        <f t="shared" si="264"/>
        <v>0</v>
      </c>
      <c r="BI359" s="1333">
        <f t="shared" si="264"/>
        <v>0</v>
      </c>
      <c r="BJ359" s="1333">
        <f t="shared" si="264"/>
        <v>0</v>
      </c>
      <c r="BK359" s="1333">
        <f t="shared" si="264"/>
        <v>-408390.63249999989</v>
      </c>
      <c r="BL359" s="1333">
        <f t="shared" si="264"/>
        <v>0</v>
      </c>
      <c r="BM359" s="1333">
        <f t="shared" si="264"/>
        <v>0</v>
      </c>
      <c r="BN359" s="1333">
        <f t="shared" si="264"/>
        <v>0</v>
      </c>
      <c r="BO359" s="1333">
        <f t="shared" si="264"/>
        <v>0</v>
      </c>
      <c r="BP359" s="1333">
        <f t="shared" si="264"/>
        <v>0</v>
      </c>
      <c r="BQ359" s="1333">
        <f t="shared" si="264"/>
        <v>0</v>
      </c>
      <c r="BR359" s="1333">
        <f t="shared" si="264"/>
        <v>0</v>
      </c>
      <c r="BS359" s="1333">
        <f t="shared" ref="BS359:DT359" si="265">SUM(BS358)</f>
        <v>0</v>
      </c>
      <c r="BT359" s="1333">
        <f t="shared" si="265"/>
        <v>0</v>
      </c>
      <c r="BU359" s="1333">
        <f t="shared" si="265"/>
        <v>0</v>
      </c>
      <c r="BV359" s="1333">
        <f t="shared" si="265"/>
        <v>0</v>
      </c>
      <c r="BW359" s="1333">
        <f t="shared" si="265"/>
        <v>0</v>
      </c>
      <c r="BX359" s="1333">
        <f t="shared" si="265"/>
        <v>0</v>
      </c>
      <c r="BY359" s="1333">
        <f t="shared" si="265"/>
        <v>0</v>
      </c>
      <c r="BZ359" s="1333">
        <f t="shared" si="265"/>
        <v>0</v>
      </c>
      <c r="CA359" s="1333">
        <f t="shared" si="265"/>
        <v>0</v>
      </c>
      <c r="CB359" s="1333">
        <f t="shared" si="265"/>
        <v>0</v>
      </c>
      <c r="CC359" s="1333">
        <f t="shared" si="265"/>
        <v>0</v>
      </c>
      <c r="CD359" s="1333">
        <f t="shared" si="265"/>
        <v>0</v>
      </c>
      <c r="CE359" s="1333">
        <f t="shared" si="265"/>
        <v>0</v>
      </c>
      <c r="CF359" s="1333">
        <f t="shared" si="265"/>
        <v>0</v>
      </c>
      <c r="CG359" s="1333">
        <f t="shared" si="265"/>
        <v>0</v>
      </c>
      <c r="CH359" s="1333">
        <f t="shared" si="265"/>
        <v>0</v>
      </c>
      <c r="CI359" s="1333">
        <f t="shared" si="265"/>
        <v>0</v>
      </c>
      <c r="CJ359" s="1333">
        <f t="shared" si="265"/>
        <v>0</v>
      </c>
      <c r="CK359" s="1333">
        <f t="shared" si="265"/>
        <v>0</v>
      </c>
      <c r="CL359" s="1333">
        <f t="shared" si="265"/>
        <v>0</v>
      </c>
      <c r="CM359" s="1333">
        <f t="shared" si="265"/>
        <v>0</v>
      </c>
      <c r="CN359" s="1333">
        <f t="shared" si="265"/>
        <v>0</v>
      </c>
      <c r="CO359" s="1333">
        <f t="shared" si="265"/>
        <v>0</v>
      </c>
      <c r="CP359" s="1333">
        <f t="shared" si="265"/>
        <v>0</v>
      </c>
      <c r="CQ359" s="1333">
        <f t="shared" si="265"/>
        <v>0</v>
      </c>
      <c r="CR359" s="1333">
        <f t="shared" si="265"/>
        <v>0</v>
      </c>
      <c r="CS359" s="1333">
        <f t="shared" si="265"/>
        <v>0</v>
      </c>
      <c r="CT359" s="1333">
        <f t="shared" si="265"/>
        <v>0</v>
      </c>
      <c r="CU359" s="1333">
        <f t="shared" si="265"/>
        <v>0</v>
      </c>
      <c r="CV359" s="1333">
        <f t="shared" si="265"/>
        <v>0</v>
      </c>
      <c r="CW359" s="1333">
        <f t="shared" si="265"/>
        <v>0</v>
      </c>
      <c r="CX359" s="1333">
        <f t="shared" si="265"/>
        <v>0</v>
      </c>
      <c r="CY359" s="1333">
        <f t="shared" si="265"/>
        <v>0</v>
      </c>
      <c r="CZ359" s="1333">
        <f t="shared" si="265"/>
        <v>0</v>
      </c>
      <c r="DA359" s="1333">
        <f t="shared" si="265"/>
        <v>0</v>
      </c>
      <c r="DB359" s="1333">
        <f t="shared" si="265"/>
        <v>0</v>
      </c>
      <c r="DC359" s="1333">
        <f t="shared" si="265"/>
        <v>0</v>
      </c>
      <c r="DD359" s="1333">
        <f t="shared" si="265"/>
        <v>0</v>
      </c>
      <c r="DE359" s="1333">
        <f t="shared" si="265"/>
        <v>0</v>
      </c>
      <c r="DF359" s="1333">
        <f t="shared" si="265"/>
        <v>0</v>
      </c>
      <c r="DG359" s="1333">
        <f t="shared" si="265"/>
        <v>0</v>
      </c>
      <c r="DH359" s="1333">
        <f t="shared" si="265"/>
        <v>0</v>
      </c>
      <c r="DI359" s="1333">
        <f t="shared" si="265"/>
        <v>0</v>
      </c>
      <c r="DJ359" s="1333">
        <f t="shared" si="265"/>
        <v>0</v>
      </c>
      <c r="DK359" s="1333">
        <f t="shared" si="265"/>
        <v>0</v>
      </c>
      <c r="DL359" s="1333">
        <f t="shared" si="265"/>
        <v>0</v>
      </c>
      <c r="DM359" s="1333">
        <f t="shared" si="265"/>
        <v>0</v>
      </c>
      <c r="DN359" s="1333">
        <f t="shared" si="265"/>
        <v>0</v>
      </c>
      <c r="DO359" s="1333">
        <f t="shared" si="265"/>
        <v>0</v>
      </c>
      <c r="DP359" s="1333">
        <f t="shared" si="265"/>
        <v>0</v>
      </c>
      <c r="DQ359" s="1333">
        <f t="shared" si="265"/>
        <v>-408390.63249999989</v>
      </c>
      <c r="DR359" s="1333">
        <f t="shared" si="265"/>
        <v>-408390.63249999989</v>
      </c>
      <c r="DS359" s="1333">
        <f t="shared" si="265"/>
        <v>0</v>
      </c>
      <c r="DT359" s="1333">
        <f t="shared" si="265"/>
        <v>-408390.63249999989</v>
      </c>
    </row>
    <row r="360" spans="1:124">
      <c r="A360" s="1310">
        <f t="shared" si="214"/>
        <v>358</v>
      </c>
      <c r="B360" s="1476" t="s">
        <v>2809</v>
      </c>
      <c r="C360" s="1" t="s">
        <v>2030</v>
      </c>
      <c r="D360" s="40">
        <v>2281</v>
      </c>
      <c r="E360" s="1321">
        <v>-5651178.1004167022</v>
      </c>
      <c r="F360" s="1321">
        <v>-42006.371837059902</v>
      </c>
      <c r="G360" s="1321">
        <v>0</v>
      </c>
      <c r="H360" s="1321">
        <v>0</v>
      </c>
      <c r="I360" s="1321">
        <v>0</v>
      </c>
      <c r="J360" s="1321">
        <v>0</v>
      </c>
      <c r="K360" s="1321">
        <v>0</v>
      </c>
      <c r="L360" s="1321">
        <v>0</v>
      </c>
      <c r="M360" s="1321">
        <v>0</v>
      </c>
      <c r="N360" s="1321">
        <v>0</v>
      </c>
      <c r="O360" s="1321">
        <v>0</v>
      </c>
      <c r="P360" s="1321">
        <v>0</v>
      </c>
      <c r="Q360" s="1321">
        <v>0</v>
      </c>
      <c r="R360" s="1321">
        <v>0</v>
      </c>
      <c r="S360" s="1321">
        <v>0</v>
      </c>
      <c r="T360" s="1321">
        <v>0</v>
      </c>
      <c r="U360" s="1321">
        <v>0</v>
      </c>
      <c r="V360" s="1321">
        <v>0</v>
      </c>
      <c r="W360" s="1321">
        <v>0</v>
      </c>
      <c r="X360" s="1321">
        <v>0</v>
      </c>
      <c r="Y360" s="1321">
        <v>0</v>
      </c>
      <c r="Z360" s="1321">
        <v>0</v>
      </c>
      <c r="AA360" s="1321">
        <v>0</v>
      </c>
      <c r="AB360" s="1321">
        <v>0</v>
      </c>
      <c r="AC360" s="1321">
        <v>0</v>
      </c>
      <c r="AD360" s="1321">
        <v>0</v>
      </c>
      <c r="AE360" s="1321">
        <v>0</v>
      </c>
      <c r="AF360" s="1321">
        <v>0</v>
      </c>
      <c r="AG360" s="1321">
        <v>0</v>
      </c>
      <c r="AH360" s="1321">
        <v>0</v>
      </c>
      <c r="AI360" s="1321">
        <v>0</v>
      </c>
      <c r="AJ360" s="1321">
        <v>0</v>
      </c>
      <c r="AK360" s="1321">
        <v>0</v>
      </c>
      <c r="AL360" s="1321">
        <v>0</v>
      </c>
      <c r="AM360" s="1321">
        <v>0</v>
      </c>
      <c r="AN360" s="1321">
        <v>0</v>
      </c>
      <c r="AO360" s="1321">
        <v>0</v>
      </c>
      <c r="AP360" s="1321">
        <v>0</v>
      </c>
      <c r="AQ360" s="1321">
        <v>0</v>
      </c>
      <c r="AR360" s="1321">
        <v>0</v>
      </c>
      <c r="AS360" s="1321">
        <v>0</v>
      </c>
      <c r="AT360" s="1321">
        <v>50182.448920393232</v>
      </c>
      <c r="AU360" s="1321">
        <v>0</v>
      </c>
      <c r="AV360" s="1321">
        <v>0</v>
      </c>
      <c r="AW360" s="1321">
        <v>0</v>
      </c>
      <c r="AX360" s="1321">
        <v>0</v>
      </c>
      <c r="AY360" s="1321">
        <v>0</v>
      </c>
      <c r="AZ360" s="1321">
        <v>0</v>
      </c>
      <c r="BA360" s="1321">
        <v>0</v>
      </c>
      <c r="BB360" s="1321">
        <v>0</v>
      </c>
      <c r="BC360" s="1321">
        <v>0</v>
      </c>
      <c r="BD360" s="1321">
        <v>0</v>
      </c>
      <c r="BE360" s="1321">
        <v>0</v>
      </c>
      <c r="BF360" s="1321">
        <v>0</v>
      </c>
      <c r="BG360" s="1321">
        <v>0</v>
      </c>
      <c r="BH360" s="1321">
        <v>0</v>
      </c>
      <c r="BI360" s="1321">
        <v>0</v>
      </c>
      <c r="BJ360" s="1321">
        <v>0</v>
      </c>
      <c r="BK360" s="1321">
        <f t="shared" ref="BK360:BK366" si="266">SUM(G360:BJ360)</f>
        <v>50182.448920393232</v>
      </c>
      <c r="BL360" s="1321">
        <v>0</v>
      </c>
      <c r="BM360" s="1321">
        <v>0</v>
      </c>
      <c r="BN360" s="1321">
        <v>0</v>
      </c>
      <c r="BO360" s="1321">
        <v>0</v>
      </c>
      <c r="BP360" s="1321">
        <v>0</v>
      </c>
      <c r="BQ360" s="1321">
        <v>0</v>
      </c>
      <c r="BR360" s="1321">
        <v>0</v>
      </c>
      <c r="BS360" s="1321">
        <v>0</v>
      </c>
      <c r="BT360" s="1321">
        <v>0</v>
      </c>
      <c r="BU360" s="1321">
        <v>0</v>
      </c>
      <c r="BV360" s="1321">
        <v>0</v>
      </c>
      <c r="BW360" s="1321">
        <v>0</v>
      </c>
      <c r="BX360" s="1321">
        <v>0</v>
      </c>
      <c r="BY360" s="1321">
        <v>0</v>
      </c>
      <c r="BZ360" s="1321">
        <v>0</v>
      </c>
      <c r="CA360" s="1321">
        <v>0</v>
      </c>
      <c r="CB360" s="1321">
        <v>0</v>
      </c>
      <c r="CC360" s="1321">
        <v>0</v>
      </c>
      <c r="CD360" s="1321">
        <v>0</v>
      </c>
      <c r="CE360" s="1321">
        <v>0</v>
      </c>
      <c r="CF360" s="1321">
        <v>0</v>
      </c>
      <c r="CG360" s="1321">
        <v>0</v>
      </c>
      <c r="CH360" s="1321">
        <v>0</v>
      </c>
      <c r="CI360" s="1321">
        <v>0</v>
      </c>
      <c r="CJ360" s="1321">
        <v>0</v>
      </c>
      <c r="CK360" s="1321">
        <v>0</v>
      </c>
      <c r="CL360" s="1321">
        <v>0</v>
      </c>
      <c r="CM360" s="1321">
        <v>0</v>
      </c>
      <c r="CN360" s="1321">
        <v>0</v>
      </c>
      <c r="CO360" s="1321">
        <v>0</v>
      </c>
      <c r="CP360" s="1321">
        <v>0</v>
      </c>
      <c r="CQ360" s="1321">
        <v>0</v>
      </c>
      <c r="CR360" s="1321">
        <v>0</v>
      </c>
      <c r="CS360" s="1321">
        <v>0</v>
      </c>
      <c r="CT360" s="1321">
        <v>0</v>
      </c>
      <c r="CU360" s="1321">
        <v>0</v>
      </c>
      <c r="CV360" s="1321">
        <v>0</v>
      </c>
      <c r="CW360" s="1321">
        <v>0</v>
      </c>
      <c r="CX360" s="1321">
        <v>0</v>
      </c>
      <c r="CY360" s="1321">
        <v>0</v>
      </c>
      <c r="CZ360" s="1321">
        <v>0</v>
      </c>
      <c r="DA360" s="1321">
        <v>0</v>
      </c>
      <c r="DB360" s="1321">
        <v>0</v>
      </c>
      <c r="DC360" s="1321">
        <v>0</v>
      </c>
      <c r="DD360" s="1321">
        <v>0</v>
      </c>
      <c r="DE360" s="1321">
        <v>0</v>
      </c>
      <c r="DF360" s="1321">
        <v>0</v>
      </c>
      <c r="DG360" s="1321">
        <v>0</v>
      </c>
      <c r="DH360" s="1321">
        <v>0</v>
      </c>
      <c r="DI360" s="1321">
        <v>0</v>
      </c>
      <c r="DJ360" s="1321">
        <v>0</v>
      </c>
      <c r="DK360" s="1321">
        <v>0</v>
      </c>
      <c r="DL360" s="1321">
        <v>0</v>
      </c>
      <c r="DM360" s="1321">
        <v>0</v>
      </c>
      <c r="DN360" s="1321">
        <v>0</v>
      </c>
      <c r="DO360" s="1321">
        <v>0</v>
      </c>
      <c r="DP360" s="1321">
        <f t="shared" ref="DP360:DP366" si="267">SUM(BL360:DO360)</f>
        <v>0</v>
      </c>
      <c r="DQ360" s="1321">
        <f t="shared" ref="DQ360:DQ366" si="268">BK360+DP360</f>
        <v>50182.448920393232</v>
      </c>
      <c r="DR360" s="1321">
        <f>F360+DQ360</f>
        <v>8176.0770833333299</v>
      </c>
      <c r="DS360" s="1321"/>
      <c r="DT360" s="1321">
        <f t="shared" ref="DT360:DT366" si="269">DR360+DS360</f>
        <v>8176.0770833333299</v>
      </c>
    </row>
    <row r="361" spans="1:124">
      <c r="A361" s="1310">
        <f t="shared" si="214"/>
        <v>359</v>
      </c>
      <c r="B361" s="1478"/>
      <c r="C361" s="1" t="s">
        <v>2031</v>
      </c>
      <c r="D361" s="40">
        <v>2282</v>
      </c>
      <c r="E361" s="1321">
        <v>-156072745.44416669</v>
      </c>
      <c r="F361" s="1321">
        <v>-10145355.921741845</v>
      </c>
      <c r="G361" s="1321">
        <v>0</v>
      </c>
      <c r="H361" s="1321">
        <v>0</v>
      </c>
      <c r="I361" s="1321">
        <v>0</v>
      </c>
      <c r="J361" s="1321">
        <v>0</v>
      </c>
      <c r="K361" s="1321">
        <v>0</v>
      </c>
      <c r="L361" s="1321">
        <v>0</v>
      </c>
      <c r="M361" s="1321">
        <v>0</v>
      </c>
      <c r="N361" s="1321">
        <v>0</v>
      </c>
      <c r="O361" s="1321">
        <v>0</v>
      </c>
      <c r="P361" s="1321">
        <v>0</v>
      </c>
      <c r="Q361" s="1321">
        <v>0</v>
      </c>
      <c r="R361" s="1321">
        <v>0</v>
      </c>
      <c r="S361" s="1321">
        <v>0</v>
      </c>
      <c r="T361" s="1321">
        <v>0</v>
      </c>
      <c r="U361" s="1321">
        <v>0</v>
      </c>
      <c r="V361" s="1321">
        <v>0</v>
      </c>
      <c r="W361" s="1321">
        <v>0</v>
      </c>
      <c r="X361" s="1321">
        <v>0</v>
      </c>
      <c r="Y361" s="1321">
        <v>0</v>
      </c>
      <c r="Z361" s="1321">
        <v>0</v>
      </c>
      <c r="AA361" s="1321">
        <v>0</v>
      </c>
      <c r="AB361" s="1321">
        <v>0</v>
      </c>
      <c r="AC361" s="1321">
        <v>0</v>
      </c>
      <c r="AD361" s="1321">
        <v>0</v>
      </c>
      <c r="AE361" s="1321">
        <v>0</v>
      </c>
      <c r="AF361" s="1321">
        <v>0</v>
      </c>
      <c r="AG361" s="1321">
        <v>0</v>
      </c>
      <c r="AH361" s="1321">
        <v>0</v>
      </c>
      <c r="AI361" s="1321">
        <v>0</v>
      </c>
      <c r="AJ361" s="1321">
        <v>0</v>
      </c>
      <c r="AK361" s="1321">
        <v>0</v>
      </c>
      <c r="AL361" s="1321">
        <v>0</v>
      </c>
      <c r="AM361" s="1321">
        <v>0</v>
      </c>
      <c r="AN361" s="1321">
        <v>0</v>
      </c>
      <c r="AO361" s="1321">
        <v>0</v>
      </c>
      <c r="AP361" s="1321">
        <v>0</v>
      </c>
      <c r="AQ361" s="1321">
        <v>0</v>
      </c>
      <c r="AR361" s="1321">
        <v>0</v>
      </c>
      <c r="AS361" s="1321">
        <v>0</v>
      </c>
      <c r="AT361" s="1321">
        <v>10145355.921741845</v>
      </c>
      <c r="AU361" s="1321">
        <v>0</v>
      </c>
      <c r="AV361" s="1321">
        <v>0</v>
      </c>
      <c r="AW361" s="1321">
        <v>0</v>
      </c>
      <c r="AX361" s="1321">
        <v>0</v>
      </c>
      <c r="AY361" s="1321">
        <v>0</v>
      </c>
      <c r="AZ361" s="1321">
        <v>0</v>
      </c>
      <c r="BA361" s="1321">
        <v>0</v>
      </c>
      <c r="BB361" s="1321">
        <v>0</v>
      </c>
      <c r="BC361" s="1321">
        <v>0</v>
      </c>
      <c r="BD361" s="1321">
        <v>0</v>
      </c>
      <c r="BE361" s="1321">
        <v>0</v>
      </c>
      <c r="BF361" s="1321">
        <v>0</v>
      </c>
      <c r="BG361" s="1321">
        <v>0</v>
      </c>
      <c r="BH361" s="1321">
        <v>0</v>
      </c>
      <c r="BI361" s="1321">
        <v>0</v>
      </c>
      <c r="BJ361" s="1321">
        <v>0</v>
      </c>
      <c r="BK361" s="1321">
        <f t="shared" si="266"/>
        <v>10145355.921741845</v>
      </c>
      <c r="BL361" s="1321">
        <v>0</v>
      </c>
      <c r="BM361" s="1321">
        <v>0</v>
      </c>
      <c r="BN361" s="1321">
        <v>0</v>
      </c>
      <c r="BO361" s="1321">
        <v>0</v>
      </c>
      <c r="BP361" s="1321">
        <v>0</v>
      </c>
      <c r="BQ361" s="1321">
        <v>0</v>
      </c>
      <c r="BR361" s="1321">
        <v>0</v>
      </c>
      <c r="BS361" s="1321">
        <v>0</v>
      </c>
      <c r="BT361" s="1321">
        <v>0</v>
      </c>
      <c r="BU361" s="1321">
        <v>0</v>
      </c>
      <c r="BV361" s="1321">
        <v>0</v>
      </c>
      <c r="BW361" s="1321">
        <v>0</v>
      </c>
      <c r="BX361" s="1321">
        <v>0</v>
      </c>
      <c r="BY361" s="1321">
        <v>0</v>
      </c>
      <c r="BZ361" s="1321">
        <v>0</v>
      </c>
      <c r="CA361" s="1321">
        <v>0</v>
      </c>
      <c r="CB361" s="1321">
        <v>0</v>
      </c>
      <c r="CC361" s="1321">
        <v>0</v>
      </c>
      <c r="CD361" s="1321">
        <v>0</v>
      </c>
      <c r="CE361" s="1321">
        <v>0</v>
      </c>
      <c r="CF361" s="1321">
        <v>0</v>
      </c>
      <c r="CG361" s="1321">
        <v>0</v>
      </c>
      <c r="CH361" s="1321">
        <v>0</v>
      </c>
      <c r="CI361" s="1321">
        <v>0</v>
      </c>
      <c r="CJ361" s="1321">
        <v>0</v>
      </c>
      <c r="CK361" s="1321">
        <v>0</v>
      </c>
      <c r="CL361" s="1321">
        <v>0</v>
      </c>
      <c r="CM361" s="1321">
        <v>0</v>
      </c>
      <c r="CN361" s="1321">
        <v>0</v>
      </c>
      <c r="CO361" s="1321">
        <v>0</v>
      </c>
      <c r="CP361" s="1321">
        <v>0</v>
      </c>
      <c r="CQ361" s="1321">
        <v>0</v>
      </c>
      <c r="CR361" s="1321">
        <v>0</v>
      </c>
      <c r="CS361" s="1321">
        <v>0</v>
      </c>
      <c r="CT361" s="1321">
        <v>0</v>
      </c>
      <c r="CU361" s="1321">
        <v>0</v>
      </c>
      <c r="CV361" s="1321">
        <v>0</v>
      </c>
      <c r="CW361" s="1321">
        <v>0</v>
      </c>
      <c r="CX361" s="1321">
        <v>0</v>
      </c>
      <c r="CY361" s="1321">
        <v>0</v>
      </c>
      <c r="CZ361" s="1321">
        <v>0</v>
      </c>
      <c r="DA361" s="1321">
        <v>0</v>
      </c>
      <c r="DB361" s="1321">
        <v>0</v>
      </c>
      <c r="DC361" s="1321">
        <v>0</v>
      </c>
      <c r="DD361" s="1321">
        <v>0</v>
      </c>
      <c r="DE361" s="1321">
        <v>0</v>
      </c>
      <c r="DF361" s="1321">
        <v>0</v>
      </c>
      <c r="DG361" s="1321">
        <v>0</v>
      </c>
      <c r="DH361" s="1321">
        <v>0</v>
      </c>
      <c r="DI361" s="1321">
        <v>0</v>
      </c>
      <c r="DJ361" s="1321">
        <v>0</v>
      </c>
      <c r="DK361" s="1321">
        <v>0</v>
      </c>
      <c r="DL361" s="1321">
        <v>0</v>
      </c>
      <c r="DM361" s="1321">
        <v>0</v>
      </c>
      <c r="DN361" s="1321">
        <v>0</v>
      </c>
      <c r="DO361" s="1321">
        <v>0</v>
      </c>
      <c r="DP361" s="1321">
        <f t="shared" si="267"/>
        <v>0</v>
      </c>
      <c r="DQ361" s="1321">
        <f t="shared" si="268"/>
        <v>10145355.921741845</v>
      </c>
      <c r="DR361" s="1321">
        <f>F361+DQ361</f>
        <v>0</v>
      </c>
      <c r="DS361" s="1321"/>
      <c r="DT361" s="1321">
        <f t="shared" si="269"/>
        <v>0</v>
      </c>
    </row>
    <row r="362" spans="1:124">
      <c r="A362" s="1310">
        <f t="shared" si="214"/>
        <v>360</v>
      </c>
      <c r="B362" s="1478"/>
      <c r="C362" s="1" t="s">
        <v>2032</v>
      </c>
      <c r="D362" s="40">
        <v>2283</v>
      </c>
      <c r="E362" s="1321">
        <v>-2068053.21</v>
      </c>
      <c r="F362" s="1321">
        <v>-146512.90528303082</v>
      </c>
      <c r="G362" s="1321">
        <v>0</v>
      </c>
      <c r="H362" s="1321">
        <v>0</v>
      </c>
      <c r="I362" s="1321">
        <v>0</v>
      </c>
      <c r="J362" s="1321">
        <v>0</v>
      </c>
      <c r="K362" s="1321">
        <v>0</v>
      </c>
      <c r="L362" s="1321">
        <v>0</v>
      </c>
      <c r="M362" s="1321">
        <v>0</v>
      </c>
      <c r="N362" s="1321">
        <v>0</v>
      </c>
      <c r="O362" s="1321">
        <v>0</v>
      </c>
      <c r="P362" s="1321">
        <v>0</v>
      </c>
      <c r="Q362" s="1321">
        <v>0</v>
      </c>
      <c r="R362" s="1321">
        <v>0</v>
      </c>
      <c r="S362" s="1321">
        <v>0</v>
      </c>
      <c r="T362" s="1321">
        <v>0</v>
      </c>
      <c r="U362" s="1321">
        <v>0</v>
      </c>
      <c r="V362" s="1321">
        <v>0</v>
      </c>
      <c r="W362" s="1321">
        <v>0</v>
      </c>
      <c r="X362" s="1321">
        <v>0</v>
      </c>
      <c r="Y362" s="1321">
        <v>0</v>
      </c>
      <c r="Z362" s="1321">
        <v>0</v>
      </c>
      <c r="AA362" s="1321">
        <v>0</v>
      </c>
      <c r="AB362" s="1321">
        <v>0</v>
      </c>
      <c r="AC362" s="1321">
        <v>0</v>
      </c>
      <c r="AD362" s="1321">
        <v>0</v>
      </c>
      <c r="AE362" s="1321">
        <v>0</v>
      </c>
      <c r="AF362" s="1321">
        <v>0</v>
      </c>
      <c r="AG362" s="1321">
        <v>0</v>
      </c>
      <c r="AH362" s="1321">
        <v>0</v>
      </c>
      <c r="AI362" s="1321">
        <v>0</v>
      </c>
      <c r="AJ362" s="1321">
        <v>0</v>
      </c>
      <c r="AK362" s="1321">
        <v>0</v>
      </c>
      <c r="AL362" s="1321">
        <v>0</v>
      </c>
      <c r="AM362" s="1321">
        <v>0</v>
      </c>
      <c r="AN362" s="1321">
        <v>0</v>
      </c>
      <c r="AO362" s="1321">
        <v>0</v>
      </c>
      <c r="AP362" s="1321">
        <v>0</v>
      </c>
      <c r="AQ362" s="1321">
        <v>0</v>
      </c>
      <c r="AR362" s="1321">
        <v>0</v>
      </c>
      <c r="AS362" s="1321">
        <v>0</v>
      </c>
      <c r="AT362" s="1321">
        <v>0</v>
      </c>
      <c r="AU362" s="1321">
        <v>0</v>
      </c>
      <c r="AV362" s="1321">
        <v>0</v>
      </c>
      <c r="AW362" s="1321">
        <v>0</v>
      </c>
      <c r="AX362" s="1321">
        <v>0</v>
      </c>
      <c r="AY362" s="1321">
        <v>0</v>
      </c>
      <c r="AZ362" s="1321">
        <v>0</v>
      </c>
      <c r="BA362" s="1321">
        <v>0</v>
      </c>
      <c r="BB362" s="1321">
        <v>0</v>
      </c>
      <c r="BC362" s="1321">
        <v>0</v>
      </c>
      <c r="BD362" s="1321">
        <v>0</v>
      </c>
      <c r="BE362" s="1321">
        <v>0</v>
      </c>
      <c r="BF362" s="1321">
        <v>0</v>
      </c>
      <c r="BG362" s="1321">
        <v>0</v>
      </c>
      <c r="BH362" s="1321">
        <v>0</v>
      </c>
      <c r="BI362" s="1321">
        <v>0</v>
      </c>
      <c r="BJ362" s="1321">
        <v>0</v>
      </c>
      <c r="BK362" s="1321">
        <f t="shared" si="266"/>
        <v>0</v>
      </c>
      <c r="BL362" s="1321">
        <v>0</v>
      </c>
      <c r="BM362" s="1321">
        <v>0</v>
      </c>
      <c r="BN362" s="1321">
        <v>0</v>
      </c>
      <c r="BO362" s="1321">
        <v>0</v>
      </c>
      <c r="BP362" s="1321">
        <v>0</v>
      </c>
      <c r="BQ362" s="1321">
        <v>0</v>
      </c>
      <c r="BR362" s="1321">
        <v>0</v>
      </c>
      <c r="BS362" s="1321">
        <v>0</v>
      </c>
      <c r="BT362" s="1321">
        <v>0</v>
      </c>
      <c r="BU362" s="1321">
        <v>0</v>
      </c>
      <c r="BV362" s="1321">
        <v>0</v>
      </c>
      <c r="BW362" s="1321">
        <v>0</v>
      </c>
      <c r="BX362" s="1321">
        <v>0</v>
      </c>
      <c r="BY362" s="1321">
        <v>0</v>
      </c>
      <c r="BZ362" s="1321">
        <v>0</v>
      </c>
      <c r="CA362" s="1321">
        <v>0</v>
      </c>
      <c r="CB362" s="1321">
        <v>0</v>
      </c>
      <c r="CC362" s="1321">
        <v>0</v>
      </c>
      <c r="CD362" s="1321">
        <v>0</v>
      </c>
      <c r="CE362" s="1321">
        <v>0</v>
      </c>
      <c r="CF362" s="1321">
        <v>0</v>
      </c>
      <c r="CG362" s="1321">
        <v>0</v>
      </c>
      <c r="CH362" s="1321">
        <v>0</v>
      </c>
      <c r="CI362" s="1321">
        <v>0</v>
      </c>
      <c r="CJ362" s="1321">
        <v>0</v>
      </c>
      <c r="CK362" s="1321">
        <v>0</v>
      </c>
      <c r="CL362" s="1321">
        <v>0</v>
      </c>
      <c r="CM362" s="1321">
        <v>0</v>
      </c>
      <c r="CN362" s="1321">
        <v>0</v>
      </c>
      <c r="CO362" s="1321">
        <v>0</v>
      </c>
      <c r="CP362" s="1321">
        <v>0</v>
      </c>
      <c r="CQ362" s="1321">
        <v>0</v>
      </c>
      <c r="CR362" s="1321">
        <v>0</v>
      </c>
      <c r="CS362" s="1321">
        <v>0</v>
      </c>
      <c r="CT362" s="1321">
        <v>0</v>
      </c>
      <c r="CU362" s="1321">
        <v>0</v>
      </c>
      <c r="CV362" s="1321">
        <v>0</v>
      </c>
      <c r="CW362" s="1321">
        <v>0</v>
      </c>
      <c r="CX362" s="1321">
        <v>0</v>
      </c>
      <c r="CY362" s="1321">
        <v>0</v>
      </c>
      <c r="CZ362" s="1321">
        <v>0</v>
      </c>
      <c r="DA362" s="1321">
        <v>0</v>
      </c>
      <c r="DB362" s="1321">
        <v>0</v>
      </c>
      <c r="DC362" s="1321">
        <v>0</v>
      </c>
      <c r="DD362" s="1321">
        <v>0</v>
      </c>
      <c r="DE362" s="1321">
        <v>0</v>
      </c>
      <c r="DF362" s="1321">
        <v>0</v>
      </c>
      <c r="DG362" s="1321">
        <v>0</v>
      </c>
      <c r="DH362" s="1321">
        <v>0</v>
      </c>
      <c r="DI362" s="1321">
        <v>0</v>
      </c>
      <c r="DJ362" s="1321">
        <v>0</v>
      </c>
      <c r="DK362" s="1321">
        <v>0</v>
      </c>
      <c r="DL362" s="1321">
        <v>0</v>
      </c>
      <c r="DM362" s="1321">
        <v>0</v>
      </c>
      <c r="DN362" s="1321">
        <v>0</v>
      </c>
      <c r="DO362" s="1321">
        <v>0</v>
      </c>
      <c r="DP362" s="1321">
        <f t="shared" si="267"/>
        <v>0</v>
      </c>
      <c r="DQ362" s="1321">
        <f t="shared" si="268"/>
        <v>0</v>
      </c>
      <c r="DR362" s="1321">
        <f>F362+DQ362</f>
        <v>-146512.90528303082</v>
      </c>
      <c r="DS362" s="1321"/>
      <c r="DT362" s="1321">
        <f t="shared" si="269"/>
        <v>-146512.90528303082</v>
      </c>
    </row>
    <row r="363" spans="1:124">
      <c r="A363" s="1310">
        <f t="shared" si="214"/>
        <v>361</v>
      </c>
      <c r="B363" s="1477"/>
      <c r="C363" s="1" t="s">
        <v>2049</v>
      </c>
      <c r="D363" s="40">
        <v>22841</v>
      </c>
      <c r="E363" s="1321">
        <v>-234884.08499999999</v>
      </c>
      <c r="F363" s="1321">
        <v>-52057.319635745407</v>
      </c>
      <c r="G363" s="1321">
        <v>0</v>
      </c>
      <c r="H363" s="1321">
        <v>0</v>
      </c>
      <c r="I363" s="1321">
        <v>0</v>
      </c>
      <c r="J363" s="1321">
        <v>0</v>
      </c>
      <c r="K363" s="1321">
        <v>0</v>
      </c>
      <c r="L363" s="1321">
        <v>0</v>
      </c>
      <c r="M363" s="1321">
        <v>0</v>
      </c>
      <c r="N363" s="1321">
        <v>0</v>
      </c>
      <c r="O363" s="1321">
        <v>0</v>
      </c>
      <c r="P363" s="1321">
        <v>0</v>
      </c>
      <c r="Q363" s="1321">
        <v>0</v>
      </c>
      <c r="R363" s="1321">
        <v>0</v>
      </c>
      <c r="S363" s="1321">
        <v>0</v>
      </c>
      <c r="T363" s="1321">
        <v>0</v>
      </c>
      <c r="U363" s="1321">
        <v>0</v>
      </c>
      <c r="V363" s="1321">
        <v>0</v>
      </c>
      <c r="W363" s="1321">
        <v>0</v>
      </c>
      <c r="X363" s="1321">
        <v>0</v>
      </c>
      <c r="Y363" s="1321">
        <v>0</v>
      </c>
      <c r="Z363" s="1321">
        <v>0</v>
      </c>
      <c r="AA363" s="1321">
        <v>0</v>
      </c>
      <c r="AB363" s="1321">
        <v>0</v>
      </c>
      <c r="AC363" s="1321">
        <v>0</v>
      </c>
      <c r="AD363" s="1321">
        <v>0</v>
      </c>
      <c r="AE363" s="1321">
        <v>0</v>
      </c>
      <c r="AF363" s="1321">
        <v>0</v>
      </c>
      <c r="AG363" s="1321">
        <v>0</v>
      </c>
      <c r="AH363" s="1321">
        <v>0</v>
      </c>
      <c r="AI363" s="1321">
        <v>0</v>
      </c>
      <c r="AJ363" s="1321">
        <v>0</v>
      </c>
      <c r="AK363" s="1321">
        <v>0</v>
      </c>
      <c r="AL363" s="1321">
        <v>0</v>
      </c>
      <c r="AM363" s="1321">
        <v>0</v>
      </c>
      <c r="AN363" s="1321">
        <v>0</v>
      </c>
      <c r="AO363" s="1321">
        <v>0</v>
      </c>
      <c r="AP363" s="1321">
        <v>0</v>
      </c>
      <c r="AQ363" s="1321">
        <v>0</v>
      </c>
      <c r="AR363" s="1321">
        <v>0</v>
      </c>
      <c r="AS363" s="1321">
        <v>0</v>
      </c>
      <c r="AT363" s="1321">
        <v>0</v>
      </c>
      <c r="AU363" s="1321">
        <v>0</v>
      </c>
      <c r="AV363" s="1321">
        <v>0</v>
      </c>
      <c r="AW363" s="1321">
        <v>0</v>
      </c>
      <c r="AX363" s="1321">
        <v>0</v>
      </c>
      <c r="AY363" s="1321">
        <v>0</v>
      </c>
      <c r="AZ363" s="1321">
        <v>0</v>
      </c>
      <c r="BA363" s="1321">
        <v>0</v>
      </c>
      <c r="BB363" s="1321">
        <v>0</v>
      </c>
      <c r="BC363" s="1321">
        <v>0</v>
      </c>
      <c r="BD363" s="1321">
        <v>0</v>
      </c>
      <c r="BE363" s="1321">
        <v>0</v>
      </c>
      <c r="BF363" s="1321">
        <v>0</v>
      </c>
      <c r="BG363" s="1321">
        <v>0</v>
      </c>
      <c r="BH363" s="1321">
        <v>0</v>
      </c>
      <c r="BI363" s="1321">
        <v>0</v>
      </c>
      <c r="BJ363" s="1321">
        <v>0</v>
      </c>
      <c r="BK363" s="1321">
        <f t="shared" si="266"/>
        <v>0</v>
      </c>
      <c r="BL363" s="1321">
        <v>0</v>
      </c>
      <c r="BM363" s="1321">
        <v>0</v>
      </c>
      <c r="BN363" s="1321">
        <v>0</v>
      </c>
      <c r="BO363" s="1321">
        <v>0</v>
      </c>
      <c r="BP363" s="1321">
        <v>0</v>
      </c>
      <c r="BQ363" s="1321">
        <v>0</v>
      </c>
      <c r="BR363" s="1321">
        <v>0</v>
      </c>
      <c r="BS363" s="1321">
        <v>0</v>
      </c>
      <c r="BT363" s="1321">
        <v>0</v>
      </c>
      <c r="BU363" s="1321">
        <v>0</v>
      </c>
      <c r="BV363" s="1321">
        <v>0</v>
      </c>
      <c r="BW363" s="1321">
        <v>0</v>
      </c>
      <c r="BX363" s="1321">
        <v>0</v>
      </c>
      <c r="BY363" s="1321">
        <v>0</v>
      </c>
      <c r="BZ363" s="1321">
        <v>0</v>
      </c>
      <c r="CA363" s="1321">
        <v>0</v>
      </c>
      <c r="CB363" s="1321">
        <v>0</v>
      </c>
      <c r="CC363" s="1321">
        <v>0</v>
      </c>
      <c r="CD363" s="1321">
        <v>0</v>
      </c>
      <c r="CE363" s="1321">
        <v>0</v>
      </c>
      <c r="CF363" s="1321">
        <v>0</v>
      </c>
      <c r="CG363" s="1321">
        <v>0</v>
      </c>
      <c r="CH363" s="1321">
        <v>0</v>
      </c>
      <c r="CI363" s="1321">
        <v>0</v>
      </c>
      <c r="CJ363" s="1321">
        <v>0</v>
      </c>
      <c r="CK363" s="1321">
        <v>0</v>
      </c>
      <c r="CL363" s="1321">
        <v>0</v>
      </c>
      <c r="CM363" s="1321">
        <v>0</v>
      </c>
      <c r="CN363" s="1321">
        <v>0</v>
      </c>
      <c r="CO363" s="1321">
        <v>0</v>
      </c>
      <c r="CP363" s="1321">
        <v>0</v>
      </c>
      <c r="CQ363" s="1321">
        <v>0</v>
      </c>
      <c r="CR363" s="1321">
        <v>0</v>
      </c>
      <c r="CS363" s="1321">
        <v>0</v>
      </c>
      <c r="CT363" s="1321">
        <v>0</v>
      </c>
      <c r="CU363" s="1321">
        <v>0</v>
      </c>
      <c r="CV363" s="1321">
        <v>0</v>
      </c>
      <c r="CW363" s="1321">
        <v>0</v>
      </c>
      <c r="CX363" s="1321">
        <v>0</v>
      </c>
      <c r="CY363" s="1321">
        <v>0</v>
      </c>
      <c r="CZ363" s="1321">
        <v>0</v>
      </c>
      <c r="DA363" s="1321">
        <v>0</v>
      </c>
      <c r="DB363" s="1321">
        <v>0</v>
      </c>
      <c r="DC363" s="1321">
        <v>0</v>
      </c>
      <c r="DD363" s="1321">
        <v>0</v>
      </c>
      <c r="DE363" s="1321">
        <v>0</v>
      </c>
      <c r="DF363" s="1321">
        <v>0</v>
      </c>
      <c r="DG363" s="1321">
        <v>0</v>
      </c>
      <c r="DH363" s="1321">
        <v>0</v>
      </c>
      <c r="DI363" s="1321">
        <v>0</v>
      </c>
      <c r="DJ363" s="1321">
        <v>0</v>
      </c>
      <c r="DK363" s="1321">
        <v>0</v>
      </c>
      <c r="DL363" s="1321">
        <v>0</v>
      </c>
      <c r="DM363" s="1321">
        <v>0</v>
      </c>
      <c r="DN363" s="1321">
        <v>0</v>
      </c>
      <c r="DO363" s="1321">
        <v>0</v>
      </c>
      <c r="DP363" s="1321">
        <f t="shared" si="267"/>
        <v>0</v>
      </c>
      <c r="DQ363" s="1321">
        <f t="shared" si="268"/>
        <v>0</v>
      </c>
      <c r="DR363" s="1321">
        <f>F363+DQ363</f>
        <v>-52057.319635745407</v>
      </c>
      <c r="DS363" s="1321"/>
      <c r="DT363" s="1321">
        <f t="shared" si="269"/>
        <v>-52057.319635745407</v>
      </c>
    </row>
    <row r="364" spans="1:124">
      <c r="A364" s="1310">
        <f t="shared" si="214"/>
        <v>362</v>
      </c>
      <c r="B364" s="1318"/>
      <c r="C364" s="1331"/>
      <c r="D364" s="1332" t="s">
        <v>2810</v>
      </c>
      <c r="E364" s="1333">
        <f>SUM(E360:E363)</f>
        <v>-164026860.8395834</v>
      </c>
      <c r="F364" s="1333">
        <f t="shared" ref="F364:BQ364" si="270">SUM(F360:F363)</f>
        <v>-10385932.518497679</v>
      </c>
      <c r="G364" s="1333">
        <f t="shared" si="270"/>
        <v>0</v>
      </c>
      <c r="H364" s="1333">
        <f t="shared" si="270"/>
        <v>0</v>
      </c>
      <c r="I364" s="1333">
        <f t="shared" si="270"/>
        <v>0</v>
      </c>
      <c r="J364" s="1333">
        <f t="shared" si="270"/>
        <v>0</v>
      </c>
      <c r="K364" s="1333">
        <f t="shared" si="270"/>
        <v>0</v>
      </c>
      <c r="L364" s="1333">
        <f t="shared" si="270"/>
        <v>0</v>
      </c>
      <c r="M364" s="1333">
        <f t="shared" si="270"/>
        <v>0</v>
      </c>
      <c r="N364" s="1333">
        <f t="shared" si="270"/>
        <v>0</v>
      </c>
      <c r="O364" s="1333">
        <f t="shared" si="270"/>
        <v>0</v>
      </c>
      <c r="P364" s="1333">
        <f t="shared" si="270"/>
        <v>0</v>
      </c>
      <c r="Q364" s="1333">
        <f t="shared" si="270"/>
        <v>0</v>
      </c>
      <c r="R364" s="1333">
        <f t="shared" si="270"/>
        <v>0</v>
      </c>
      <c r="S364" s="1333">
        <f t="shared" si="270"/>
        <v>0</v>
      </c>
      <c r="T364" s="1333">
        <f t="shared" si="270"/>
        <v>0</v>
      </c>
      <c r="U364" s="1333">
        <f t="shared" si="270"/>
        <v>0</v>
      </c>
      <c r="V364" s="1333">
        <f t="shared" si="270"/>
        <v>0</v>
      </c>
      <c r="W364" s="1333">
        <f t="shared" si="270"/>
        <v>0</v>
      </c>
      <c r="X364" s="1333">
        <f t="shared" si="270"/>
        <v>0</v>
      </c>
      <c r="Y364" s="1333">
        <f t="shared" si="270"/>
        <v>0</v>
      </c>
      <c r="Z364" s="1333">
        <f t="shared" si="270"/>
        <v>0</v>
      </c>
      <c r="AA364" s="1333">
        <f t="shared" si="270"/>
        <v>0</v>
      </c>
      <c r="AB364" s="1333">
        <f t="shared" si="270"/>
        <v>0</v>
      </c>
      <c r="AC364" s="1333">
        <f t="shared" si="270"/>
        <v>0</v>
      </c>
      <c r="AD364" s="1333">
        <f t="shared" si="270"/>
        <v>0</v>
      </c>
      <c r="AE364" s="1333">
        <f t="shared" si="270"/>
        <v>0</v>
      </c>
      <c r="AF364" s="1333">
        <f t="shared" si="270"/>
        <v>0</v>
      </c>
      <c r="AG364" s="1333">
        <f t="shared" si="270"/>
        <v>0</v>
      </c>
      <c r="AH364" s="1333">
        <f t="shared" si="270"/>
        <v>0</v>
      </c>
      <c r="AI364" s="1333">
        <f t="shared" si="270"/>
        <v>0</v>
      </c>
      <c r="AJ364" s="1333">
        <f t="shared" si="270"/>
        <v>0</v>
      </c>
      <c r="AK364" s="1333">
        <f t="shared" si="270"/>
        <v>0</v>
      </c>
      <c r="AL364" s="1333">
        <f t="shared" si="270"/>
        <v>0</v>
      </c>
      <c r="AM364" s="1333">
        <f t="shared" si="270"/>
        <v>0</v>
      </c>
      <c r="AN364" s="1333">
        <f t="shared" si="270"/>
        <v>0</v>
      </c>
      <c r="AO364" s="1333">
        <f t="shared" si="270"/>
        <v>0</v>
      </c>
      <c r="AP364" s="1333">
        <f t="shared" si="270"/>
        <v>0</v>
      </c>
      <c r="AQ364" s="1333">
        <f t="shared" si="270"/>
        <v>0</v>
      </c>
      <c r="AR364" s="1333">
        <f t="shared" si="270"/>
        <v>0</v>
      </c>
      <c r="AS364" s="1333">
        <f t="shared" si="270"/>
        <v>0</v>
      </c>
      <c r="AT364" s="1333">
        <f t="shared" si="270"/>
        <v>10195538.370662238</v>
      </c>
      <c r="AU364" s="1333">
        <f t="shared" si="270"/>
        <v>0</v>
      </c>
      <c r="AV364" s="1333">
        <f t="shared" si="270"/>
        <v>0</v>
      </c>
      <c r="AW364" s="1333">
        <f t="shared" si="270"/>
        <v>0</v>
      </c>
      <c r="AX364" s="1333">
        <f t="shared" si="270"/>
        <v>0</v>
      </c>
      <c r="AY364" s="1333">
        <f t="shared" si="270"/>
        <v>0</v>
      </c>
      <c r="AZ364" s="1333">
        <f t="shared" si="270"/>
        <v>0</v>
      </c>
      <c r="BA364" s="1333">
        <f t="shared" si="270"/>
        <v>0</v>
      </c>
      <c r="BB364" s="1333">
        <f t="shared" si="270"/>
        <v>0</v>
      </c>
      <c r="BC364" s="1333">
        <f t="shared" si="270"/>
        <v>0</v>
      </c>
      <c r="BD364" s="1333">
        <f t="shared" si="270"/>
        <v>0</v>
      </c>
      <c r="BE364" s="1333">
        <f t="shared" si="270"/>
        <v>0</v>
      </c>
      <c r="BF364" s="1333">
        <f t="shared" si="270"/>
        <v>0</v>
      </c>
      <c r="BG364" s="1333">
        <f t="shared" si="270"/>
        <v>0</v>
      </c>
      <c r="BH364" s="1333">
        <f t="shared" si="270"/>
        <v>0</v>
      </c>
      <c r="BI364" s="1333">
        <f t="shared" si="270"/>
        <v>0</v>
      </c>
      <c r="BJ364" s="1333">
        <f t="shared" si="270"/>
        <v>0</v>
      </c>
      <c r="BK364" s="1333">
        <f t="shared" si="270"/>
        <v>10195538.370662238</v>
      </c>
      <c r="BL364" s="1333">
        <f t="shared" si="270"/>
        <v>0</v>
      </c>
      <c r="BM364" s="1333">
        <f t="shared" si="270"/>
        <v>0</v>
      </c>
      <c r="BN364" s="1333">
        <f t="shared" si="270"/>
        <v>0</v>
      </c>
      <c r="BO364" s="1333">
        <f t="shared" si="270"/>
        <v>0</v>
      </c>
      <c r="BP364" s="1333">
        <f t="shared" si="270"/>
        <v>0</v>
      </c>
      <c r="BQ364" s="1333">
        <f t="shared" si="270"/>
        <v>0</v>
      </c>
      <c r="BR364" s="1333">
        <f t="shared" ref="BR364:DT364" si="271">SUM(BR360:BR363)</f>
        <v>0</v>
      </c>
      <c r="BS364" s="1333">
        <f t="shared" si="271"/>
        <v>0</v>
      </c>
      <c r="BT364" s="1333">
        <f t="shared" si="271"/>
        <v>0</v>
      </c>
      <c r="BU364" s="1333">
        <f t="shared" si="271"/>
        <v>0</v>
      </c>
      <c r="BV364" s="1333">
        <f t="shared" si="271"/>
        <v>0</v>
      </c>
      <c r="BW364" s="1333">
        <f t="shared" si="271"/>
        <v>0</v>
      </c>
      <c r="BX364" s="1333">
        <f t="shared" si="271"/>
        <v>0</v>
      </c>
      <c r="BY364" s="1333">
        <f t="shared" si="271"/>
        <v>0</v>
      </c>
      <c r="BZ364" s="1333">
        <f t="shared" si="271"/>
        <v>0</v>
      </c>
      <c r="CA364" s="1333">
        <f t="shared" si="271"/>
        <v>0</v>
      </c>
      <c r="CB364" s="1333">
        <f t="shared" si="271"/>
        <v>0</v>
      </c>
      <c r="CC364" s="1333">
        <f t="shared" si="271"/>
        <v>0</v>
      </c>
      <c r="CD364" s="1333">
        <f t="shared" si="271"/>
        <v>0</v>
      </c>
      <c r="CE364" s="1333">
        <f t="shared" si="271"/>
        <v>0</v>
      </c>
      <c r="CF364" s="1333">
        <f t="shared" si="271"/>
        <v>0</v>
      </c>
      <c r="CG364" s="1333">
        <f t="shared" si="271"/>
        <v>0</v>
      </c>
      <c r="CH364" s="1333">
        <f t="shared" si="271"/>
        <v>0</v>
      </c>
      <c r="CI364" s="1333">
        <f t="shared" si="271"/>
        <v>0</v>
      </c>
      <c r="CJ364" s="1333">
        <f t="shared" si="271"/>
        <v>0</v>
      </c>
      <c r="CK364" s="1333">
        <f t="shared" si="271"/>
        <v>0</v>
      </c>
      <c r="CL364" s="1333">
        <f t="shared" si="271"/>
        <v>0</v>
      </c>
      <c r="CM364" s="1333">
        <f t="shared" si="271"/>
        <v>0</v>
      </c>
      <c r="CN364" s="1333">
        <f t="shared" si="271"/>
        <v>0</v>
      </c>
      <c r="CO364" s="1333">
        <f t="shared" si="271"/>
        <v>0</v>
      </c>
      <c r="CP364" s="1333">
        <f t="shared" si="271"/>
        <v>0</v>
      </c>
      <c r="CQ364" s="1333">
        <f t="shared" si="271"/>
        <v>0</v>
      </c>
      <c r="CR364" s="1333">
        <f t="shared" si="271"/>
        <v>0</v>
      </c>
      <c r="CS364" s="1333">
        <f t="shared" si="271"/>
        <v>0</v>
      </c>
      <c r="CT364" s="1333">
        <f t="shared" si="271"/>
        <v>0</v>
      </c>
      <c r="CU364" s="1333">
        <f t="shared" si="271"/>
        <v>0</v>
      </c>
      <c r="CV364" s="1333">
        <f t="shared" si="271"/>
        <v>0</v>
      </c>
      <c r="CW364" s="1333">
        <f t="shared" si="271"/>
        <v>0</v>
      </c>
      <c r="CX364" s="1333">
        <f t="shared" si="271"/>
        <v>0</v>
      </c>
      <c r="CY364" s="1333">
        <f t="shared" si="271"/>
        <v>0</v>
      </c>
      <c r="CZ364" s="1333">
        <f t="shared" si="271"/>
        <v>0</v>
      </c>
      <c r="DA364" s="1333">
        <f t="shared" si="271"/>
        <v>0</v>
      </c>
      <c r="DB364" s="1333">
        <f t="shared" si="271"/>
        <v>0</v>
      </c>
      <c r="DC364" s="1333">
        <f t="shared" si="271"/>
        <v>0</v>
      </c>
      <c r="DD364" s="1333">
        <f t="shared" si="271"/>
        <v>0</v>
      </c>
      <c r="DE364" s="1333">
        <f t="shared" si="271"/>
        <v>0</v>
      </c>
      <c r="DF364" s="1333">
        <f t="shared" si="271"/>
        <v>0</v>
      </c>
      <c r="DG364" s="1333">
        <f t="shared" si="271"/>
        <v>0</v>
      </c>
      <c r="DH364" s="1333">
        <f t="shared" si="271"/>
        <v>0</v>
      </c>
      <c r="DI364" s="1333">
        <f t="shared" si="271"/>
        <v>0</v>
      </c>
      <c r="DJ364" s="1333">
        <f t="shared" si="271"/>
        <v>0</v>
      </c>
      <c r="DK364" s="1333">
        <f t="shared" si="271"/>
        <v>0</v>
      </c>
      <c r="DL364" s="1333">
        <f t="shared" si="271"/>
        <v>0</v>
      </c>
      <c r="DM364" s="1333">
        <f t="shared" si="271"/>
        <v>0</v>
      </c>
      <c r="DN364" s="1333">
        <f t="shared" si="271"/>
        <v>0</v>
      </c>
      <c r="DO364" s="1333">
        <f t="shared" si="271"/>
        <v>0</v>
      </c>
      <c r="DP364" s="1333">
        <f t="shared" si="271"/>
        <v>0</v>
      </c>
      <c r="DQ364" s="1333">
        <f t="shared" si="271"/>
        <v>10195538.370662238</v>
      </c>
      <c r="DR364" s="1333">
        <f t="shared" si="271"/>
        <v>-190394.14783544288</v>
      </c>
      <c r="DS364" s="1333">
        <f t="shared" si="271"/>
        <v>0</v>
      </c>
      <c r="DT364" s="1333">
        <f t="shared" si="271"/>
        <v>-190394.14783544288</v>
      </c>
    </row>
    <row r="365" spans="1:124">
      <c r="A365" s="1310">
        <f t="shared" si="214"/>
        <v>363</v>
      </c>
      <c r="B365" s="1476" t="s">
        <v>2811</v>
      </c>
      <c r="C365" s="1" t="s">
        <v>1735</v>
      </c>
      <c r="D365" s="40">
        <v>25335</v>
      </c>
      <c r="E365" s="1321">
        <v>-115119099.34</v>
      </c>
      <c r="F365" s="1321">
        <v>0</v>
      </c>
      <c r="G365" s="1321">
        <v>0</v>
      </c>
      <c r="H365" s="1321">
        <v>0</v>
      </c>
      <c r="I365" s="1321">
        <v>0</v>
      </c>
      <c r="J365" s="1321">
        <v>0</v>
      </c>
      <c r="K365" s="1321">
        <v>0</v>
      </c>
      <c r="L365" s="1321">
        <v>0</v>
      </c>
      <c r="M365" s="1321">
        <v>0</v>
      </c>
      <c r="N365" s="1321">
        <v>0</v>
      </c>
      <c r="O365" s="1321">
        <v>0</v>
      </c>
      <c r="P365" s="1321">
        <v>0</v>
      </c>
      <c r="Q365" s="1321">
        <v>0</v>
      </c>
      <c r="R365" s="1321">
        <v>0</v>
      </c>
      <c r="S365" s="1321">
        <v>0</v>
      </c>
      <c r="T365" s="1321">
        <v>0</v>
      </c>
      <c r="U365" s="1321">
        <v>0</v>
      </c>
      <c r="V365" s="1321">
        <v>0</v>
      </c>
      <c r="W365" s="1321">
        <v>0</v>
      </c>
      <c r="X365" s="1321">
        <v>0</v>
      </c>
      <c r="Y365" s="1321">
        <v>0</v>
      </c>
      <c r="Z365" s="1321">
        <v>0</v>
      </c>
      <c r="AA365" s="1321">
        <v>0</v>
      </c>
      <c r="AB365" s="1321">
        <v>0</v>
      </c>
      <c r="AC365" s="1321">
        <v>0</v>
      </c>
      <c r="AD365" s="1321">
        <v>0</v>
      </c>
      <c r="AE365" s="1321">
        <v>0</v>
      </c>
      <c r="AF365" s="1321">
        <v>0</v>
      </c>
      <c r="AG365" s="1321">
        <v>0</v>
      </c>
      <c r="AH365" s="1321">
        <v>0</v>
      </c>
      <c r="AI365" s="1321">
        <v>0</v>
      </c>
      <c r="AJ365" s="1321">
        <v>0</v>
      </c>
      <c r="AK365" s="1321">
        <v>0</v>
      </c>
      <c r="AL365" s="1321">
        <v>0</v>
      </c>
      <c r="AM365" s="1321">
        <v>0</v>
      </c>
      <c r="AN365" s="1321">
        <v>0</v>
      </c>
      <c r="AO365" s="1321">
        <v>0</v>
      </c>
      <c r="AP365" s="1321">
        <v>0</v>
      </c>
      <c r="AQ365" s="1321">
        <v>0</v>
      </c>
      <c r="AR365" s="1321">
        <v>0</v>
      </c>
      <c r="AS365" s="1321">
        <v>0</v>
      </c>
      <c r="AT365" s="1321">
        <v>0</v>
      </c>
      <c r="AU365" s="1321">
        <v>0</v>
      </c>
      <c r="AV365" s="1321">
        <v>0</v>
      </c>
      <c r="AW365" s="1321">
        <v>0</v>
      </c>
      <c r="AX365" s="1321">
        <v>0</v>
      </c>
      <c r="AY365" s="1321">
        <v>0</v>
      </c>
      <c r="AZ365" s="1321">
        <v>0</v>
      </c>
      <c r="BA365" s="1321">
        <v>0</v>
      </c>
      <c r="BB365" s="1321">
        <v>0</v>
      </c>
      <c r="BC365" s="1321">
        <v>0</v>
      </c>
      <c r="BD365" s="1321">
        <v>0</v>
      </c>
      <c r="BE365" s="1321">
        <v>0</v>
      </c>
      <c r="BF365" s="1321">
        <v>0</v>
      </c>
      <c r="BG365" s="1321">
        <v>0</v>
      </c>
      <c r="BH365" s="1321">
        <v>0</v>
      </c>
      <c r="BI365" s="1321">
        <v>0</v>
      </c>
      <c r="BJ365" s="1321">
        <v>0</v>
      </c>
      <c r="BK365" s="1321">
        <f t="shared" si="266"/>
        <v>0</v>
      </c>
      <c r="BL365" s="1321">
        <v>0</v>
      </c>
      <c r="BM365" s="1321">
        <v>0</v>
      </c>
      <c r="BN365" s="1321">
        <v>0</v>
      </c>
      <c r="BO365" s="1321">
        <v>0</v>
      </c>
      <c r="BP365" s="1321">
        <v>0</v>
      </c>
      <c r="BQ365" s="1321">
        <v>0</v>
      </c>
      <c r="BR365" s="1321">
        <v>0</v>
      </c>
      <c r="BS365" s="1321">
        <v>0</v>
      </c>
      <c r="BT365" s="1321">
        <v>0</v>
      </c>
      <c r="BU365" s="1321">
        <v>0</v>
      </c>
      <c r="BV365" s="1321">
        <v>0</v>
      </c>
      <c r="BW365" s="1321">
        <v>0</v>
      </c>
      <c r="BX365" s="1321">
        <v>0</v>
      </c>
      <c r="BY365" s="1321">
        <v>0</v>
      </c>
      <c r="BZ365" s="1321">
        <v>0</v>
      </c>
      <c r="CA365" s="1321">
        <v>0</v>
      </c>
      <c r="CB365" s="1321">
        <v>0</v>
      </c>
      <c r="CC365" s="1321">
        <v>0</v>
      </c>
      <c r="CD365" s="1321">
        <v>0</v>
      </c>
      <c r="CE365" s="1321">
        <v>0</v>
      </c>
      <c r="CF365" s="1321">
        <v>0</v>
      </c>
      <c r="CG365" s="1321">
        <v>0</v>
      </c>
      <c r="CH365" s="1321">
        <v>0</v>
      </c>
      <c r="CI365" s="1321">
        <v>0</v>
      </c>
      <c r="CJ365" s="1321">
        <v>0</v>
      </c>
      <c r="CK365" s="1321">
        <v>0</v>
      </c>
      <c r="CL365" s="1321">
        <v>0</v>
      </c>
      <c r="CM365" s="1321">
        <v>0</v>
      </c>
      <c r="CN365" s="1321">
        <v>0</v>
      </c>
      <c r="CO365" s="1321">
        <v>0</v>
      </c>
      <c r="CP365" s="1321">
        <v>0</v>
      </c>
      <c r="CQ365" s="1321">
        <v>0</v>
      </c>
      <c r="CR365" s="1321">
        <v>0</v>
      </c>
      <c r="CS365" s="1321">
        <v>0</v>
      </c>
      <c r="CT365" s="1321">
        <v>0</v>
      </c>
      <c r="CU365" s="1321">
        <v>0</v>
      </c>
      <c r="CV365" s="1321">
        <v>0</v>
      </c>
      <c r="CW365" s="1321">
        <v>0</v>
      </c>
      <c r="CX365" s="1321">
        <v>0</v>
      </c>
      <c r="CY365" s="1321">
        <v>0</v>
      </c>
      <c r="CZ365" s="1321">
        <v>0</v>
      </c>
      <c r="DA365" s="1321">
        <v>0</v>
      </c>
      <c r="DB365" s="1321">
        <v>0</v>
      </c>
      <c r="DC365" s="1321">
        <v>0</v>
      </c>
      <c r="DD365" s="1321">
        <v>0</v>
      </c>
      <c r="DE365" s="1321">
        <v>0</v>
      </c>
      <c r="DF365" s="1321">
        <v>0</v>
      </c>
      <c r="DG365" s="1321">
        <v>0</v>
      </c>
      <c r="DH365" s="1321">
        <v>0</v>
      </c>
      <c r="DI365" s="1321">
        <v>0</v>
      </c>
      <c r="DJ365" s="1321">
        <v>0</v>
      </c>
      <c r="DK365" s="1321">
        <v>0</v>
      </c>
      <c r="DL365" s="1321">
        <v>0</v>
      </c>
      <c r="DM365" s="1321">
        <v>0</v>
      </c>
      <c r="DN365" s="1321">
        <v>0</v>
      </c>
      <c r="DO365" s="1321">
        <v>0</v>
      </c>
      <c r="DP365" s="1321">
        <f t="shared" si="267"/>
        <v>0</v>
      </c>
      <c r="DQ365" s="1321">
        <f t="shared" si="268"/>
        <v>0</v>
      </c>
      <c r="DR365" s="1321">
        <f>F365+DQ365</f>
        <v>0</v>
      </c>
      <c r="DS365" s="1321"/>
      <c r="DT365" s="1321">
        <f t="shared" si="269"/>
        <v>0</v>
      </c>
    </row>
    <row r="366" spans="1:124">
      <c r="A366" s="1310">
        <f t="shared" si="214"/>
        <v>364</v>
      </c>
      <c r="B366" s="1477"/>
      <c r="C366" s="1" t="s">
        <v>1735</v>
      </c>
      <c r="D366" s="40">
        <v>254</v>
      </c>
      <c r="E366" s="1321">
        <v>-1719330505.5554166</v>
      </c>
      <c r="F366" s="1321">
        <v>-160361701.33125001</v>
      </c>
      <c r="G366" s="1321">
        <v>0</v>
      </c>
      <c r="H366" s="1321">
        <v>0</v>
      </c>
      <c r="I366" s="1321">
        <v>0</v>
      </c>
      <c r="J366" s="1321">
        <v>0</v>
      </c>
      <c r="K366" s="1321">
        <v>0</v>
      </c>
      <c r="L366" s="1321">
        <v>0</v>
      </c>
      <c r="M366" s="1321">
        <v>0</v>
      </c>
      <c r="N366" s="1321">
        <v>0</v>
      </c>
      <c r="O366" s="1321">
        <v>0</v>
      </c>
      <c r="P366" s="1321">
        <v>0</v>
      </c>
      <c r="Q366" s="1321">
        <v>0</v>
      </c>
      <c r="R366" s="1321">
        <v>0</v>
      </c>
      <c r="S366" s="1321">
        <v>0</v>
      </c>
      <c r="T366" s="1321">
        <v>0</v>
      </c>
      <c r="U366" s="1321">
        <v>0</v>
      </c>
      <c r="V366" s="1321">
        <v>0</v>
      </c>
      <c r="W366" s="1321">
        <v>0</v>
      </c>
      <c r="X366" s="1321">
        <v>0</v>
      </c>
      <c r="Y366" s="1321">
        <v>0</v>
      </c>
      <c r="Z366" s="1321">
        <v>0</v>
      </c>
      <c r="AA366" s="1321">
        <v>0</v>
      </c>
      <c r="AB366" s="1321">
        <v>0</v>
      </c>
      <c r="AC366" s="1321">
        <v>0</v>
      </c>
      <c r="AD366" s="1321">
        <v>0</v>
      </c>
      <c r="AE366" s="1321">
        <v>0</v>
      </c>
      <c r="AF366" s="1321">
        <v>0</v>
      </c>
      <c r="AG366" s="1321">
        <v>0</v>
      </c>
      <c r="AH366" s="1321">
        <v>0</v>
      </c>
      <c r="AI366" s="1321">
        <v>0</v>
      </c>
      <c r="AJ366" s="1321">
        <v>0</v>
      </c>
      <c r="AK366" s="1321">
        <v>0</v>
      </c>
      <c r="AL366" s="1321">
        <v>0</v>
      </c>
      <c r="AM366" s="1321">
        <v>35285349</v>
      </c>
      <c r="AN366" s="1321">
        <v>0</v>
      </c>
      <c r="AO366" s="1321">
        <v>0</v>
      </c>
      <c r="AP366" s="1321">
        <v>0</v>
      </c>
      <c r="AQ366" s="1321">
        <v>0</v>
      </c>
      <c r="AR366" s="1321">
        <v>0</v>
      </c>
      <c r="AS366" s="1321">
        <v>0</v>
      </c>
      <c r="AT366" s="1321">
        <v>0</v>
      </c>
      <c r="AU366" s="1321">
        <v>0</v>
      </c>
      <c r="AV366" s="1321">
        <v>0</v>
      </c>
      <c r="AW366" s="1321">
        <v>0</v>
      </c>
      <c r="AX366" s="1321">
        <v>0</v>
      </c>
      <c r="AY366" s="1321">
        <v>0</v>
      </c>
      <c r="AZ366" s="1321">
        <v>0</v>
      </c>
      <c r="BA366" s="1321">
        <v>0</v>
      </c>
      <c r="BB366" s="1321">
        <v>0</v>
      </c>
      <c r="BC366" s="1321">
        <v>0</v>
      </c>
      <c r="BD366" s="1321">
        <v>0</v>
      </c>
      <c r="BE366" s="1321">
        <v>0</v>
      </c>
      <c r="BF366" s="1321">
        <v>0</v>
      </c>
      <c r="BG366" s="1321">
        <v>0</v>
      </c>
      <c r="BH366" s="1321">
        <v>0</v>
      </c>
      <c r="BI366" s="1321">
        <v>0</v>
      </c>
      <c r="BJ366" s="1321">
        <v>0</v>
      </c>
      <c r="BK366" s="1321">
        <f t="shared" si="266"/>
        <v>35285349</v>
      </c>
      <c r="BL366" s="1321">
        <v>0</v>
      </c>
      <c r="BM366" s="1321">
        <v>0</v>
      </c>
      <c r="BN366" s="1321">
        <v>0</v>
      </c>
      <c r="BO366" s="1321">
        <v>0</v>
      </c>
      <c r="BP366" s="1321">
        <v>0</v>
      </c>
      <c r="BQ366" s="1321">
        <v>0</v>
      </c>
      <c r="BR366" s="1321">
        <v>0</v>
      </c>
      <c r="BS366" s="1321">
        <v>0</v>
      </c>
      <c r="BT366" s="1321">
        <v>0</v>
      </c>
      <c r="BU366" s="1321">
        <v>0</v>
      </c>
      <c r="BV366" s="1321">
        <v>0</v>
      </c>
      <c r="BW366" s="1321">
        <v>0</v>
      </c>
      <c r="BX366" s="1321">
        <v>0</v>
      </c>
      <c r="BY366" s="1321">
        <v>0</v>
      </c>
      <c r="BZ366" s="1321">
        <v>0</v>
      </c>
      <c r="CA366" s="1321">
        <v>0</v>
      </c>
      <c r="CB366" s="1321">
        <v>0</v>
      </c>
      <c r="CC366" s="1321">
        <v>0</v>
      </c>
      <c r="CD366" s="1321">
        <v>0</v>
      </c>
      <c r="CE366" s="1321">
        <v>0</v>
      </c>
      <c r="CF366" s="1321">
        <v>0</v>
      </c>
      <c r="CG366" s="1321">
        <v>0</v>
      </c>
      <c r="CH366" s="1321">
        <v>0</v>
      </c>
      <c r="CI366" s="1321">
        <v>0</v>
      </c>
      <c r="CJ366" s="1321">
        <v>-16478622.876949267</v>
      </c>
      <c r="CK366" s="1321">
        <v>0</v>
      </c>
      <c r="CL366" s="1321">
        <v>0</v>
      </c>
      <c r="CM366" s="1321">
        <v>0</v>
      </c>
      <c r="CN366" s="1321">
        <v>0</v>
      </c>
      <c r="CO366" s="1321">
        <v>0</v>
      </c>
      <c r="CP366" s="1321">
        <v>0</v>
      </c>
      <c r="CQ366" s="1321">
        <v>0</v>
      </c>
      <c r="CR366" s="1321">
        <v>18039048</v>
      </c>
      <c r="CS366" s="1321">
        <v>0</v>
      </c>
      <c r="CT366" s="1321">
        <v>0</v>
      </c>
      <c r="CU366" s="1321">
        <v>0</v>
      </c>
      <c r="CV366" s="1321">
        <v>34836222.479999982</v>
      </c>
      <c r="CW366" s="1321">
        <v>0</v>
      </c>
      <c r="CX366" s="1321">
        <v>0</v>
      </c>
      <c r="CY366" s="1321">
        <v>0</v>
      </c>
      <c r="CZ366" s="1321">
        <v>0</v>
      </c>
      <c r="DA366" s="1321">
        <v>0</v>
      </c>
      <c r="DB366" s="1321">
        <v>0</v>
      </c>
      <c r="DC366" s="1321">
        <v>0</v>
      </c>
      <c r="DD366" s="1321">
        <v>0</v>
      </c>
      <c r="DE366" s="1321">
        <v>0</v>
      </c>
      <c r="DF366" s="1321">
        <v>0</v>
      </c>
      <c r="DG366" s="1321">
        <v>0</v>
      </c>
      <c r="DH366" s="1321">
        <v>0</v>
      </c>
      <c r="DI366" s="1321">
        <v>0</v>
      </c>
      <c r="DJ366" s="1321">
        <v>0</v>
      </c>
      <c r="DK366" s="1321">
        <v>0</v>
      </c>
      <c r="DL366" s="1321">
        <v>0</v>
      </c>
      <c r="DM366" s="1321">
        <v>0</v>
      </c>
      <c r="DN366" s="1321">
        <v>0</v>
      </c>
      <c r="DO366" s="1321">
        <v>0</v>
      </c>
      <c r="DP366" s="1321">
        <f t="shared" si="267"/>
        <v>36396647.603050716</v>
      </c>
      <c r="DQ366" s="1321">
        <f t="shared" si="268"/>
        <v>71681996.603050709</v>
      </c>
      <c r="DR366" s="1321">
        <f>F366+DQ366</f>
        <v>-88679704.728199303</v>
      </c>
      <c r="DS366" s="1321"/>
      <c r="DT366" s="1321">
        <f t="shared" si="269"/>
        <v>-88679704.728199303</v>
      </c>
    </row>
    <row r="367" spans="1:124">
      <c r="A367" s="1310">
        <f t="shared" si="214"/>
        <v>365</v>
      </c>
      <c r="B367" s="1318"/>
      <c r="C367" s="1331"/>
      <c r="D367" s="1332" t="s">
        <v>2812</v>
      </c>
      <c r="E367" s="1333">
        <f>SUM(E365:E366)</f>
        <v>-1834449604.8954165</v>
      </c>
      <c r="F367" s="1333">
        <f t="shared" ref="F367:BQ367" si="272">SUM(F365:F366)</f>
        <v>-160361701.33125001</v>
      </c>
      <c r="G367" s="1333">
        <f t="shared" si="272"/>
        <v>0</v>
      </c>
      <c r="H367" s="1333">
        <f t="shared" si="272"/>
        <v>0</v>
      </c>
      <c r="I367" s="1333">
        <f t="shared" si="272"/>
        <v>0</v>
      </c>
      <c r="J367" s="1333">
        <f t="shared" si="272"/>
        <v>0</v>
      </c>
      <c r="K367" s="1333">
        <f t="shared" si="272"/>
        <v>0</v>
      </c>
      <c r="L367" s="1333">
        <f t="shared" si="272"/>
        <v>0</v>
      </c>
      <c r="M367" s="1333">
        <f t="shared" si="272"/>
        <v>0</v>
      </c>
      <c r="N367" s="1333">
        <f t="shared" si="272"/>
        <v>0</v>
      </c>
      <c r="O367" s="1333">
        <f t="shared" si="272"/>
        <v>0</v>
      </c>
      <c r="P367" s="1333">
        <f t="shared" si="272"/>
        <v>0</v>
      </c>
      <c r="Q367" s="1333">
        <f t="shared" si="272"/>
        <v>0</v>
      </c>
      <c r="R367" s="1333">
        <f t="shared" si="272"/>
        <v>0</v>
      </c>
      <c r="S367" s="1333">
        <f t="shared" si="272"/>
        <v>0</v>
      </c>
      <c r="T367" s="1333">
        <f t="shared" si="272"/>
        <v>0</v>
      </c>
      <c r="U367" s="1333">
        <f t="shared" si="272"/>
        <v>0</v>
      </c>
      <c r="V367" s="1333">
        <f t="shared" si="272"/>
        <v>0</v>
      </c>
      <c r="W367" s="1333">
        <f t="shared" si="272"/>
        <v>0</v>
      </c>
      <c r="X367" s="1333">
        <f t="shared" si="272"/>
        <v>0</v>
      </c>
      <c r="Y367" s="1333">
        <f t="shared" si="272"/>
        <v>0</v>
      </c>
      <c r="Z367" s="1333">
        <f t="shared" si="272"/>
        <v>0</v>
      </c>
      <c r="AA367" s="1333">
        <f t="shared" si="272"/>
        <v>0</v>
      </c>
      <c r="AB367" s="1333">
        <f t="shared" si="272"/>
        <v>0</v>
      </c>
      <c r="AC367" s="1333">
        <f t="shared" si="272"/>
        <v>0</v>
      </c>
      <c r="AD367" s="1333">
        <f t="shared" si="272"/>
        <v>0</v>
      </c>
      <c r="AE367" s="1333">
        <f t="shared" si="272"/>
        <v>0</v>
      </c>
      <c r="AF367" s="1333">
        <f t="shared" si="272"/>
        <v>0</v>
      </c>
      <c r="AG367" s="1333">
        <f t="shared" si="272"/>
        <v>0</v>
      </c>
      <c r="AH367" s="1333">
        <f t="shared" si="272"/>
        <v>0</v>
      </c>
      <c r="AI367" s="1333">
        <f t="shared" si="272"/>
        <v>0</v>
      </c>
      <c r="AJ367" s="1333">
        <f t="shared" si="272"/>
        <v>0</v>
      </c>
      <c r="AK367" s="1333">
        <f t="shared" si="272"/>
        <v>0</v>
      </c>
      <c r="AL367" s="1333">
        <f t="shared" si="272"/>
        <v>0</v>
      </c>
      <c r="AM367" s="1333">
        <f t="shared" si="272"/>
        <v>35285349</v>
      </c>
      <c r="AN367" s="1333">
        <f t="shared" si="272"/>
        <v>0</v>
      </c>
      <c r="AO367" s="1333">
        <f t="shared" si="272"/>
        <v>0</v>
      </c>
      <c r="AP367" s="1333">
        <f t="shared" si="272"/>
        <v>0</v>
      </c>
      <c r="AQ367" s="1333">
        <f t="shared" si="272"/>
        <v>0</v>
      </c>
      <c r="AR367" s="1333">
        <f t="shared" si="272"/>
        <v>0</v>
      </c>
      <c r="AS367" s="1333">
        <f t="shared" si="272"/>
        <v>0</v>
      </c>
      <c r="AT367" s="1333">
        <f t="shared" si="272"/>
        <v>0</v>
      </c>
      <c r="AU367" s="1333">
        <f t="shared" si="272"/>
        <v>0</v>
      </c>
      <c r="AV367" s="1333">
        <f t="shared" si="272"/>
        <v>0</v>
      </c>
      <c r="AW367" s="1333">
        <f t="shared" si="272"/>
        <v>0</v>
      </c>
      <c r="AX367" s="1333">
        <f t="shared" si="272"/>
        <v>0</v>
      </c>
      <c r="AY367" s="1333">
        <f t="shared" si="272"/>
        <v>0</v>
      </c>
      <c r="AZ367" s="1333">
        <f t="shared" si="272"/>
        <v>0</v>
      </c>
      <c r="BA367" s="1333">
        <f t="shared" si="272"/>
        <v>0</v>
      </c>
      <c r="BB367" s="1333">
        <f t="shared" si="272"/>
        <v>0</v>
      </c>
      <c r="BC367" s="1333">
        <f t="shared" si="272"/>
        <v>0</v>
      </c>
      <c r="BD367" s="1333">
        <f t="shared" si="272"/>
        <v>0</v>
      </c>
      <c r="BE367" s="1333">
        <f t="shared" si="272"/>
        <v>0</v>
      </c>
      <c r="BF367" s="1333">
        <f t="shared" si="272"/>
        <v>0</v>
      </c>
      <c r="BG367" s="1333">
        <f t="shared" si="272"/>
        <v>0</v>
      </c>
      <c r="BH367" s="1333">
        <f t="shared" si="272"/>
        <v>0</v>
      </c>
      <c r="BI367" s="1333">
        <f t="shared" si="272"/>
        <v>0</v>
      </c>
      <c r="BJ367" s="1333">
        <f t="shared" si="272"/>
        <v>0</v>
      </c>
      <c r="BK367" s="1333">
        <f t="shared" si="272"/>
        <v>35285349</v>
      </c>
      <c r="BL367" s="1333">
        <f t="shared" si="272"/>
        <v>0</v>
      </c>
      <c r="BM367" s="1333">
        <f t="shared" si="272"/>
        <v>0</v>
      </c>
      <c r="BN367" s="1333">
        <f t="shared" si="272"/>
        <v>0</v>
      </c>
      <c r="BO367" s="1333">
        <f t="shared" si="272"/>
        <v>0</v>
      </c>
      <c r="BP367" s="1333">
        <f t="shared" si="272"/>
        <v>0</v>
      </c>
      <c r="BQ367" s="1333">
        <f t="shared" si="272"/>
        <v>0</v>
      </c>
      <c r="BR367" s="1333">
        <f t="shared" ref="BR367:DT367" si="273">SUM(BR365:BR366)</f>
        <v>0</v>
      </c>
      <c r="BS367" s="1333">
        <f t="shared" si="273"/>
        <v>0</v>
      </c>
      <c r="BT367" s="1333">
        <f t="shared" si="273"/>
        <v>0</v>
      </c>
      <c r="BU367" s="1333">
        <f t="shared" si="273"/>
        <v>0</v>
      </c>
      <c r="BV367" s="1333">
        <f t="shared" si="273"/>
        <v>0</v>
      </c>
      <c r="BW367" s="1333">
        <f t="shared" si="273"/>
        <v>0</v>
      </c>
      <c r="BX367" s="1333">
        <f t="shared" si="273"/>
        <v>0</v>
      </c>
      <c r="BY367" s="1333">
        <f t="shared" si="273"/>
        <v>0</v>
      </c>
      <c r="BZ367" s="1333">
        <f t="shared" si="273"/>
        <v>0</v>
      </c>
      <c r="CA367" s="1333">
        <f t="shared" si="273"/>
        <v>0</v>
      </c>
      <c r="CB367" s="1333">
        <f t="shared" si="273"/>
        <v>0</v>
      </c>
      <c r="CC367" s="1333">
        <f t="shared" si="273"/>
        <v>0</v>
      </c>
      <c r="CD367" s="1333">
        <f t="shared" si="273"/>
        <v>0</v>
      </c>
      <c r="CE367" s="1333">
        <f t="shared" si="273"/>
        <v>0</v>
      </c>
      <c r="CF367" s="1333">
        <f t="shared" si="273"/>
        <v>0</v>
      </c>
      <c r="CG367" s="1333">
        <f t="shared" si="273"/>
        <v>0</v>
      </c>
      <c r="CH367" s="1333">
        <f t="shared" si="273"/>
        <v>0</v>
      </c>
      <c r="CI367" s="1333">
        <f t="shared" si="273"/>
        <v>0</v>
      </c>
      <c r="CJ367" s="1333">
        <f t="shared" si="273"/>
        <v>-16478622.876949267</v>
      </c>
      <c r="CK367" s="1333">
        <f t="shared" si="273"/>
        <v>0</v>
      </c>
      <c r="CL367" s="1333">
        <f t="shared" si="273"/>
        <v>0</v>
      </c>
      <c r="CM367" s="1333">
        <f t="shared" si="273"/>
        <v>0</v>
      </c>
      <c r="CN367" s="1333">
        <f t="shared" si="273"/>
        <v>0</v>
      </c>
      <c r="CO367" s="1333">
        <f t="shared" si="273"/>
        <v>0</v>
      </c>
      <c r="CP367" s="1333">
        <f t="shared" si="273"/>
        <v>0</v>
      </c>
      <c r="CQ367" s="1333">
        <f t="shared" si="273"/>
        <v>0</v>
      </c>
      <c r="CR367" s="1333">
        <f t="shared" si="273"/>
        <v>18039048</v>
      </c>
      <c r="CS367" s="1333">
        <f t="shared" si="273"/>
        <v>0</v>
      </c>
      <c r="CT367" s="1333">
        <f t="shared" si="273"/>
        <v>0</v>
      </c>
      <c r="CU367" s="1333">
        <f t="shared" si="273"/>
        <v>0</v>
      </c>
      <c r="CV367" s="1333">
        <f t="shared" si="273"/>
        <v>34836222.479999982</v>
      </c>
      <c r="CW367" s="1333">
        <f t="shared" si="273"/>
        <v>0</v>
      </c>
      <c r="CX367" s="1333">
        <f t="shared" si="273"/>
        <v>0</v>
      </c>
      <c r="CY367" s="1333">
        <f t="shared" si="273"/>
        <v>0</v>
      </c>
      <c r="CZ367" s="1333">
        <f t="shared" si="273"/>
        <v>0</v>
      </c>
      <c r="DA367" s="1333">
        <f t="shared" si="273"/>
        <v>0</v>
      </c>
      <c r="DB367" s="1333">
        <f t="shared" si="273"/>
        <v>0</v>
      </c>
      <c r="DC367" s="1333">
        <f t="shared" si="273"/>
        <v>0</v>
      </c>
      <c r="DD367" s="1333">
        <f t="shared" si="273"/>
        <v>0</v>
      </c>
      <c r="DE367" s="1333">
        <f t="shared" si="273"/>
        <v>0</v>
      </c>
      <c r="DF367" s="1333">
        <f t="shared" si="273"/>
        <v>0</v>
      </c>
      <c r="DG367" s="1333">
        <f t="shared" si="273"/>
        <v>0</v>
      </c>
      <c r="DH367" s="1333">
        <f t="shared" si="273"/>
        <v>0</v>
      </c>
      <c r="DI367" s="1333">
        <f t="shared" si="273"/>
        <v>0</v>
      </c>
      <c r="DJ367" s="1333">
        <f t="shared" si="273"/>
        <v>0</v>
      </c>
      <c r="DK367" s="1333">
        <f t="shared" si="273"/>
        <v>0</v>
      </c>
      <c r="DL367" s="1333">
        <f t="shared" si="273"/>
        <v>0</v>
      </c>
      <c r="DM367" s="1333">
        <f t="shared" si="273"/>
        <v>0</v>
      </c>
      <c r="DN367" s="1333">
        <f t="shared" si="273"/>
        <v>0</v>
      </c>
      <c r="DO367" s="1333">
        <f t="shared" si="273"/>
        <v>0</v>
      </c>
      <c r="DP367" s="1333">
        <f t="shared" si="273"/>
        <v>36396647.603050716</v>
      </c>
      <c r="DQ367" s="1333">
        <f t="shared" si="273"/>
        <v>71681996.603050709</v>
      </c>
      <c r="DR367" s="1333">
        <f t="shared" si="273"/>
        <v>-88679704.728199303</v>
      </c>
      <c r="DS367" s="1333">
        <f t="shared" si="273"/>
        <v>0</v>
      </c>
      <c r="DT367" s="1333">
        <f t="shared" si="273"/>
        <v>-88679704.728199303</v>
      </c>
    </row>
    <row r="368" spans="1:124">
      <c r="A368" s="1310">
        <f t="shared" si="214"/>
        <v>366</v>
      </c>
      <c r="B368" s="1337" t="s">
        <v>2813</v>
      </c>
      <c r="C368" s="1" t="s">
        <v>454</v>
      </c>
      <c r="D368" s="40">
        <v>252</v>
      </c>
      <c r="E368" s="1321">
        <v>-119222098.30333333</v>
      </c>
      <c r="F368" s="1321">
        <v>-6092041.5722579714</v>
      </c>
      <c r="G368" s="1321">
        <v>0</v>
      </c>
      <c r="H368" s="1321">
        <v>0</v>
      </c>
      <c r="I368" s="1321">
        <v>0</v>
      </c>
      <c r="J368" s="1321">
        <v>0</v>
      </c>
      <c r="K368" s="1321">
        <v>0</v>
      </c>
      <c r="L368" s="1321">
        <v>0</v>
      </c>
      <c r="M368" s="1321">
        <v>0</v>
      </c>
      <c r="N368" s="1321">
        <v>0</v>
      </c>
      <c r="O368" s="1321">
        <v>0</v>
      </c>
      <c r="P368" s="1321">
        <v>0</v>
      </c>
      <c r="Q368" s="1321">
        <v>0</v>
      </c>
      <c r="R368" s="1321">
        <v>0</v>
      </c>
      <c r="S368" s="1321">
        <v>0</v>
      </c>
      <c r="T368" s="1321">
        <v>0</v>
      </c>
      <c r="U368" s="1321">
        <v>0</v>
      </c>
      <c r="V368" s="1321">
        <v>0</v>
      </c>
      <c r="W368" s="1321">
        <v>0</v>
      </c>
      <c r="X368" s="1321">
        <v>0</v>
      </c>
      <c r="Y368" s="1321">
        <v>0</v>
      </c>
      <c r="Z368" s="1321">
        <v>0</v>
      </c>
      <c r="AA368" s="1321">
        <v>0</v>
      </c>
      <c r="AB368" s="1321">
        <v>0</v>
      </c>
      <c r="AC368" s="1321">
        <v>0</v>
      </c>
      <c r="AD368" s="1321">
        <v>0</v>
      </c>
      <c r="AE368" s="1321">
        <v>0</v>
      </c>
      <c r="AF368" s="1321">
        <v>0</v>
      </c>
      <c r="AG368" s="1321">
        <v>0</v>
      </c>
      <c r="AH368" s="1321">
        <v>0</v>
      </c>
      <c r="AI368" s="1321">
        <v>0</v>
      </c>
      <c r="AJ368" s="1321">
        <v>0</v>
      </c>
      <c r="AK368" s="1321">
        <v>0</v>
      </c>
      <c r="AL368" s="1321">
        <v>0</v>
      </c>
      <c r="AM368" s="1321">
        <v>0</v>
      </c>
      <c r="AN368" s="1321">
        <v>0</v>
      </c>
      <c r="AO368" s="1321">
        <v>0</v>
      </c>
      <c r="AP368" s="1321">
        <v>0</v>
      </c>
      <c r="AQ368" s="1321">
        <v>0</v>
      </c>
      <c r="AR368" s="1321">
        <v>-1733115.077035418</v>
      </c>
      <c r="AS368" s="1321">
        <v>0</v>
      </c>
      <c r="AT368" s="1321">
        <v>0</v>
      </c>
      <c r="AU368" s="1321">
        <v>0</v>
      </c>
      <c r="AV368" s="1321">
        <v>0</v>
      </c>
      <c r="AW368" s="1321">
        <v>0</v>
      </c>
      <c r="AX368" s="1321">
        <v>0</v>
      </c>
      <c r="AY368" s="1321">
        <v>0</v>
      </c>
      <c r="AZ368" s="1321">
        <v>0</v>
      </c>
      <c r="BA368" s="1321">
        <v>0</v>
      </c>
      <c r="BB368" s="1321">
        <v>0</v>
      </c>
      <c r="BC368" s="1321">
        <v>0</v>
      </c>
      <c r="BD368" s="1321">
        <v>0</v>
      </c>
      <c r="BE368" s="1321">
        <v>0</v>
      </c>
      <c r="BF368" s="1321">
        <v>0</v>
      </c>
      <c r="BG368" s="1321">
        <v>0</v>
      </c>
      <c r="BH368" s="1321">
        <v>0</v>
      </c>
      <c r="BI368" s="1321">
        <v>0</v>
      </c>
      <c r="BJ368" s="1321">
        <v>0</v>
      </c>
      <c r="BK368" s="1321">
        <f t="shared" ref="BK368" si="274">SUM(G368:BJ368)</f>
        <v>-1733115.077035418</v>
      </c>
      <c r="BL368" s="1321">
        <v>0</v>
      </c>
      <c r="BM368" s="1321">
        <v>0</v>
      </c>
      <c r="BN368" s="1321">
        <v>0</v>
      </c>
      <c r="BO368" s="1321">
        <v>0</v>
      </c>
      <c r="BP368" s="1321">
        <v>0</v>
      </c>
      <c r="BQ368" s="1321">
        <v>0</v>
      </c>
      <c r="BR368" s="1321">
        <v>0</v>
      </c>
      <c r="BS368" s="1321">
        <v>0</v>
      </c>
      <c r="BT368" s="1321">
        <v>0</v>
      </c>
      <c r="BU368" s="1321">
        <v>0</v>
      </c>
      <c r="BV368" s="1321">
        <v>0</v>
      </c>
      <c r="BW368" s="1321">
        <v>0</v>
      </c>
      <c r="BX368" s="1321">
        <v>0</v>
      </c>
      <c r="BY368" s="1321">
        <v>0</v>
      </c>
      <c r="BZ368" s="1321">
        <v>0</v>
      </c>
      <c r="CA368" s="1321">
        <v>0</v>
      </c>
      <c r="CB368" s="1321">
        <v>0</v>
      </c>
      <c r="CC368" s="1321">
        <v>0</v>
      </c>
      <c r="CD368" s="1321">
        <v>0</v>
      </c>
      <c r="CE368" s="1321">
        <v>0</v>
      </c>
      <c r="CF368" s="1321">
        <v>0</v>
      </c>
      <c r="CG368" s="1321">
        <v>0</v>
      </c>
      <c r="CH368" s="1321">
        <v>0</v>
      </c>
      <c r="CI368" s="1321">
        <v>0</v>
      </c>
      <c r="CJ368" s="1321">
        <v>0</v>
      </c>
      <c r="CK368" s="1321">
        <v>0</v>
      </c>
      <c r="CL368" s="1321">
        <v>0</v>
      </c>
      <c r="CM368" s="1321">
        <v>0</v>
      </c>
      <c r="CN368" s="1321">
        <v>0</v>
      </c>
      <c r="CO368" s="1321">
        <v>0</v>
      </c>
      <c r="CP368" s="1321">
        <v>0</v>
      </c>
      <c r="CQ368" s="1321">
        <v>0</v>
      </c>
      <c r="CR368" s="1321">
        <v>0</v>
      </c>
      <c r="CS368" s="1321">
        <v>0</v>
      </c>
      <c r="CT368" s="1321">
        <v>0</v>
      </c>
      <c r="CU368" s="1321">
        <v>0</v>
      </c>
      <c r="CV368" s="1321">
        <v>0</v>
      </c>
      <c r="CW368" s="1321">
        <v>0</v>
      </c>
      <c r="CX368" s="1321">
        <v>0</v>
      </c>
      <c r="CY368" s="1321">
        <v>0</v>
      </c>
      <c r="CZ368" s="1321">
        <v>0</v>
      </c>
      <c r="DA368" s="1321">
        <v>0</v>
      </c>
      <c r="DB368" s="1321">
        <v>0</v>
      </c>
      <c r="DC368" s="1321">
        <v>0</v>
      </c>
      <c r="DD368" s="1321">
        <v>0</v>
      </c>
      <c r="DE368" s="1321">
        <v>0</v>
      </c>
      <c r="DF368" s="1321">
        <v>0</v>
      </c>
      <c r="DG368" s="1321">
        <v>0</v>
      </c>
      <c r="DH368" s="1321">
        <v>0</v>
      </c>
      <c r="DI368" s="1321">
        <v>0</v>
      </c>
      <c r="DJ368" s="1321">
        <v>0</v>
      </c>
      <c r="DK368" s="1321">
        <v>0</v>
      </c>
      <c r="DL368" s="1321">
        <v>0</v>
      </c>
      <c r="DM368" s="1321">
        <v>0</v>
      </c>
      <c r="DN368" s="1321">
        <v>0</v>
      </c>
      <c r="DO368" s="1321">
        <v>0</v>
      </c>
      <c r="DP368" s="1321">
        <f t="shared" ref="DP368" si="275">SUM(BL368:DO368)</f>
        <v>0</v>
      </c>
      <c r="DQ368" s="1321">
        <f t="shared" ref="DQ368" si="276">BK368+DP368</f>
        <v>-1733115.077035418</v>
      </c>
      <c r="DR368" s="1321">
        <f>F368+DQ368</f>
        <v>-7825156.6492933892</v>
      </c>
      <c r="DS368" s="1321"/>
      <c r="DT368" s="1321">
        <f t="shared" ref="DT368" si="277">DR368+DS368</f>
        <v>-7825156.6492933892</v>
      </c>
    </row>
    <row r="369" spans="1:124">
      <c r="A369" s="1310">
        <f t="shared" si="214"/>
        <v>367</v>
      </c>
      <c r="B369" s="1318"/>
      <c r="C369" s="1331"/>
      <c r="D369" s="1332" t="s">
        <v>2050</v>
      </c>
      <c r="E369" s="1333">
        <f>SUM(E368)</f>
        <v>-119222098.30333333</v>
      </c>
      <c r="F369" s="1333">
        <f t="shared" ref="F369:BQ369" si="278">SUM(F368)</f>
        <v>-6092041.5722579714</v>
      </c>
      <c r="G369" s="1333">
        <f t="shared" si="278"/>
        <v>0</v>
      </c>
      <c r="H369" s="1333">
        <f t="shared" si="278"/>
        <v>0</v>
      </c>
      <c r="I369" s="1333">
        <f t="shared" si="278"/>
        <v>0</v>
      </c>
      <c r="J369" s="1333">
        <f t="shared" si="278"/>
        <v>0</v>
      </c>
      <c r="K369" s="1333">
        <f t="shared" si="278"/>
        <v>0</v>
      </c>
      <c r="L369" s="1333">
        <f t="shared" si="278"/>
        <v>0</v>
      </c>
      <c r="M369" s="1333">
        <f t="shared" si="278"/>
        <v>0</v>
      </c>
      <c r="N369" s="1333">
        <f t="shared" si="278"/>
        <v>0</v>
      </c>
      <c r="O369" s="1333">
        <f t="shared" si="278"/>
        <v>0</v>
      </c>
      <c r="P369" s="1333">
        <f t="shared" si="278"/>
        <v>0</v>
      </c>
      <c r="Q369" s="1333">
        <f t="shared" si="278"/>
        <v>0</v>
      </c>
      <c r="R369" s="1333">
        <f t="shared" si="278"/>
        <v>0</v>
      </c>
      <c r="S369" s="1333">
        <f t="shared" si="278"/>
        <v>0</v>
      </c>
      <c r="T369" s="1333">
        <f t="shared" si="278"/>
        <v>0</v>
      </c>
      <c r="U369" s="1333">
        <f t="shared" si="278"/>
        <v>0</v>
      </c>
      <c r="V369" s="1333">
        <f t="shared" si="278"/>
        <v>0</v>
      </c>
      <c r="W369" s="1333">
        <f t="shared" si="278"/>
        <v>0</v>
      </c>
      <c r="X369" s="1333">
        <f t="shared" si="278"/>
        <v>0</v>
      </c>
      <c r="Y369" s="1333">
        <f t="shared" si="278"/>
        <v>0</v>
      </c>
      <c r="Z369" s="1333">
        <f t="shared" si="278"/>
        <v>0</v>
      </c>
      <c r="AA369" s="1333">
        <f t="shared" si="278"/>
        <v>0</v>
      </c>
      <c r="AB369" s="1333">
        <f t="shared" si="278"/>
        <v>0</v>
      </c>
      <c r="AC369" s="1333">
        <f t="shared" si="278"/>
        <v>0</v>
      </c>
      <c r="AD369" s="1333">
        <f t="shared" si="278"/>
        <v>0</v>
      </c>
      <c r="AE369" s="1333">
        <f t="shared" si="278"/>
        <v>0</v>
      </c>
      <c r="AF369" s="1333">
        <f t="shared" si="278"/>
        <v>0</v>
      </c>
      <c r="AG369" s="1333">
        <f t="shared" si="278"/>
        <v>0</v>
      </c>
      <c r="AH369" s="1333">
        <f t="shared" si="278"/>
        <v>0</v>
      </c>
      <c r="AI369" s="1333">
        <f t="shared" si="278"/>
        <v>0</v>
      </c>
      <c r="AJ369" s="1333">
        <f t="shared" si="278"/>
        <v>0</v>
      </c>
      <c r="AK369" s="1333">
        <f t="shared" si="278"/>
        <v>0</v>
      </c>
      <c r="AL369" s="1333">
        <f t="shared" si="278"/>
        <v>0</v>
      </c>
      <c r="AM369" s="1333">
        <f t="shared" si="278"/>
        <v>0</v>
      </c>
      <c r="AN369" s="1333">
        <f t="shared" si="278"/>
        <v>0</v>
      </c>
      <c r="AO369" s="1333">
        <f t="shared" si="278"/>
        <v>0</v>
      </c>
      <c r="AP369" s="1333">
        <f t="shared" si="278"/>
        <v>0</v>
      </c>
      <c r="AQ369" s="1333">
        <f t="shared" si="278"/>
        <v>0</v>
      </c>
      <c r="AR369" s="1333">
        <f t="shared" si="278"/>
        <v>-1733115.077035418</v>
      </c>
      <c r="AS369" s="1333">
        <f t="shared" si="278"/>
        <v>0</v>
      </c>
      <c r="AT369" s="1333">
        <f t="shared" si="278"/>
        <v>0</v>
      </c>
      <c r="AU369" s="1333">
        <f t="shared" si="278"/>
        <v>0</v>
      </c>
      <c r="AV369" s="1333">
        <f t="shared" si="278"/>
        <v>0</v>
      </c>
      <c r="AW369" s="1333">
        <f t="shared" si="278"/>
        <v>0</v>
      </c>
      <c r="AX369" s="1333">
        <f t="shared" si="278"/>
        <v>0</v>
      </c>
      <c r="AY369" s="1333">
        <f t="shared" si="278"/>
        <v>0</v>
      </c>
      <c r="AZ369" s="1333">
        <f t="shared" si="278"/>
        <v>0</v>
      </c>
      <c r="BA369" s="1333">
        <f t="shared" si="278"/>
        <v>0</v>
      </c>
      <c r="BB369" s="1333">
        <f t="shared" si="278"/>
        <v>0</v>
      </c>
      <c r="BC369" s="1333">
        <f t="shared" si="278"/>
        <v>0</v>
      </c>
      <c r="BD369" s="1333">
        <f t="shared" si="278"/>
        <v>0</v>
      </c>
      <c r="BE369" s="1333">
        <f t="shared" si="278"/>
        <v>0</v>
      </c>
      <c r="BF369" s="1333">
        <f t="shared" si="278"/>
        <v>0</v>
      </c>
      <c r="BG369" s="1333">
        <f t="shared" si="278"/>
        <v>0</v>
      </c>
      <c r="BH369" s="1333">
        <f t="shared" si="278"/>
        <v>0</v>
      </c>
      <c r="BI369" s="1333">
        <f t="shared" si="278"/>
        <v>0</v>
      </c>
      <c r="BJ369" s="1333">
        <f t="shared" si="278"/>
        <v>0</v>
      </c>
      <c r="BK369" s="1333">
        <f t="shared" si="278"/>
        <v>-1733115.077035418</v>
      </c>
      <c r="BL369" s="1333">
        <f t="shared" si="278"/>
        <v>0</v>
      </c>
      <c r="BM369" s="1333">
        <f t="shared" si="278"/>
        <v>0</v>
      </c>
      <c r="BN369" s="1333">
        <f t="shared" si="278"/>
        <v>0</v>
      </c>
      <c r="BO369" s="1333">
        <f t="shared" si="278"/>
        <v>0</v>
      </c>
      <c r="BP369" s="1333">
        <f t="shared" si="278"/>
        <v>0</v>
      </c>
      <c r="BQ369" s="1333">
        <f t="shared" si="278"/>
        <v>0</v>
      </c>
      <c r="BR369" s="1333">
        <f t="shared" ref="BR369:DT369" si="279">SUM(BR368)</f>
        <v>0</v>
      </c>
      <c r="BS369" s="1333">
        <f t="shared" si="279"/>
        <v>0</v>
      </c>
      <c r="BT369" s="1333">
        <f t="shared" si="279"/>
        <v>0</v>
      </c>
      <c r="BU369" s="1333">
        <f t="shared" si="279"/>
        <v>0</v>
      </c>
      <c r="BV369" s="1333">
        <f t="shared" si="279"/>
        <v>0</v>
      </c>
      <c r="BW369" s="1333">
        <f t="shared" si="279"/>
        <v>0</v>
      </c>
      <c r="BX369" s="1333">
        <f t="shared" si="279"/>
        <v>0</v>
      </c>
      <c r="BY369" s="1333">
        <f t="shared" si="279"/>
        <v>0</v>
      </c>
      <c r="BZ369" s="1333">
        <f t="shared" si="279"/>
        <v>0</v>
      </c>
      <c r="CA369" s="1333">
        <f t="shared" si="279"/>
        <v>0</v>
      </c>
      <c r="CB369" s="1333">
        <f t="shared" si="279"/>
        <v>0</v>
      </c>
      <c r="CC369" s="1333">
        <f t="shared" si="279"/>
        <v>0</v>
      </c>
      <c r="CD369" s="1333">
        <f t="shared" si="279"/>
        <v>0</v>
      </c>
      <c r="CE369" s="1333">
        <f t="shared" si="279"/>
        <v>0</v>
      </c>
      <c r="CF369" s="1333">
        <f t="shared" si="279"/>
        <v>0</v>
      </c>
      <c r="CG369" s="1333">
        <f t="shared" si="279"/>
        <v>0</v>
      </c>
      <c r="CH369" s="1333">
        <f t="shared" si="279"/>
        <v>0</v>
      </c>
      <c r="CI369" s="1333">
        <f t="shared" si="279"/>
        <v>0</v>
      </c>
      <c r="CJ369" s="1333">
        <f t="shared" si="279"/>
        <v>0</v>
      </c>
      <c r="CK369" s="1333">
        <f t="shared" si="279"/>
        <v>0</v>
      </c>
      <c r="CL369" s="1333">
        <f t="shared" si="279"/>
        <v>0</v>
      </c>
      <c r="CM369" s="1333">
        <f t="shared" si="279"/>
        <v>0</v>
      </c>
      <c r="CN369" s="1333">
        <f t="shared" si="279"/>
        <v>0</v>
      </c>
      <c r="CO369" s="1333">
        <f t="shared" si="279"/>
        <v>0</v>
      </c>
      <c r="CP369" s="1333">
        <f t="shared" si="279"/>
        <v>0</v>
      </c>
      <c r="CQ369" s="1333">
        <f t="shared" si="279"/>
        <v>0</v>
      </c>
      <c r="CR369" s="1333">
        <f t="shared" si="279"/>
        <v>0</v>
      </c>
      <c r="CS369" s="1333">
        <f t="shared" si="279"/>
        <v>0</v>
      </c>
      <c r="CT369" s="1333">
        <f t="shared" si="279"/>
        <v>0</v>
      </c>
      <c r="CU369" s="1333">
        <f t="shared" si="279"/>
        <v>0</v>
      </c>
      <c r="CV369" s="1333">
        <f t="shared" si="279"/>
        <v>0</v>
      </c>
      <c r="CW369" s="1333">
        <f t="shared" si="279"/>
        <v>0</v>
      </c>
      <c r="CX369" s="1333">
        <f t="shared" si="279"/>
        <v>0</v>
      </c>
      <c r="CY369" s="1333">
        <f t="shared" si="279"/>
        <v>0</v>
      </c>
      <c r="CZ369" s="1333">
        <f t="shared" si="279"/>
        <v>0</v>
      </c>
      <c r="DA369" s="1333">
        <f t="shared" si="279"/>
        <v>0</v>
      </c>
      <c r="DB369" s="1333">
        <f t="shared" si="279"/>
        <v>0</v>
      </c>
      <c r="DC369" s="1333">
        <f t="shared" si="279"/>
        <v>0</v>
      </c>
      <c r="DD369" s="1333">
        <f t="shared" si="279"/>
        <v>0</v>
      </c>
      <c r="DE369" s="1333">
        <f t="shared" si="279"/>
        <v>0</v>
      </c>
      <c r="DF369" s="1333">
        <f t="shared" si="279"/>
        <v>0</v>
      </c>
      <c r="DG369" s="1333">
        <f t="shared" si="279"/>
        <v>0</v>
      </c>
      <c r="DH369" s="1333">
        <f t="shared" si="279"/>
        <v>0</v>
      </c>
      <c r="DI369" s="1333">
        <f t="shared" si="279"/>
        <v>0</v>
      </c>
      <c r="DJ369" s="1333">
        <f t="shared" si="279"/>
        <v>0</v>
      </c>
      <c r="DK369" s="1333">
        <f t="shared" si="279"/>
        <v>0</v>
      </c>
      <c r="DL369" s="1333">
        <f t="shared" si="279"/>
        <v>0</v>
      </c>
      <c r="DM369" s="1333">
        <f t="shared" si="279"/>
        <v>0</v>
      </c>
      <c r="DN369" s="1333">
        <f t="shared" si="279"/>
        <v>0</v>
      </c>
      <c r="DO369" s="1333">
        <f t="shared" si="279"/>
        <v>0</v>
      </c>
      <c r="DP369" s="1333">
        <f t="shared" si="279"/>
        <v>0</v>
      </c>
      <c r="DQ369" s="1333">
        <f t="shared" si="279"/>
        <v>-1733115.077035418</v>
      </c>
      <c r="DR369" s="1333">
        <f t="shared" si="279"/>
        <v>-7825156.6492933892</v>
      </c>
      <c r="DS369" s="1333">
        <f t="shared" si="279"/>
        <v>0</v>
      </c>
      <c r="DT369" s="1333">
        <f t="shared" si="279"/>
        <v>-7825156.6492933892</v>
      </c>
    </row>
    <row r="370" spans="1:124">
      <c r="A370" s="1310">
        <f t="shared" si="214"/>
        <v>368</v>
      </c>
      <c r="B370" s="1476" t="s">
        <v>456</v>
      </c>
      <c r="C370" s="1" t="s">
        <v>455</v>
      </c>
      <c r="D370" s="40">
        <v>25398</v>
      </c>
      <c r="E370" s="1321">
        <v>0</v>
      </c>
      <c r="F370" s="1321">
        <v>0</v>
      </c>
      <c r="G370" s="1321">
        <v>0</v>
      </c>
      <c r="H370" s="1321">
        <v>0</v>
      </c>
      <c r="I370" s="1321">
        <v>0</v>
      </c>
      <c r="J370" s="1321">
        <v>0</v>
      </c>
      <c r="K370" s="1321">
        <v>0</v>
      </c>
      <c r="L370" s="1321">
        <v>0</v>
      </c>
      <c r="M370" s="1321">
        <v>0</v>
      </c>
      <c r="N370" s="1321">
        <v>0</v>
      </c>
      <c r="O370" s="1321">
        <v>0</v>
      </c>
      <c r="P370" s="1321">
        <v>0</v>
      </c>
      <c r="Q370" s="1321">
        <v>0</v>
      </c>
      <c r="R370" s="1321">
        <v>0</v>
      </c>
      <c r="S370" s="1321">
        <v>0</v>
      </c>
      <c r="T370" s="1321">
        <v>0</v>
      </c>
      <c r="U370" s="1321">
        <v>0</v>
      </c>
      <c r="V370" s="1321">
        <v>0</v>
      </c>
      <c r="W370" s="1321">
        <v>0</v>
      </c>
      <c r="X370" s="1321">
        <v>0</v>
      </c>
      <c r="Y370" s="1321">
        <v>0</v>
      </c>
      <c r="Z370" s="1321">
        <v>0</v>
      </c>
      <c r="AA370" s="1321">
        <v>0</v>
      </c>
      <c r="AB370" s="1321">
        <v>0</v>
      </c>
      <c r="AC370" s="1321">
        <v>0</v>
      </c>
      <c r="AD370" s="1321">
        <v>0</v>
      </c>
      <c r="AE370" s="1321">
        <v>0</v>
      </c>
      <c r="AF370" s="1321">
        <v>0</v>
      </c>
      <c r="AG370" s="1321">
        <v>0</v>
      </c>
      <c r="AH370" s="1321">
        <v>0</v>
      </c>
      <c r="AI370" s="1321">
        <v>0</v>
      </c>
      <c r="AJ370" s="1321">
        <v>0</v>
      </c>
      <c r="AK370" s="1321">
        <v>0</v>
      </c>
      <c r="AL370" s="1321">
        <v>0</v>
      </c>
      <c r="AM370" s="1321">
        <v>0</v>
      </c>
      <c r="AN370" s="1321">
        <v>0</v>
      </c>
      <c r="AO370" s="1321">
        <v>0</v>
      </c>
      <c r="AP370" s="1321">
        <v>0</v>
      </c>
      <c r="AQ370" s="1321">
        <v>0</v>
      </c>
      <c r="AR370" s="1321">
        <v>0</v>
      </c>
      <c r="AS370" s="1321">
        <v>0</v>
      </c>
      <c r="AT370" s="1321">
        <v>0</v>
      </c>
      <c r="AU370" s="1321">
        <v>0</v>
      </c>
      <c r="AV370" s="1321">
        <v>0</v>
      </c>
      <c r="AW370" s="1321">
        <v>0</v>
      </c>
      <c r="AX370" s="1321">
        <v>0</v>
      </c>
      <c r="AY370" s="1321">
        <v>0</v>
      </c>
      <c r="AZ370" s="1321">
        <v>0</v>
      </c>
      <c r="BA370" s="1321">
        <v>0</v>
      </c>
      <c r="BB370" s="1321">
        <v>0</v>
      </c>
      <c r="BC370" s="1321">
        <v>0</v>
      </c>
      <c r="BD370" s="1321">
        <v>0</v>
      </c>
      <c r="BE370" s="1321">
        <v>0</v>
      </c>
      <c r="BF370" s="1321">
        <v>0</v>
      </c>
      <c r="BG370" s="1321">
        <v>0</v>
      </c>
      <c r="BH370" s="1321">
        <v>0</v>
      </c>
      <c r="BI370" s="1321">
        <v>0</v>
      </c>
      <c r="BJ370" s="1321">
        <v>0</v>
      </c>
      <c r="BK370" s="1321">
        <f t="shared" ref="BK370:BK376" si="280">SUM(G370:BJ370)</f>
        <v>0</v>
      </c>
      <c r="BL370" s="1321">
        <v>0</v>
      </c>
      <c r="BM370" s="1321">
        <v>0</v>
      </c>
      <c r="BN370" s="1321">
        <v>0</v>
      </c>
      <c r="BO370" s="1321">
        <v>0</v>
      </c>
      <c r="BP370" s="1321">
        <v>0</v>
      </c>
      <c r="BQ370" s="1321">
        <v>0</v>
      </c>
      <c r="BR370" s="1321">
        <v>0</v>
      </c>
      <c r="BS370" s="1321">
        <v>0</v>
      </c>
      <c r="BT370" s="1321">
        <v>0</v>
      </c>
      <c r="BU370" s="1321">
        <v>0</v>
      </c>
      <c r="BV370" s="1321">
        <v>0</v>
      </c>
      <c r="BW370" s="1321">
        <v>0</v>
      </c>
      <c r="BX370" s="1321">
        <v>0</v>
      </c>
      <c r="BY370" s="1321">
        <v>0</v>
      </c>
      <c r="BZ370" s="1321">
        <v>0</v>
      </c>
      <c r="CA370" s="1321">
        <v>0</v>
      </c>
      <c r="CB370" s="1321">
        <v>0</v>
      </c>
      <c r="CC370" s="1321">
        <v>0</v>
      </c>
      <c r="CD370" s="1321">
        <v>0</v>
      </c>
      <c r="CE370" s="1321">
        <v>0</v>
      </c>
      <c r="CF370" s="1321">
        <v>0</v>
      </c>
      <c r="CG370" s="1321">
        <v>0</v>
      </c>
      <c r="CH370" s="1321">
        <v>0</v>
      </c>
      <c r="CI370" s="1321">
        <v>0</v>
      </c>
      <c r="CJ370" s="1321">
        <v>0</v>
      </c>
      <c r="CK370" s="1321">
        <v>0</v>
      </c>
      <c r="CL370" s="1321">
        <v>0</v>
      </c>
      <c r="CM370" s="1321">
        <v>0</v>
      </c>
      <c r="CN370" s="1321">
        <v>0</v>
      </c>
      <c r="CO370" s="1321">
        <v>0</v>
      </c>
      <c r="CP370" s="1321">
        <v>0</v>
      </c>
      <c r="CQ370" s="1321">
        <v>0</v>
      </c>
      <c r="CR370" s="1321">
        <v>0</v>
      </c>
      <c r="CS370" s="1321">
        <v>0</v>
      </c>
      <c r="CT370" s="1321">
        <v>0</v>
      </c>
      <c r="CU370" s="1321">
        <v>0</v>
      </c>
      <c r="CV370" s="1321">
        <v>0</v>
      </c>
      <c r="CW370" s="1321">
        <v>0</v>
      </c>
      <c r="CX370" s="1321">
        <v>0</v>
      </c>
      <c r="CY370" s="1321">
        <v>0</v>
      </c>
      <c r="CZ370" s="1321">
        <v>0</v>
      </c>
      <c r="DA370" s="1321">
        <v>0</v>
      </c>
      <c r="DB370" s="1321">
        <v>0</v>
      </c>
      <c r="DC370" s="1321">
        <v>0</v>
      </c>
      <c r="DD370" s="1321">
        <v>0</v>
      </c>
      <c r="DE370" s="1321">
        <v>0</v>
      </c>
      <c r="DF370" s="1321">
        <v>0</v>
      </c>
      <c r="DG370" s="1321">
        <v>0</v>
      </c>
      <c r="DH370" s="1321">
        <v>0</v>
      </c>
      <c r="DI370" s="1321">
        <v>0</v>
      </c>
      <c r="DJ370" s="1321">
        <v>0</v>
      </c>
      <c r="DK370" s="1321">
        <v>0</v>
      </c>
      <c r="DL370" s="1321">
        <v>0</v>
      </c>
      <c r="DM370" s="1321">
        <v>0</v>
      </c>
      <c r="DN370" s="1321">
        <v>0</v>
      </c>
      <c r="DO370" s="1321">
        <v>0</v>
      </c>
      <c r="DP370" s="1321">
        <f t="shared" ref="DP370:DP376" si="281">SUM(BL370:DO370)</f>
        <v>0</v>
      </c>
      <c r="DQ370" s="1321">
        <f t="shared" ref="DQ370:DQ376" si="282">BK370+DP370</f>
        <v>0</v>
      </c>
      <c r="DR370" s="1321">
        <f>F370+DQ370</f>
        <v>0</v>
      </c>
      <c r="DS370" s="1321"/>
      <c r="DT370" s="1321">
        <f t="shared" ref="DT370:DT376" si="283">DR370+DS370</f>
        <v>0</v>
      </c>
    </row>
    <row r="371" spans="1:124">
      <c r="A371" s="1310">
        <f t="shared" si="214"/>
        <v>369</v>
      </c>
      <c r="B371" s="1477"/>
      <c r="C371" s="1" t="s">
        <v>456</v>
      </c>
      <c r="D371" s="40">
        <v>25399</v>
      </c>
      <c r="E371" s="1321">
        <v>-97116105.833333284</v>
      </c>
      <c r="F371" s="1321">
        <v>-6461096.3511865232</v>
      </c>
      <c r="G371" s="1321">
        <v>0</v>
      </c>
      <c r="H371" s="1321">
        <v>0</v>
      </c>
      <c r="I371" s="1321">
        <v>0</v>
      </c>
      <c r="J371" s="1321">
        <v>0</v>
      </c>
      <c r="K371" s="1321">
        <v>0</v>
      </c>
      <c r="L371" s="1321">
        <v>0</v>
      </c>
      <c r="M371" s="1321">
        <v>0</v>
      </c>
      <c r="N371" s="1321">
        <v>0</v>
      </c>
      <c r="O371" s="1321">
        <v>0</v>
      </c>
      <c r="P371" s="1321">
        <v>0</v>
      </c>
      <c r="Q371" s="1321">
        <v>0</v>
      </c>
      <c r="R371" s="1321">
        <v>0</v>
      </c>
      <c r="S371" s="1321">
        <v>0</v>
      </c>
      <c r="T371" s="1321">
        <v>0</v>
      </c>
      <c r="U371" s="1321">
        <v>0</v>
      </c>
      <c r="V371" s="1321">
        <v>0</v>
      </c>
      <c r="W371" s="1321">
        <v>0</v>
      </c>
      <c r="X371" s="1321">
        <v>0</v>
      </c>
      <c r="Y371" s="1321">
        <v>0</v>
      </c>
      <c r="Z371" s="1321">
        <v>0</v>
      </c>
      <c r="AA371" s="1321">
        <v>0</v>
      </c>
      <c r="AB371" s="1321">
        <v>0</v>
      </c>
      <c r="AC371" s="1321">
        <v>0</v>
      </c>
      <c r="AD371" s="1321">
        <v>0</v>
      </c>
      <c r="AE371" s="1321">
        <v>0</v>
      </c>
      <c r="AF371" s="1321">
        <v>0</v>
      </c>
      <c r="AG371" s="1321">
        <v>0</v>
      </c>
      <c r="AH371" s="1321">
        <v>0</v>
      </c>
      <c r="AI371" s="1321">
        <v>0</v>
      </c>
      <c r="AJ371" s="1321">
        <v>0</v>
      </c>
      <c r="AK371" s="1321">
        <v>0</v>
      </c>
      <c r="AL371" s="1321">
        <v>0</v>
      </c>
      <c r="AM371" s="1321">
        <v>0</v>
      </c>
      <c r="AN371" s="1321">
        <v>0</v>
      </c>
      <c r="AO371" s="1321">
        <v>0</v>
      </c>
      <c r="AP371" s="1321">
        <v>0</v>
      </c>
      <c r="AQ371" s="1321">
        <v>0</v>
      </c>
      <c r="AR371" s="1321">
        <v>0</v>
      </c>
      <c r="AS371" s="1321">
        <v>0</v>
      </c>
      <c r="AT371" s="1321">
        <v>0</v>
      </c>
      <c r="AU371" s="1321">
        <v>0</v>
      </c>
      <c r="AV371" s="1321">
        <v>0</v>
      </c>
      <c r="AW371" s="1321">
        <v>0</v>
      </c>
      <c r="AX371" s="1321">
        <v>0</v>
      </c>
      <c r="AY371" s="1321">
        <v>0</v>
      </c>
      <c r="AZ371" s="1321">
        <v>0</v>
      </c>
      <c r="BA371" s="1321">
        <v>0</v>
      </c>
      <c r="BB371" s="1321">
        <v>0</v>
      </c>
      <c r="BC371" s="1321">
        <v>0</v>
      </c>
      <c r="BD371" s="1321">
        <v>0</v>
      </c>
      <c r="BE371" s="1321">
        <v>0</v>
      </c>
      <c r="BF371" s="1321">
        <v>0</v>
      </c>
      <c r="BG371" s="1321">
        <v>0</v>
      </c>
      <c r="BH371" s="1321">
        <v>0</v>
      </c>
      <c r="BI371" s="1321">
        <v>0</v>
      </c>
      <c r="BJ371" s="1321">
        <v>0</v>
      </c>
      <c r="BK371" s="1321">
        <f t="shared" si="280"/>
        <v>0</v>
      </c>
      <c r="BL371" s="1321">
        <v>0</v>
      </c>
      <c r="BM371" s="1321">
        <v>0</v>
      </c>
      <c r="BN371" s="1321">
        <v>0</v>
      </c>
      <c r="BO371" s="1321">
        <v>0</v>
      </c>
      <c r="BP371" s="1321">
        <v>0</v>
      </c>
      <c r="BQ371" s="1321">
        <v>0</v>
      </c>
      <c r="BR371" s="1321">
        <v>0</v>
      </c>
      <c r="BS371" s="1321">
        <v>0</v>
      </c>
      <c r="BT371" s="1321">
        <v>0</v>
      </c>
      <c r="BU371" s="1321">
        <v>0</v>
      </c>
      <c r="BV371" s="1321">
        <v>0</v>
      </c>
      <c r="BW371" s="1321">
        <v>0</v>
      </c>
      <c r="BX371" s="1321">
        <v>0</v>
      </c>
      <c r="BY371" s="1321">
        <v>0</v>
      </c>
      <c r="BZ371" s="1321">
        <v>0</v>
      </c>
      <c r="CA371" s="1321">
        <v>0</v>
      </c>
      <c r="CB371" s="1321">
        <v>0</v>
      </c>
      <c r="CC371" s="1321">
        <v>0</v>
      </c>
      <c r="CD371" s="1321">
        <v>0</v>
      </c>
      <c r="CE371" s="1321">
        <v>0</v>
      </c>
      <c r="CF371" s="1321">
        <v>0</v>
      </c>
      <c r="CG371" s="1321">
        <v>0</v>
      </c>
      <c r="CH371" s="1321">
        <v>0</v>
      </c>
      <c r="CI371" s="1321">
        <v>0</v>
      </c>
      <c r="CJ371" s="1321">
        <v>0</v>
      </c>
      <c r="CK371" s="1321">
        <v>0</v>
      </c>
      <c r="CL371" s="1321">
        <v>0</v>
      </c>
      <c r="CM371" s="1321">
        <v>0</v>
      </c>
      <c r="CN371" s="1321">
        <v>0</v>
      </c>
      <c r="CO371" s="1321">
        <v>0</v>
      </c>
      <c r="CP371" s="1321">
        <v>0</v>
      </c>
      <c r="CQ371" s="1321">
        <v>0</v>
      </c>
      <c r="CR371" s="1321">
        <v>0</v>
      </c>
      <c r="CS371" s="1321">
        <v>0</v>
      </c>
      <c r="CT371" s="1321">
        <v>0</v>
      </c>
      <c r="CU371" s="1321">
        <v>0</v>
      </c>
      <c r="CV371" s="1321">
        <v>0</v>
      </c>
      <c r="CW371" s="1321">
        <v>0</v>
      </c>
      <c r="CX371" s="1321">
        <v>0</v>
      </c>
      <c r="CY371" s="1321">
        <v>0</v>
      </c>
      <c r="CZ371" s="1321">
        <v>0</v>
      </c>
      <c r="DA371" s="1321">
        <v>0</v>
      </c>
      <c r="DB371" s="1321">
        <v>0</v>
      </c>
      <c r="DC371" s="1321">
        <v>0</v>
      </c>
      <c r="DD371" s="1321">
        <v>0</v>
      </c>
      <c r="DE371" s="1321">
        <v>0</v>
      </c>
      <c r="DF371" s="1321">
        <v>0</v>
      </c>
      <c r="DG371" s="1321">
        <v>0</v>
      </c>
      <c r="DH371" s="1321">
        <v>0</v>
      </c>
      <c r="DI371" s="1321">
        <v>0</v>
      </c>
      <c r="DJ371" s="1321">
        <v>0</v>
      </c>
      <c r="DK371" s="1321">
        <v>0</v>
      </c>
      <c r="DL371" s="1321">
        <v>0</v>
      </c>
      <c r="DM371" s="1321">
        <v>0</v>
      </c>
      <c r="DN371" s="1321">
        <v>0</v>
      </c>
      <c r="DO371" s="1321">
        <v>0</v>
      </c>
      <c r="DP371" s="1321">
        <f t="shared" si="281"/>
        <v>0</v>
      </c>
      <c r="DQ371" s="1321">
        <f t="shared" si="282"/>
        <v>0</v>
      </c>
      <c r="DR371" s="1321">
        <f>F371+DQ371</f>
        <v>-6461096.3511865232</v>
      </c>
      <c r="DS371" s="1321"/>
      <c r="DT371" s="1321">
        <f t="shared" si="283"/>
        <v>-6461096.3511865232</v>
      </c>
    </row>
    <row r="372" spans="1:124">
      <c r="A372" s="1310">
        <f t="shared" si="214"/>
        <v>370</v>
      </c>
      <c r="B372" s="1318"/>
      <c r="C372" s="1331"/>
      <c r="D372" s="1332" t="s">
        <v>2814</v>
      </c>
      <c r="E372" s="1333">
        <f>SUM(E370:E371)</f>
        <v>-97116105.833333284</v>
      </c>
      <c r="F372" s="1333">
        <f t="shared" ref="F372:BQ372" si="284">SUM(F370:F371)</f>
        <v>-6461096.3511865232</v>
      </c>
      <c r="G372" s="1333">
        <f t="shared" si="284"/>
        <v>0</v>
      </c>
      <c r="H372" s="1333">
        <f t="shared" si="284"/>
        <v>0</v>
      </c>
      <c r="I372" s="1333">
        <f t="shared" si="284"/>
        <v>0</v>
      </c>
      <c r="J372" s="1333">
        <f t="shared" si="284"/>
        <v>0</v>
      </c>
      <c r="K372" s="1333">
        <f t="shared" si="284"/>
        <v>0</v>
      </c>
      <c r="L372" s="1333">
        <f t="shared" si="284"/>
        <v>0</v>
      </c>
      <c r="M372" s="1333">
        <f t="shared" si="284"/>
        <v>0</v>
      </c>
      <c r="N372" s="1333">
        <f t="shared" si="284"/>
        <v>0</v>
      </c>
      <c r="O372" s="1333">
        <f t="shared" si="284"/>
        <v>0</v>
      </c>
      <c r="P372" s="1333">
        <f t="shared" si="284"/>
        <v>0</v>
      </c>
      <c r="Q372" s="1333">
        <f t="shared" si="284"/>
        <v>0</v>
      </c>
      <c r="R372" s="1333">
        <f t="shared" si="284"/>
        <v>0</v>
      </c>
      <c r="S372" s="1333">
        <f t="shared" si="284"/>
        <v>0</v>
      </c>
      <c r="T372" s="1333">
        <f t="shared" si="284"/>
        <v>0</v>
      </c>
      <c r="U372" s="1333">
        <f t="shared" si="284"/>
        <v>0</v>
      </c>
      <c r="V372" s="1333">
        <f t="shared" si="284"/>
        <v>0</v>
      </c>
      <c r="W372" s="1333">
        <f t="shared" si="284"/>
        <v>0</v>
      </c>
      <c r="X372" s="1333">
        <f t="shared" si="284"/>
        <v>0</v>
      </c>
      <c r="Y372" s="1333">
        <f t="shared" si="284"/>
        <v>0</v>
      </c>
      <c r="Z372" s="1333">
        <f t="shared" si="284"/>
        <v>0</v>
      </c>
      <c r="AA372" s="1333">
        <f t="shared" si="284"/>
        <v>0</v>
      </c>
      <c r="AB372" s="1333">
        <f t="shared" si="284"/>
        <v>0</v>
      </c>
      <c r="AC372" s="1333">
        <f t="shared" si="284"/>
        <v>0</v>
      </c>
      <c r="AD372" s="1333">
        <f t="shared" si="284"/>
        <v>0</v>
      </c>
      <c r="AE372" s="1333">
        <f t="shared" si="284"/>
        <v>0</v>
      </c>
      <c r="AF372" s="1333">
        <f t="shared" si="284"/>
        <v>0</v>
      </c>
      <c r="AG372" s="1333">
        <f t="shared" si="284"/>
        <v>0</v>
      </c>
      <c r="AH372" s="1333">
        <f t="shared" si="284"/>
        <v>0</v>
      </c>
      <c r="AI372" s="1333">
        <f t="shared" si="284"/>
        <v>0</v>
      </c>
      <c r="AJ372" s="1333">
        <f t="shared" si="284"/>
        <v>0</v>
      </c>
      <c r="AK372" s="1333">
        <f t="shared" si="284"/>
        <v>0</v>
      </c>
      <c r="AL372" s="1333">
        <f t="shared" si="284"/>
        <v>0</v>
      </c>
      <c r="AM372" s="1333">
        <f t="shared" si="284"/>
        <v>0</v>
      </c>
      <c r="AN372" s="1333">
        <f t="shared" si="284"/>
        <v>0</v>
      </c>
      <c r="AO372" s="1333">
        <f t="shared" si="284"/>
        <v>0</v>
      </c>
      <c r="AP372" s="1333">
        <f t="shared" si="284"/>
        <v>0</v>
      </c>
      <c r="AQ372" s="1333">
        <f t="shared" si="284"/>
        <v>0</v>
      </c>
      <c r="AR372" s="1333">
        <f t="shared" si="284"/>
        <v>0</v>
      </c>
      <c r="AS372" s="1333">
        <f t="shared" si="284"/>
        <v>0</v>
      </c>
      <c r="AT372" s="1333">
        <f t="shared" si="284"/>
        <v>0</v>
      </c>
      <c r="AU372" s="1333">
        <f t="shared" si="284"/>
        <v>0</v>
      </c>
      <c r="AV372" s="1333">
        <f t="shared" si="284"/>
        <v>0</v>
      </c>
      <c r="AW372" s="1333">
        <f t="shared" si="284"/>
        <v>0</v>
      </c>
      <c r="AX372" s="1333">
        <f t="shared" si="284"/>
        <v>0</v>
      </c>
      <c r="AY372" s="1333">
        <f t="shared" si="284"/>
        <v>0</v>
      </c>
      <c r="AZ372" s="1333">
        <f t="shared" si="284"/>
        <v>0</v>
      </c>
      <c r="BA372" s="1333">
        <f t="shared" si="284"/>
        <v>0</v>
      </c>
      <c r="BB372" s="1333">
        <f t="shared" si="284"/>
        <v>0</v>
      </c>
      <c r="BC372" s="1333">
        <f t="shared" si="284"/>
        <v>0</v>
      </c>
      <c r="BD372" s="1333">
        <f t="shared" si="284"/>
        <v>0</v>
      </c>
      <c r="BE372" s="1333">
        <f t="shared" si="284"/>
        <v>0</v>
      </c>
      <c r="BF372" s="1333">
        <f t="shared" si="284"/>
        <v>0</v>
      </c>
      <c r="BG372" s="1333">
        <f t="shared" si="284"/>
        <v>0</v>
      </c>
      <c r="BH372" s="1333">
        <f t="shared" si="284"/>
        <v>0</v>
      </c>
      <c r="BI372" s="1333">
        <f t="shared" si="284"/>
        <v>0</v>
      </c>
      <c r="BJ372" s="1333">
        <f t="shared" si="284"/>
        <v>0</v>
      </c>
      <c r="BK372" s="1333">
        <f t="shared" si="284"/>
        <v>0</v>
      </c>
      <c r="BL372" s="1333">
        <f t="shared" si="284"/>
        <v>0</v>
      </c>
      <c r="BM372" s="1333">
        <f t="shared" si="284"/>
        <v>0</v>
      </c>
      <c r="BN372" s="1333">
        <f t="shared" si="284"/>
        <v>0</v>
      </c>
      <c r="BO372" s="1333">
        <f t="shared" si="284"/>
        <v>0</v>
      </c>
      <c r="BP372" s="1333">
        <f t="shared" si="284"/>
        <v>0</v>
      </c>
      <c r="BQ372" s="1333">
        <f t="shared" si="284"/>
        <v>0</v>
      </c>
      <c r="BR372" s="1333">
        <f t="shared" ref="BR372:DT372" si="285">SUM(BR370:BR371)</f>
        <v>0</v>
      </c>
      <c r="BS372" s="1333">
        <f t="shared" si="285"/>
        <v>0</v>
      </c>
      <c r="BT372" s="1333">
        <f t="shared" si="285"/>
        <v>0</v>
      </c>
      <c r="BU372" s="1333">
        <f t="shared" si="285"/>
        <v>0</v>
      </c>
      <c r="BV372" s="1333">
        <f t="shared" si="285"/>
        <v>0</v>
      </c>
      <c r="BW372" s="1333">
        <f t="shared" si="285"/>
        <v>0</v>
      </c>
      <c r="BX372" s="1333">
        <f t="shared" si="285"/>
        <v>0</v>
      </c>
      <c r="BY372" s="1333">
        <f t="shared" si="285"/>
        <v>0</v>
      </c>
      <c r="BZ372" s="1333">
        <f t="shared" si="285"/>
        <v>0</v>
      </c>
      <c r="CA372" s="1333">
        <f t="shared" si="285"/>
        <v>0</v>
      </c>
      <c r="CB372" s="1333">
        <f t="shared" si="285"/>
        <v>0</v>
      </c>
      <c r="CC372" s="1333">
        <f t="shared" si="285"/>
        <v>0</v>
      </c>
      <c r="CD372" s="1333">
        <f t="shared" si="285"/>
        <v>0</v>
      </c>
      <c r="CE372" s="1333">
        <f t="shared" si="285"/>
        <v>0</v>
      </c>
      <c r="CF372" s="1333">
        <f t="shared" si="285"/>
        <v>0</v>
      </c>
      <c r="CG372" s="1333">
        <f t="shared" si="285"/>
        <v>0</v>
      </c>
      <c r="CH372" s="1333">
        <f t="shared" si="285"/>
        <v>0</v>
      </c>
      <c r="CI372" s="1333">
        <f t="shared" si="285"/>
        <v>0</v>
      </c>
      <c r="CJ372" s="1333">
        <f t="shared" si="285"/>
        <v>0</v>
      </c>
      <c r="CK372" s="1333">
        <f t="shared" si="285"/>
        <v>0</v>
      </c>
      <c r="CL372" s="1333">
        <f t="shared" si="285"/>
        <v>0</v>
      </c>
      <c r="CM372" s="1333">
        <f t="shared" si="285"/>
        <v>0</v>
      </c>
      <c r="CN372" s="1333">
        <f t="shared" si="285"/>
        <v>0</v>
      </c>
      <c r="CO372" s="1333">
        <f t="shared" si="285"/>
        <v>0</v>
      </c>
      <c r="CP372" s="1333">
        <f t="shared" si="285"/>
        <v>0</v>
      </c>
      <c r="CQ372" s="1333">
        <f t="shared" si="285"/>
        <v>0</v>
      </c>
      <c r="CR372" s="1333">
        <f t="shared" si="285"/>
        <v>0</v>
      </c>
      <c r="CS372" s="1333">
        <f t="shared" si="285"/>
        <v>0</v>
      </c>
      <c r="CT372" s="1333">
        <f t="shared" si="285"/>
        <v>0</v>
      </c>
      <c r="CU372" s="1333">
        <f t="shared" si="285"/>
        <v>0</v>
      </c>
      <c r="CV372" s="1333">
        <f t="shared" si="285"/>
        <v>0</v>
      </c>
      <c r="CW372" s="1333">
        <f t="shared" si="285"/>
        <v>0</v>
      </c>
      <c r="CX372" s="1333">
        <f t="shared" si="285"/>
        <v>0</v>
      </c>
      <c r="CY372" s="1333">
        <f t="shared" si="285"/>
        <v>0</v>
      </c>
      <c r="CZ372" s="1333">
        <f t="shared" si="285"/>
        <v>0</v>
      </c>
      <c r="DA372" s="1333">
        <f t="shared" si="285"/>
        <v>0</v>
      </c>
      <c r="DB372" s="1333">
        <f t="shared" si="285"/>
        <v>0</v>
      </c>
      <c r="DC372" s="1333">
        <f t="shared" si="285"/>
        <v>0</v>
      </c>
      <c r="DD372" s="1333">
        <f t="shared" si="285"/>
        <v>0</v>
      </c>
      <c r="DE372" s="1333">
        <f t="shared" si="285"/>
        <v>0</v>
      </c>
      <c r="DF372" s="1333">
        <f t="shared" si="285"/>
        <v>0</v>
      </c>
      <c r="DG372" s="1333">
        <f t="shared" si="285"/>
        <v>0</v>
      </c>
      <c r="DH372" s="1333">
        <f t="shared" si="285"/>
        <v>0</v>
      </c>
      <c r="DI372" s="1333">
        <f t="shared" si="285"/>
        <v>0</v>
      </c>
      <c r="DJ372" s="1333">
        <f t="shared" si="285"/>
        <v>0</v>
      </c>
      <c r="DK372" s="1333">
        <f t="shared" si="285"/>
        <v>0</v>
      </c>
      <c r="DL372" s="1333">
        <f t="shared" si="285"/>
        <v>0</v>
      </c>
      <c r="DM372" s="1333">
        <f t="shared" si="285"/>
        <v>0</v>
      </c>
      <c r="DN372" s="1333">
        <f t="shared" si="285"/>
        <v>0</v>
      </c>
      <c r="DO372" s="1333">
        <f t="shared" si="285"/>
        <v>0</v>
      </c>
      <c r="DP372" s="1333">
        <f t="shared" si="285"/>
        <v>0</v>
      </c>
      <c r="DQ372" s="1333">
        <f t="shared" si="285"/>
        <v>0</v>
      </c>
      <c r="DR372" s="1333">
        <f t="shared" si="285"/>
        <v>-6461096.3511865232</v>
      </c>
      <c r="DS372" s="1333">
        <f t="shared" si="285"/>
        <v>0</v>
      </c>
      <c r="DT372" s="1333">
        <f t="shared" si="285"/>
        <v>-6461096.3511865232</v>
      </c>
    </row>
    <row r="373" spans="1:124">
      <c r="A373" s="1310">
        <f t="shared" si="214"/>
        <v>371</v>
      </c>
      <c r="B373" s="1476" t="s">
        <v>457</v>
      </c>
      <c r="C373" s="1" t="s">
        <v>457</v>
      </c>
      <c r="D373" s="40">
        <v>190</v>
      </c>
      <c r="E373" s="1321">
        <v>522887709.38916636</v>
      </c>
      <c r="F373" s="1321">
        <v>43859902.87595918</v>
      </c>
      <c r="G373" s="1321">
        <v>0</v>
      </c>
      <c r="H373" s="1321">
        <v>0</v>
      </c>
      <c r="I373" s="1321">
        <v>0</v>
      </c>
      <c r="J373" s="1321">
        <v>0</v>
      </c>
      <c r="K373" s="1321">
        <v>0</v>
      </c>
      <c r="L373" s="1321">
        <v>0</v>
      </c>
      <c r="M373" s="1321">
        <v>0</v>
      </c>
      <c r="N373" s="1321">
        <v>0</v>
      </c>
      <c r="O373" s="1321">
        <v>0</v>
      </c>
      <c r="P373" s="1321">
        <v>0</v>
      </c>
      <c r="Q373" s="1321">
        <v>0</v>
      </c>
      <c r="R373" s="1321">
        <v>0</v>
      </c>
      <c r="S373" s="1321">
        <v>0</v>
      </c>
      <c r="T373" s="1321">
        <v>0</v>
      </c>
      <c r="U373" s="1321">
        <v>0</v>
      </c>
      <c r="V373" s="1321">
        <v>0</v>
      </c>
      <c r="W373" s="1321">
        <v>0</v>
      </c>
      <c r="X373" s="1321">
        <v>0</v>
      </c>
      <c r="Y373" s="1321">
        <v>0</v>
      </c>
      <c r="Z373" s="1321">
        <v>0</v>
      </c>
      <c r="AA373" s="1321">
        <v>0</v>
      </c>
      <c r="AB373" s="1321">
        <v>0</v>
      </c>
      <c r="AC373" s="1321">
        <v>0</v>
      </c>
      <c r="AD373" s="1321">
        <v>0</v>
      </c>
      <c r="AE373" s="1321">
        <v>0</v>
      </c>
      <c r="AF373" s="1321">
        <v>0</v>
      </c>
      <c r="AG373" s="1321">
        <v>0</v>
      </c>
      <c r="AH373" s="1321">
        <v>0</v>
      </c>
      <c r="AI373" s="1321">
        <v>0</v>
      </c>
      <c r="AJ373" s="1321">
        <v>0</v>
      </c>
      <c r="AK373" s="1321">
        <v>0</v>
      </c>
      <c r="AL373" s="1321">
        <v>0</v>
      </c>
      <c r="AM373" s="1321">
        <v>-8675413</v>
      </c>
      <c r="AN373" s="1321">
        <v>0</v>
      </c>
      <c r="AO373" s="1321">
        <v>0</v>
      </c>
      <c r="AP373" s="1321">
        <v>0</v>
      </c>
      <c r="AQ373" s="1321">
        <v>0</v>
      </c>
      <c r="AR373" s="1321">
        <v>0</v>
      </c>
      <c r="AS373" s="1321">
        <v>0</v>
      </c>
      <c r="AT373" s="1321">
        <v>0</v>
      </c>
      <c r="AU373" s="1321">
        <v>0</v>
      </c>
      <c r="AV373" s="1321">
        <v>0</v>
      </c>
      <c r="AW373" s="1321">
        <v>0</v>
      </c>
      <c r="AX373" s="1321">
        <v>0</v>
      </c>
      <c r="AY373" s="1321">
        <v>0</v>
      </c>
      <c r="AZ373" s="1321">
        <v>0</v>
      </c>
      <c r="BA373" s="1321">
        <v>0</v>
      </c>
      <c r="BB373" s="1321">
        <v>0</v>
      </c>
      <c r="BC373" s="1321">
        <v>0</v>
      </c>
      <c r="BD373" s="1321">
        <v>0</v>
      </c>
      <c r="BE373" s="1321">
        <v>0</v>
      </c>
      <c r="BF373" s="1321">
        <v>0</v>
      </c>
      <c r="BG373" s="1321">
        <v>0</v>
      </c>
      <c r="BH373" s="1321">
        <v>0</v>
      </c>
      <c r="BI373" s="1321">
        <v>0</v>
      </c>
      <c r="BJ373" s="1321">
        <v>0</v>
      </c>
      <c r="BK373" s="1321">
        <f t="shared" si="280"/>
        <v>-8675413</v>
      </c>
      <c r="BL373" s="1321">
        <v>0</v>
      </c>
      <c r="BM373" s="1321">
        <v>0</v>
      </c>
      <c r="BN373" s="1321">
        <v>0</v>
      </c>
      <c r="BO373" s="1321">
        <v>0</v>
      </c>
      <c r="BP373" s="1321">
        <v>0</v>
      </c>
      <c r="BQ373" s="1321">
        <v>0</v>
      </c>
      <c r="BR373" s="1321">
        <v>0</v>
      </c>
      <c r="BS373" s="1321">
        <v>-2506736.237041242</v>
      </c>
      <c r="BT373" s="1321">
        <v>0</v>
      </c>
      <c r="BU373" s="1321">
        <v>0</v>
      </c>
      <c r="BV373" s="1321">
        <v>0</v>
      </c>
      <c r="BW373" s="1321">
        <v>0</v>
      </c>
      <c r="BX373" s="1321">
        <v>0</v>
      </c>
      <c r="BY373" s="1321">
        <v>0</v>
      </c>
      <c r="BZ373" s="1321">
        <v>0</v>
      </c>
      <c r="CA373" s="1321">
        <v>0</v>
      </c>
      <c r="CB373" s="1321">
        <v>0</v>
      </c>
      <c r="CC373" s="1321">
        <v>0</v>
      </c>
      <c r="CD373" s="1321">
        <v>0</v>
      </c>
      <c r="CE373" s="1321">
        <v>0</v>
      </c>
      <c r="CF373" s="1321">
        <v>0</v>
      </c>
      <c r="CG373" s="1321">
        <v>0</v>
      </c>
      <c r="CH373" s="1321">
        <v>0</v>
      </c>
      <c r="CI373" s="1321">
        <v>0</v>
      </c>
      <c r="CJ373" s="1321">
        <v>4379287.4542611726</v>
      </c>
      <c r="CK373" s="1321">
        <v>0</v>
      </c>
      <c r="CL373" s="1321">
        <v>0</v>
      </c>
      <c r="CM373" s="1321">
        <v>0</v>
      </c>
      <c r="CN373" s="1321">
        <v>0</v>
      </c>
      <c r="CO373" s="1321">
        <v>0</v>
      </c>
      <c r="CP373" s="1321">
        <v>-3491695</v>
      </c>
      <c r="CQ373" s="1321">
        <v>0</v>
      </c>
      <c r="CR373" s="1321">
        <v>-4435058</v>
      </c>
      <c r="CS373" s="1321">
        <v>0</v>
      </c>
      <c r="CT373" s="1321">
        <v>0</v>
      </c>
      <c r="CU373" s="1321">
        <v>0</v>
      </c>
      <c r="CV373" s="1321">
        <v>-8564968.0000000019</v>
      </c>
      <c r="CW373" s="1321">
        <v>0</v>
      </c>
      <c r="CX373" s="1321">
        <v>0</v>
      </c>
      <c r="CY373" s="1321">
        <v>0</v>
      </c>
      <c r="CZ373" s="1321">
        <v>0</v>
      </c>
      <c r="DA373" s="1321">
        <v>0</v>
      </c>
      <c r="DB373" s="1321">
        <v>0</v>
      </c>
      <c r="DC373" s="1321">
        <v>0</v>
      </c>
      <c r="DD373" s="1321">
        <v>0</v>
      </c>
      <c r="DE373" s="1321">
        <v>0</v>
      </c>
      <c r="DF373" s="1321">
        <v>0</v>
      </c>
      <c r="DG373" s="1321">
        <v>0</v>
      </c>
      <c r="DH373" s="1321">
        <v>0</v>
      </c>
      <c r="DI373" s="1321">
        <v>0</v>
      </c>
      <c r="DJ373" s="1321">
        <v>0</v>
      </c>
      <c r="DK373" s="1321">
        <v>-120983.847556519</v>
      </c>
      <c r="DL373" s="1321">
        <v>0</v>
      </c>
      <c r="DM373" s="1321">
        <v>0</v>
      </c>
      <c r="DN373" s="1321">
        <v>0</v>
      </c>
      <c r="DO373" s="1321">
        <v>0</v>
      </c>
      <c r="DP373" s="1321">
        <f t="shared" si="281"/>
        <v>-14740153.63033659</v>
      </c>
      <c r="DQ373" s="1321">
        <f t="shared" si="282"/>
        <v>-23415566.63033659</v>
      </c>
      <c r="DR373" s="1321">
        <f>F373+DQ373</f>
        <v>20444336.24562259</v>
      </c>
      <c r="DS373" s="1321"/>
      <c r="DT373" s="1321">
        <f t="shared" si="283"/>
        <v>20444336.24562259</v>
      </c>
    </row>
    <row r="374" spans="1:124">
      <c r="A374" s="1310">
        <f t="shared" si="214"/>
        <v>372</v>
      </c>
      <c r="B374" s="1478"/>
      <c r="C374" s="1" t="s">
        <v>457</v>
      </c>
      <c r="D374" s="40">
        <v>281</v>
      </c>
      <c r="E374" s="1321">
        <v>-143593227.323333</v>
      </c>
      <c r="F374" s="1321">
        <v>-11456984.041159336</v>
      </c>
      <c r="G374" s="1321">
        <v>0</v>
      </c>
      <c r="H374" s="1321">
        <v>0</v>
      </c>
      <c r="I374" s="1321">
        <v>0</v>
      </c>
      <c r="J374" s="1321">
        <v>0</v>
      </c>
      <c r="K374" s="1321">
        <v>0</v>
      </c>
      <c r="L374" s="1321">
        <v>0</v>
      </c>
      <c r="M374" s="1321">
        <v>0</v>
      </c>
      <c r="N374" s="1321">
        <v>0</v>
      </c>
      <c r="O374" s="1321">
        <v>0</v>
      </c>
      <c r="P374" s="1321">
        <v>0</v>
      </c>
      <c r="Q374" s="1321">
        <v>0</v>
      </c>
      <c r="R374" s="1321">
        <v>0</v>
      </c>
      <c r="S374" s="1321">
        <v>0</v>
      </c>
      <c r="T374" s="1321">
        <v>0</v>
      </c>
      <c r="U374" s="1321">
        <v>0</v>
      </c>
      <c r="V374" s="1321">
        <v>0</v>
      </c>
      <c r="W374" s="1321">
        <v>0</v>
      </c>
      <c r="X374" s="1321">
        <v>0</v>
      </c>
      <c r="Y374" s="1321">
        <v>0</v>
      </c>
      <c r="Z374" s="1321">
        <v>0</v>
      </c>
      <c r="AA374" s="1321">
        <v>0</v>
      </c>
      <c r="AB374" s="1321">
        <v>0</v>
      </c>
      <c r="AC374" s="1321">
        <v>0</v>
      </c>
      <c r="AD374" s="1321">
        <v>0</v>
      </c>
      <c r="AE374" s="1321">
        <v>0</v>
      </c>
      <c r="AF374" s="1321">
        <v>0</v>
      </c>
      <c r="AG374" s="1321">
        <v>0</v>
      </c>
      <c r="AH374" s="1321">
        <v>0</v>
      </c>
      <c r="AI374" s="1321">
        <v>0</v>
      </c>
      <c r="AJ374" s="1321">
        <v>0</v>
      </c>
      <c r="AK374" s="1321">
        <v>0</v>
      </c>
      <c r="AL374" s="1321">
        <v>0</v>
      </c>
      <c r="AM374" s="1321">
        <v>0</v>
      </c>
      <c r="AN374" s="1321">
        <v>0</v>
      </c>
      <c r="AO374" s="1321">
        <v>0</v>
      </c>
      <c r="AP374" s="1321">
        <v>0</v>
      </c>
      <c r="AQ374" s="1321">
        <v>0</v>
      </c>
      <c r="AR374" s="1321">
        <v>0</v>
      </c>
      <c r="AS374" s="1321">
        <v>0</v>
      </c>
      <c r="AT374" s="1321">
        <v>0</v>
      </c>
      <c r="AU374" s="1321">
        <v>0</v>
      </c>
      <c r="AV374" s="1321">
        <v>0</v>
      </c>
      <c r="AW374" s="1321">
        <v>0</v>
      </c>
      <c r="AX374" s="1321">
        <v>0</v>
      </c>
      <c r="AY374" s="1321">
        <v>0</v>
      </c>
      <c r="AZ374" s="1321">
        <v>0</v>
      </c>
      <c r="BA374" s="1321">
        <v>0</v>
      </c>
      <c r="BB374" s="1321">
        <v>0</v>
      </c>
      <c r="BC374" s="1321">
        <v>0</v>
      </c>
      <c r="BD374" s="1321">
        <v>0</v>
      </c>
      <c r="BE374" s="1321">
        <v>0</v>
      </c>
      <c r="BF374" s="1321">
        <v>0</v>
      </c>
      <c r="BG374" s="1321">
        <v>0</v>
      </c>
      <c r="BH374" s="1321">
        <v>0</v>
      </c>
      <c r="BI374" s="1321">
        <v>0</v>
      </c>
      <c r="BJ374" s="1321">
        <v>0</v>
      </c>
      <c r="BK374" s="1321">
        <f t="shared" si="280"/>
        <v>0</v>
      </c>
      <c r="BL374" s="1321">
        <v>0</v>
      </c>
      <c r="BM374" s="1321">
        <v>0</v>
      </c>
      <c r="BN374" s="1321">
        <v>0</v>
      </c>
      <c r="BO374" s="1321">
        <v>0</v>
      </c>
      <c r="BP374" s="1321">
        <v>0</v>
      </c>
      <c r="BQ374" s="1321">
        <v>0</v>
      </c>
      <c r="BR374" s="1321">
        <v>0</v>
      </c>
      <c r="BS374" s="1321">
        <v>0</v>
      </c>
      <c r="BT374" s="1321">
        <v>0</v>
      </c>
      <c r="BU374" s="1321">
        <v>0</v>
      </c>
      <c r="BV374" s="1321">
        <v>0</v>
      </c>
      <c r="BW374" s="1321">
        <v>0</v>
      </c>
      <c r="BX374" s="1321">
        <v>0</v>
      </c>
      <c r="BY374" s="1321">
        <v>0</v>
      </c>
      <c r="BZ374" s="1321">
        <v>0</v>
      </c>
      <c r="CA374" s="1321">
        <v>0</v>
      </c>
      <c r="CB374" s="1321">
        <v>0</v>
      </c>
      <c r="CC374" s="1321">
        <v>0</v>
      </c>
      <c r="CD374" s="1321">
        <v>0</v>
      </c>
      <c r="CE374" s="1321">
        <v>0</v>
      </c>
      <c r="CF374" s="1321">
        <v>0</v>
      </c>
      <c r="CG374" s="1321">
        <v>0</v>
      </c>
      <c r="CH374" s="1321">
        <v>0</v>
      </c>
      <c r="CI374" s="1321">
        <v>0</v>
      </c>
      <c r="CJ374" s="1321">
        <v>0</v>
      </c>
      <c r="CK374" s="1321">
        <v>0</v>
      </c>
      <c r="CL374" s="1321">
        <v>0</v>
      </c>
      <c r="CM374" s="1321">
        <v>0</v>
      </c>
      <c r="CN374" s="1321">
        <v>11456984.015361317</v>
      </c>
      <c r="CO374" s="1321">
        <v>0</v>
      </c>
      <c r="CP374" s="1321">
        <v>0</v>
      </c>
      <c r="CQ374" s="1321">
        <v>0</v>
      </c>
      <c r="CR374" s="1321">
        <v>0</v>
      </c>
      <c r="CS374" s="1321">
        <v>0</v>
      </c>
      <c r="CT374" s="1321">
        <v>0</v>
      </c>
      <c r="CU374" s="1321">
        <v>0</v>
      </c>
      <c r="CV374" s="1321">
        <v>0</v>
      </c>
      <c r="CW374" s="1321">
        <v>0</v>
      </c>
      <c r="CX374" s="1321">
        <v>0</v>
      </c>
      <c r="CY374" s="1321">
        <v>0</v>
      </c>
      <c r="CZ374" s="1321">
        <v>0</v>
      </c>
      <c r="DA374" s="1321">
        <v>0</v>
      </c>
      <c r="DB374" s="1321">
        <v>0</v>
      </c>
      <c r="DC374" s="1321">
        <v>0</v>
      </c>
      <c r="DD374" s="1321">
        <v>0</v>
      </c>
      <c r="DE374" s="1321">
        <v>0</v>
      </c>
      <c r="DF374" s="1321">
        <v>0</v>
      </c>
      <c r="DG374" s="1321">
        <v>0</v>
      </c>
      <c r="DH374" s="1321">
        <v>0</v>
      </c>
      <c r="DI374" s="1321">
        <v>0</v>
      </c>
      <c r="DJ374" s="1321">
        <v>0</v>
      </c>
      <c r="DK374" s="1321">
        <v>0</v>
      </c>
      <c r="DL374" s="1321">
        <v>0</v>
      </c>
      <c r="DM374" s="1321">
        <v>0</v>
      </c>
      <c r="DN374" s="1321">
        <v>0</v>
      </c>
      <c r="DO374" s="1321">
        <v>0</v>
      </c>
      <c r="DP374" s="1321">
        <f t="shared" si="281"/>
        <v>11456984.015361317</v>
      </c>
      <c r="DQ374" s="1321">
        <f t="shared" si="282"/>
        <v>11456984.015361317</v>
      </c>
      <c r="DR374" s="1321">
        <f>F374+DQ374</f>
        <v>-2.5798019021749496E-2</v>
      </c>
      <c r="DS374" s="1321"/>
      <c r="DT374" s="1321">
        <f t="shared" si="283"/>
        <v>-2.5798019021749496E-2</v>
      </c>
    </row>
    <row r="375" spans="1:124">
      <c r="A375" s="1310">
        <f t="shared" si="214"/>
        <v>373</v>
      </c>
      <c r="B375" s="1478"/>
      <c r="C375" s="1" t="s">
        <v>460</v>
      </c>
      <c r="D375" s="40">
        <v>282</v>
      </c>
      <c r="E375" s="1321">
        <v>-2816480659.3904166</v>
      </c>
      <c r="F375" s="1321">
        <v>-192188048.21376839</v>
      </c>
      <c r="G375" s="1321">
        <v>0</v>
      </c>
      <c r="H375" s="1321">
        <v>0</v>
      </c>
      <c r="I375" s="1321">
        <v>0</v>
      </c>
      <c r="J375" s="1321">
        <v>0</v>
      </c>
      <c r="K375" s="1321">
        <v>0</v>
      </c>
      <c r="L375" s="1321">
        <v>0</v>
      </c>
      <c r="M375" s="1321">
        <v>0</v>
      </c>
      <c r="N375" s="1321">
        <v>0</v>
      </c>
      <c r="O375" s="1321">
        <v>0</v>
      </c>
      <c r="P375" s="1321">
        <v>0</v>
      </c>
      <c r="Q375" s="1321">
        <v>0</v>
      </c>
      <c r="R375" s="1321">
        <v>0</v>
      </c>
      <c r="S375" s="1321">
        <v>0</v>
      </c>
      <c r="T375" s="1321">
        <v>0</v>
      </c>
      <c r="U375" s="1321">
        <v>0</v>
      </c>
      <c r="V375" s="1321">
        <v>0</v>
      </c>
      <c r="W375" s="1321">
        <v>0</v>
      </c>
      <c r="X375" s="1321">
        <v>0</v>
      </c>
      <c r="Y375" s="1321">
        <v>0</v>
      </c>
      <c r="Z375" s="1321">
        <v>0</v>
      </c>
      <c r="AA375" s="1321">
        <v>0</v>
      </c>
      <c r="AB375" s="1321">
        <v>0</v>
      </c>
      <c r="AC375" s="1321">
        <v>0</v>
      </c>
      <c r="AD375" s="1321">
        <v>0</v>
      </c>
      <c r="AE375" s="1321">
        <v>0</v>
      </c>
      <c r="AF375" s="1321">
        <v>0</v>
      </c>
      <c r="AG375" s="1321">
        <v>0</v>
      </c>
      <c r="AH375" s="1321">
        <v>0</v>
      </c>
      <c r="AI375" s="1321">
        <v>396454.68678154983</v>
      </c>
      <c r="AJ375" s="1321">
        <v>0</v>
      </c>
      <c r="AK375" s="1321">
        <v>0</v>
      </c>
      <c r="AL375" s="1321">
        <v>0</v>
      </c>
      <c r="AM375" s="1321">
        <v>0</v>
      </c>
      <c r="AN375" s="1321">
        <v>0</v>
      </c>
      <c r="AO375" s="1321">
        <v>0</v>
      </c>
      <c r="AP375" s="1321">
        <v>0</v>
      </c>
      <c r="AQ375" s="1321">
        <v>0</v>
      </c>
      <c r="AR375" s="1321">
        <v>0</v>
      </c>
      <c r="AS375" s="1321">
        <v>0</v>
      </c>
      <c r="AT375" s="1321">
        <v>0</v>
      </c>
      <c r="AU375" s="1321">
        <v>0</v>
      </c>
      <c r="AV375" s="1321">
        <v>0</v>
      </c>
      <c r="AW375" s="1321">
        <v>759932.03582391515</v>
      </c>
      <c r="AX375" s="1321">
        <v>1434109.5152292964</v>
      </c>
      <c r="AY375" s="1321">
        <v>0</v>
      </c>
      <c r="AZ375" s="1321">
        <v>0</v>
      </c>
      <c r="BA375" s="1321">
        <v>0</v>
      </c>
      <c r="BB375" s="1321">
        <v>0</v>
      </c>
      <c r="BC375" s="1321">
        <v>0</v>
      </c>
      <c r="BD375" s="1321">
        <v>1868593.104248808</v>
      </c>
      <c r="BE375" s="1321">
        <v>792539.80698841682</v>
      </c>
      <c r="BF375" s="1321">
        <v>0</v>
      </c>
      <c r="BG375" s="1321">
        <v>0</v>
      </c>
      <c r="BH375" s="1321">
        <v>0</v>
      </c>
      <c r="BI375" s="1321">
        <v>0</v>
      </c>
      <c r="BJ375" s="1321">
        <v>0</v>
      </c>
      <c r="BK375" s="1321">
        <f t="shared" si="280"/>
        <v>5251629.1490719868</v>
      </c>
      <c r="BL375" s="1321">
        <v>0</v>
      </c>
      <c r="BM375" s="1321">
        <v>0</v>
      </c>
      <c r="BN375" s="1321">
        <v>0</v>
      </c>
      <c r="BO375" s="1321">
        <v>0</v>
      </c>
      <c r="BP375" s="1321">
        <v>0</v>
      </c>
      <c r="BQ375" s="1321">
        <v>0</v>
      </c>
      <c r="BR375" s="1321">
        <v>0</v>
      </c>
      <c r="BS375" s="1321">
        <v>0</v>
      </c>
      <c r="BT375" s="1321">
        <v>0</v>
      </c>
      <c r="BU375" s="1321">
        <v>0</v>
      </c>
      <c r="BV375" s="1321">
        <v>0</v>
      </c>
      <c r="BW375" s="1321">
        <v>0</v>
      </c>
      <c r="BX375" s="1321">
        <v>0</v>
      </c>
      <c r="BY375" s="1321">
        <v>0</v>
      </c>
      <c r="BZ375" s="1321">
        <v>0</v>
      </c>
      <c r="CA375" s="1321">
        <v>0</v>
      </c>
      <c r="CB375" s="1321">
        <v>0</v>
      </c>
      <c r="CC375" s="1321">
        <v>0</v>
      </c>
      <c r="CD375" s="1321">
        <v>0</v>
      </c>
      <c r="CE375" s="1321">
        <v>0</v>
      </c>
      <c r="CF375" s="1321">
        <v>0</v>
      </c>
      <c r="CG375" s="1321">
        <v>0</v>
      </c>
      <c r="CH375" s="1321">
        <v>0</v>
      </c>
      <c r="CI375" s="1321">
        <v>0</v>
      </c>
      <c r="CJ375" s="1321">
        <v>0</v>
      </c>
      <c r="CK375" s="1321">
        <v>0</v>
      </c>
      <c r="CL375" s="1321">
        <v>0</v>
      </c>
      <c r="CM375" s="1321">
        <v>0</v>
      </c>
      <c r="CN375" s="1321">
        <v>-44644093.137307569</v>
      </c>
      <c r="CO375" s="1321">
        <v>0</v>
      </c>
      <c r="CP375" s="1321">
        <v>31532420</v>
      </c>
      <c r="CQ375" s="1321">
        <v>0</v>
      </c>
      <c r="CR375" s="1321">
        <v>102031.44473771306</v>
      </c>
      <c r="CS375" s="1321">
        <v>0</v>
      </c>
      <c r="CT375" s="1321">
        <v>0</v>
      </c>
      <c r="CU375" s="1321">
        <v>0</v>
      </c>
      <c r="CV375" s="1321">
        <v>0</v>
      </c>
      <c r="CW375" s="1321">
        <v>0</v>
      </c>
      <c r="CX375" s="1321">
        <v>289567.51462348219</v>
      </c>
      <c r="CY375" s="1321">
        <v>0</v>
      </c>
      <c r="CZ375" s="1321">
        <v>0</v>
      </c>
      <c r="DA375" s="1321">
        <v>0</v>
      </c>
      <c r="DB375" s="1321">
        <v>0</v>
      </c>
      <c r="DC375" s="1321">
        <v>0</v>
      </c>
      <c r="DD375" s="1321">
        <v>0</v>
      </c>
      <c r="DE375" s="1321">
        <v>0</v>
      </c>
      <c r="DF375" s="1321">
        <v>0</v>
      </c>
      <c r="DG375" s="1321">
        <v>0</v>
      </c>
      <c r="DH375" s="1321">
        <v>0</v>
      </c>
      <c r="DI375" s="1321">
        <v>0</v>
      </c>
      <c r="DJ375" s="1321">
        <v>0</v>
      </c>
      <c r="DK375" s="1321">
        <v>0</v>
      </c>
      <c r="DL375" s="1321">
        <v>15084520.896744041</v>
      </c>
      <c r="DM375" s="1321">
        <v>-37768.160820461766</v>
      </c>
      <c r="DN375" s="1321">
        <v>-16900.604253980859</v>
      </c>
      <c r="DO375" s="1321">
        <v>0</v>
      </c>
      <c r="DP375" s="1321">
        <f t="shared" si="281"/>
        <v>2309777.9537232243</v>
      </c>
      <c r="DQ375" s="1321">
        <f t="shared" si="282"/>
        <v>7561407.1027952116</v>
      </c>
      <c r="DR375" s="1321">
        <f>F375+DQ375</f>
        <v>-184626641.11097318</v>
      </c>
      <c r="DS375" s="1321"/>
      <c r="DT375" s="1321">
        <f t="shared" si="283"/>
        <v>-184626641.11097318</v>
      </c>
    </row>
    <row r="376" spans="1:124">
      <c r="A376" s="1310">
        <f t="shared" si="214"/>
        <v>374</v>
      </c>
      <c r="B376" s="1477"/>
      <c r="C376" s="1" t="s">
        <v>460</v>
      </c>
      <c r="D376" s="40">
        <v>283</v>
      </c>
      <c r="E376" s="1321">
        <v>-204295746.7604171</v>
      </c>
      <c r="F376" s="1321">
        <v>-2091723.7016896736</v>
      </c>
      <c r="G376" s="1321">
        <v>0</v>
      </c>
      <c r="H376" s="1321">
        <v>0</v>
      </c>
      <c r="I376" s="1321">
        <v>0</v>
      </c>
      <c r="J376" s="1321">
        <v>0</v>
      </c>
      <c r="K376" s="1321">
        <v>0</v>
      </c>
      <c r="L376" s="1321">
        <v>0</v>
      </c>
      <c r="M376" s="1321">
        <v>0</v>
      </c>
      <c r="N376" s="1321">
        <v>0</v>
      </c>
      <c r="O376" s="1321">
        <v>0</v>
      </c>
      <c r="P376" s="1321">
        <v>0</v>
      </c>
      <c r="Q376" s="1321">
        <v>0</v>
      </c>
      <c r="R376" s="1321">
        <v>0</v>
      </c>
      <c r="S376" s="1321">
        <v>0</v>
      </c>
      <c r="T376" s="1321">
        <v>1273328.1449545922</v>
      </c>
      <c r="U376" s="1321">
        <v>0</v>
      </c>
      <c r="V376" s="1321">
        <v>0</v>
      </c>
      <c r="W376" s="1321">
        <v>0</v>
      </c>
      <c r="X376" s="1321">
        <v>0</v>
      </c>
      <c r="Y376" s="1321">
        <v>0</v>
      </c>
      <c r="Z376" s="1321">
        <v>0</v>
      </c>
      <c r="AA376" s="1321">
        <v>0</v>
      </c>
      <c r="AB376" s="1321">
        <v>0</v>
      </c>
      <c r="AC376" s="1321">
        <v>0</v>
      </c>
      <c r="AD376" s="1321">
        <v>0</v>
      </c>
      <c r="AE376" s="1321">
        <v>0</v>
      </c>
      <c r="AF376" s="1321">
        <v>0</v>
      </c>
      <c r="AG376" s="1321">
        <v>0</v>
      </c>
      <c r="AH376" s="1321">
        <v>0</v>
      </c>
      <c r="AI376" s="1321">
        <v>0</v>
      </c>
      <c r="AJ376" s="1321">
        <v>0</v>
      </c>
      <c r="AK376" s="1321">
        <v>0</v>
      </c>
      <c r="AL376" s="1321">
        <v>0</v>
      </c>
      <c r="AM376" s="1321">
        <v>0</v>
      </c>
      <c r="AN376" s="1321">
        <v>0</v>
      </c>
      <c r="AO376" s="1321">
        <v>0</v>
      </c>
      <c r="AP376" s="1321">
        <v>0</v>
      </c>
      <c r="AQ376" s="1321">
        <v>0</v>
      </c>
      <c r="AR376" s="1321">
        <v>0</v>
      </c>
      <c r="AS376" s="1321">
        <v>0</v>
      </c>
      <c r="AT376" s="1321">
        <v>0</v>
      </c>
      <c r="AU376" s="1321">
        <v>0</v>
      </c>
      <c r="AV376" s="1321">
        <v>0</v>
      </c>
      <c r="AW376" s="1321">
        <v>0</v>
      </c>
      <c r="AX376" s="1321">
        <v>0</v>
      </c>
      <c r="AY376" s="1321">
        <v>0</v>
      </c>
      <c r="AZ376" s="1321">
        <v>0</v>
      </c>
      <c r="BA376" s="1321">
        <v>0</v>
      </c>
      <c r="BB376" s="1321">
        <v>0</v>
      </c>
      <c r="BC376" s="1321">
        <v>0</v>
      </c>
      <c r="BD376" s="1321">
        <v>0</v>
      </c>
      <c r="BE376" s="1321">
        <v>0</v>
      </c>
      <c r="BF376" s="1321">
        <v>0</v>
      </c>
      <c r="BG376" s="1321">
        <v>0</v>
      </c>
      <c r="BH376" s="1321">
        <v>0</v>
      </c>
      <c r="BI376" s="1321">
        <v>0</v>
      </c>
      <c r="BJ376" s="1321">
        <v>0</v>
      </c>
      <c r="BK376" s="1321">
        <f t="shared" si="280"/>
        <v>1273328.1449545922</v>
      </c>
      <c r="BL376" s="1321">
        <v>0</v>
      </c>
      <c r="BM376" s="1321">
        <v>0</v>
      </c>
      <c r="BN376" s="1321">
        <v>0</v>
      </c>
      <c r="BO376" s="1321">
        <v>0</v>
      </c>
      <c r="BP376" s="1321">
        <v>0</v>
      </c>
      <c r="BQ376" s="1321">
        <v>0</v>
      </c>
      <c r="BR376" s="1321">
        <v>0</v>
      </c>
      <c r="BS376" s="1321">
        <v>0</v>
      </c>
      <c r="BT376" s="1321">
        <v>0</v>
      </c>
      <c r="BU376" s="1321">
        <v>0</v>
      </c>
      <c r="BV376" s="1321">
        <v>0</v>
      </c>
      <c r="BW376" s="1321">
        <v>0</v>
      </c>
      <c r="BX376" s="1321">
        <v>0</v>
      </c>
      <c r="BY376" s="1321">
        <v>0</v>
      </c>
      <c r="BZ376" s="1321">
        <v>0</v>
      </c>
      <c r="CA376" s="1321">
        <v>0</v>
      </c>
      <c r="CB376" s="1321">
        <v>0</v>
      </c>
      <c r="CC376" s="1321">
        <v>0</v>
      </c>
      <c r="CD376" s="1321">
        <v>0</v>
      </c>
      <c r="CE376" s="1321">
        <v>0</v>
      </c>
      <c r="CF376" s="1321">
        <v>0</v>
      </c>
      <c r="CG376" s="1321">
        <v>0</v>
      </c>
      <c r="CH376" s="1321">
        <v>0</v>
      </c>
      <c r="CI376" s="1321">
        <v>0</v>
      </c>
      <c r="CJ376" s="1321">
        <v>0</v>
      </c>
      <c r="CK376" s="1321">
        <v>0</v>
      </c>
      <c r="CL376" s="1321">
        <v>0</v>
      </c>
      <c r="CM376" s="1321">
        <v>0</v>
      </c>
      <c r="CN376" s="1321">
        <v>0</v>
      </c>
      <c r="CO376" s="1321">
        <v>0</v>
      </c>
      <c r="CP376" s="1321">
        <v>132123</v>
      </c>
      <c r="CQ376" s="1321">
        <v>0</v>
      </c>
      <c r="CR376" s="1321">
        <v>0</v>
      </c>
      <c r="CS376" s="1321">
        <v>0</v>
      </c>
      <c r="CT376" s="1321">
        <v>0</v>
      </c>
      <c r="CU376" s="1321">
        <v>0</v>
      </c>
      <c r="CV376" s="1321">
        <v>-3027.069870389998</v>
      </c>
      <c r="CW376" s="1321">
        <v>0</v>
      </c>
      <c r="CX376" s="1321">
        <v>0</v>
      </c>
      <c r="CY376" s="1321">
        <v>0</v>
      </c>
      <c r="CZ376" s="1321">
        <v>0</v>
      </c>
      <c r="DA376" s="1321">
        <v>0</v>
      </c>
      <c r="DB376" s="1321">
        <v>0</v>
      </c>
      <c r="DC376" s="1321">
        <v>0</v>
      </c>
      <c r="DD376" s="1321">
        <v>-84303.833538720195</v>
      </c>
      <c r="DE376" s="1321">
        <v>0</v>
      </c>
      <c r="DF376" s="1321">
        <v>0</v>
      </c>
      <c r="DG376" s="1321">
        <v>0</v>
      </c>
      <c r="DH376" s="1321">
        <v>0</v>
      </c>
      <c r="DI376" s="1321">
        <v>0</v>
      </c>
      <c r="DJ376" s="1321">
        <v>0</v>
      </c>
      <c r="DK376" s="1321">
        <v>0</v>
      </c>
      <c r="DL376" s="1321">
        <v>0</v>
      </c>
      <c r="DM376" s="1321">
        <v>0</v>
      </c>
      <c r="DN376" s="1321">
        <v>0</v>
      </c>
      <c r="DO376" s="1321">
        <v>0</v>
      </c>
      <c r="DP376" s="1321">
        <f t="shared" si="281"/>
        <v>44792.096590889807</v>
      </c>
      <c r="DQ376" s="1321">
        <f t="shared" si="282"/>
        <v>1318120.2415454821</v>
      </c>
      <c r="DR376" s="1321">
        <f>F376+DQ376</f>
        <v>-773603.46014419151</v>
      </c>
      <c r="DS376" s="1321"/>
      <c r="DT376" s="1321">
        <f t="shared" si="283"/>
        <v>-773603.46014419151</v>
      </c>
    </row>
    <row r="377" spans="1:124">
      <c r="A377" s="1310">
        <f t="shared" si="214"/>
        <v>375</v>
      </c>
      <c r="B377" s="1318"/>
      <c r="C377" s="1331"/>
      <c r="D377" s="1332" t="s">
        <v>2051</v>
      </c>
      <c r="E377" s="1333">
        <f>SUM(E373:E376)</f>
        <v>-2641481924.085</v>
      </c>
      <c r="F377" s="1333">
        <f>SUM(F373:F376)</f>
        <v>-161876853.0806582</v>
      </c>
      <c r="G377" s="1333">
        <f t="shared" ref="G377:BR377" si="286">SUM(G373:G376)</f>
        <v>0</v>
      </c>
      <c r="H377" s="1333">
        <f t="shared" si="286"/>
        <v>0</v>
      </c>
      <c r="I377" s="1333">
        <f t="shared" si="286"/>
        <v>0</v>
      </c>
      <c r="J377" s="1333">
        <f t="shared" si="286"/>
        <v>0</v>
      </c>
      <c r="K377" s="1333">
        <f t="shared" si="286"/>
        <v>0</v>
      </c>
      <c r="L377" s="1333">
        <f t="shared" si="286"/>
        <v>0</v>
      </c>
      <c r="M377" s="1333">
        <f t="shared" si="286"/>
        <v>0</v>
      </c>
      <c r="N377" s="1333">
        <f t="shared" si="286"/>
        <v>0</v>
      </c>
      <c r="O377" s="1333">
        <f t="shared" si="286"/>
        <v>0</v>
      </c>
      <c r="P377" s="1333">
        <f t="shared" si="286"/>
        <v>0</v>
      </c>
      <c r="Q377" s="1333">
        <f t="shared" si="286"/>
        <v>0</v>
      </c>
      <c r="R377" s="1333">
        <f t="shared" si="286"/>
        <v>0</v>
      </c>
      <c r="S377" s="1333">
        <f t="shared" si="286"/>
        <v>0</v>
      </c>
      <c r="T377" s="1333">
        <f t="shared" si="286"/>
        <v>1273328.1449545922</v>
      </c>
      <c r="U377" s="1333">
        <f t="shared" si="286"/>
        <v>0</v>
      </c>
      <c r="V377" s="1333">
        <f t="shared" si="286"/>
        <v>0</v>
      </c>
      <c r="W377" s="1333">
        <f t="shared" si="286"/>
        <v>0</v>
      </c>
      <c r="X377" s="1333">
        <f t="shared" si="286"/>
        <v>0</v>
      </c>
      <c r="Y377" s="1333">
        <f t="shared" si="286"/>
        <v>0</v>
      </c>
      <c r="Z377" s="1333">
        <f t="shared" si="286"/>
        <v>0</v>
      </c>
      <c r="AA377" s="1333">
        <f t="shared" si="286"/>
        <v>0</v>
      </c>
      <c r="AB377" s="1333">
        <f t="shared" si="286"/>
        <v>0</v>
      </c>
      <c r="AC377" s="1333">
        <f t="shared" si="286"/>
        <v>0</v>
      </c>
      <c r="AD377" s="1333">
        <f t="shared" si="286"/>
        <v>0</v>
      </c>
      <c r="AE377" s="1333">
        <f t="shared" si="286"/>
        <v>0</v>
      </c>
      <c r="AF377" s="1333">
        <f t="shared" si="286"/>
        <v>0</v>
      </c>
      <c r="AG377" s="1333">
        <f t="shared" si="286"/>
        <v>0</v>
      </c>
      <c r="AH377" s="1333">
        <f t="shared" si="286"/>
        <v>0</v>
      </c>
      <c r="AI377" s="1333">
        <f t="shared" si="286"/>
        <v>396454.68678154983</v>
      </c>
      <c r="AJ377" s="1333">
        <f t="shared" si="286"/>
        <v>0</v>
      </c>
      <c r="AK377" s="1333">
        <f t="shared" si="286"/>
        <v>0</v>
      </c>
      <c r="AL377" s="1333">
        <f t="shared" si="286"/>
        <v>0</v>
      </c>
      <c r="AM377" s="1333">
        <f t="shared" si="286"/>
        <v>-8675413</v>
      </c>
      <c r="AN377" s="1333">
        <f t="shared" si="286"/>
        <v>0</v>
      </c>
      <c r="AO377" s="1333">
        <f t="shared" si="286"/>
        <v>0</v>
      </c>
      <c r="AP377" s="1333">
        <f t="shared" si="286"/>
        <v>0</v>
      </c>
      <c r="AQ377" s="1333">
        <f t="shared" si="286"/>
        <v>0</v>
      </c>
      <c r="AR377" s="1333">
        <f t="shared" si="286"/>
        <v>0</v>
      </c>
      <c r="AS377" s="1333">
        <f t="shared" si="286"/>
        <v>0</v>
      </c>
      <c r="AT377" s="1333">
        <f t="shared" si="286"/>
        <v>0</v>
      </c>
      <c r="AU377" s="1333">
        <f t="shared" si="286"/>
        <v>0</v>
      </c>
      <c r="AV377" s="1333">
        <f t="shared" si="286"/>
        <v>0</v>
      </c>
      <c r="AW377" s="1333">
        <f t="shared" si="286"/>
        <v>759932.03582391515</v>
      </c>
      <c r="AX377" s="1333">
        <f t="shared" si="286"/>
        <v>1434109.5152292964</v>
      </c>
      <c r="AY377" s="1333">
        <f t="shared" si="286"/>
        <v>0</v>
      </c>
      <c r="AZ377" s="1333">
        <f t="shared" si="286"/>
        <v>0</v>
      </c>
      <c r="BA377" s="1333">
        <f t="shared" si="286"/>
        <v>0</v>
      </c>
      <c r="BB377" s="1333">
        <f t="shared" si="286"/>
        <v>0</v>
      </c>
      <c r="BC377" s="1333">
        <f t="shared" si="286"/>
        <v>0</v>
      </c>
      <c r="BD377" s="1333">
        <f t="shared" si="286"/>
        <v>1868593.104248808</v>
      </c>
      <c r="BE377" s="1333">
        <f t="shared" si="286"/>
        <v>792539.80698841682</v>
      </c>
      <c r="BF377" s="1333">
        <f t="shared" si="286"/>
        <v>0</v>
      </c>
      <c r="BG377" s="1333">
        <f t="shared" si="286"/>
        <v>0</v>
      </c>
      <c r="BH377" s="1333">
        <f t="shared" si="286"/>
        <v>0</v>
      </c>
      <c r="BI377" s="1333">
        <f t="shared" si="286"/>
        <v>0</v>
      </c>
      <c r="BJ377" s="1333">
        <f t="shared" si="286"/>
        <v>0</v>
      </c>
      <c r="BK377" s="1333">
        <f t="shared" si="286"/>
        <v>-2150455.7059734212</v>
      </c>
      <c r="BL377" s="1333">
        <f t="shared" si="286"/>
        <v>0</v>
      </c>
      <c r="BM377" s="1333">
        <f t="shared" si="286"/>
        <v>0</v>
      </c>
      <c r="BN377" s="1333">
        <f t="shared" si="286"/>
        <v>0</v>
      </c>
      <c r="BO377" s="1333">
        <f t="shared" si="286"/>
        <v>0</v>
      </c>
      <c r="BP377" s="1333">
        <f t="shared" si="286"/>
        <v>0</v>
      </c>
      <c r="BQ377" s="1333">
        <f t="shared" si="286"/>
        <v>0</v>
      </c>
      <c r="BR377" s="1333">
        <f t="shared" si="286"/>
        <v>0</v>
      </c>
      <c r="BS377" s="1333">
        <f t="shared" ref="BS377:DT377" si="287">SUM(BS373:BS376)</f>
        <v>-2506736.237041242</v>
      </c>
      <c r="BT377" s="1333">
        <f t="shared" si="287"/>
        <v>0</v>
      </c>
      <c r="BU377" s="1333">
        <f t="shared" si="287"/>
        <v>0</v>
      </c>
      <c r="BV377" s="1333">
        <f t="shared" si="287"/>
        <v>0</v>
      </c>
      <c r="BW377" s="1333">
        <f t="shared" si="287"/>
        <v>0</v>
      </c>
      <c r="BX377" s="1333">
        <f t="shared" si="287"/>
        <v>0</v>
      </c>
      <c r="BY377" s="1333">
        <f t="shared" si="287"/>
        <v>0</v>
      </c>
      <c r="BZ377" s="1333">
        <f t="shared" si="287"/>
        <v>0</v>
      </c>
      <c r="CA377" s="1333">
        <f t="shared" si="287"/>
        <v>0</v>
      </c>
      <c r="CB377" s="1333">
        <f t="shared" si="287"/>
        <v>0</v>
      </c>
      <c r="CC377" s="1333">
        <f t="shared" si="287"/>
        <v>0</v>
      </c>
      <c r="CD377" s="1333">
        <f t="shared" si="287"/>
        <v>0</v>
      </c>
      <c r="CE377" s="1333">
        <f t="shared" si="287"/>
        <v>0</v>
      </c>
      <c r="CF377" s="1333">
        <f t="shared" si="287"/>
        <v>0</v>
      </c>
      <c r="CG377" s="1333">
        <f t="shared" si="287"/>
        <v>0</v>
      </c>
      <c r="CH377" s="1333">
        <f t="shared" si="287"/>
        <v>0</v>
      </c>
      <c r="CI377" s="1333">
        <f t="shared" si="287"/>
        <v>0</v>
      </c>
      <c r="CJ377" s="1333">
        <f t="shared" si="287"/>
        <v>4379287.4542611726</v>
      </c>
      <c r="CK377" s="1333">
        <f t="shared" si="287"/>
        <v>0</v>
      </c>
      <c r="CL377" s="1333">
        <f t="shared" si="287"/>
        <v>0</v>
      </c>
      <c r="CM377" s="1333">
        <f t="shared" si="287"/>
        <v>0</v>
      </c>
      <c r="CN377" s="1333">
        <f t="shared" si="287"/>
        <v>-33187109.121946253</v>
      </c>
      <c r="CO377" s="1333">
        <f t="shared" si="287"/>
        <v>0</v>
      </c>
      <c r="CP377" s="1333">
        <f t="shared" si="287"/>
        <v>28172848</v>
      </c>
      <c r="CQ377" s="1333">
        <f t="shared" si="287"/>
        <v>0</v>
      </c>
      <c r="CR377" s="1333">
        <f t="shared" si="287"/>
        <v>-4333026.5552622871</v>
      </c>
      <c r="CS377" s="1333">
        <f t="shared" si="287"/>
        <v>0</v>
      </c>
      <c r="CT377" s="1333">
        <f t="shared" si="287"/>
        <v>0</v>
      </c>
      <c r="CU377" s="1333">
        <f t="shared" si="287"/>
        <v>0</v>
      </c>
      <c r="CV377" s="1333">
        <f t="shared" si="287"/>
        <v>-8567995.0698703919</v>
      </c>
      <c r="CW377" s="1333">
        <f t="shared" si="287"/>
        <v>0</v>
      </c>
      <c r="CX377" s="1333">
        <f t="shared" si="287"/>
        <v>289567.51462348219</v>
      </c>
      <c r="CY377" s="1333">
        <f t="shared" si="287"/>
        <v>0</v>
      </c>
      <c r="CZ377" s="1333">
        <f t="shared" si="287"/>
        <v>0</v>
      </c>
      <c r="DA377" s="1333">
        <f t="shared" si="287"/>
        <v>0</v>
      </c>
      <c r="DB377" s="1333">
        <f t="shared" si="287"/>
        <v>0</v>
      </c>
      <c r="DC377" s="1333">
        <f t="shared" si="287"/>
        <v>0</v>
      </c>
      <c r="DD377" s="1333">
        <f t="shared" si="287"/>
        <v>-84303.833538720195</v>
      </c>
      <c r="DE377" s="1333">
        <f t="shared" si="287"/>
        <v>0</v>
      </c>
      <c r="DF377" s="1333">
        <f t="shared" si="287"/>
        <v>0</v>
      </c>
      <c r="DG377" s="1333">
        <f t="shared" si="287"/>
        <v>0</v>
      </c>
      <c r="DH377" s="1333">
        <f t="shared" si="287"/>
        <v>0</v>
      </c>
      <c r="DI377" s="1333">
        <f t="shared" si="287"/>
        <v>0</v>
      </c>
      <c r="DJ377" s="1333">
        <f t="shared" si="287"/>
        <v>0</v>
      </c>
      <c r="DK377" s="1333">
        <f t="shared" si="287"/>
        <v>-120983.847556519</v>
      </c>
      <c r="DL377" s="1333">
        <f t="shared" si="287"/>
        <v>15084520.896744041</v>
      </c>
      <c r="DM377" s="1333">
        <f t="shared" si="287"/>
        <v>-37768.160820461766</v>
      </c>
      <c r="DN377" s="1333">
        <f t="shared" si="287"/>
        <v>-16900.604253980859</v>
      </c>
      <c r="DO377" s="1333">
        <f t="shared" si="287"/>
        <v>0</v>
      </c>
      <c r="DP377" s="1333">
        <f t="shared" si="287"/>
        <v>-928599.56466115941</v>
      </c>
      <c r="DQ377" s="1333">
        <f t="shared" si="287"/>
        <v>-3079055.2706345799</v>
      </c>
      <c r="DR377" s="1333">
        <f t="shared" si="287"/>
        <v>-164955908.35129279</v>
      </c>
      <c r="DS377" s="1333">
        <f t="shared" si="287"/>
        <v>0</v>
      </c>
      <c r="DT377" s="1333">
        <f t="shared" si="287"/>
        <v>-164955908.35129279</v>
      </c>
    </row>
    <row r="378" spans="1:124">
      <c r="A378" s="1310">
        <f t="shared" si="214"/>
        <v>376</v>
      </c>
      <c r="B378" s="1337" t="s">
        <v>464</v>
      </c>
      <c r="C378" s="1" t="s">
        <v>463</v>
      </c>
      <c r="D378" s="40">
        <v>255</v>
      </c>
      <c r="E378" s="1321">
        <v>-2403506.7445833301</v>
      </c>
      <c r="F378" s="1321">
        <v>-14943.338687945423</v>
      </c>
      <c r="G378" s="1321">
        <v>0</v>
      </c>
      <c r="H378" s="1321">
        <v>0</v>
      </c>
      <c r="I378" s="1321">
        <v>0</v>
      </c>
      <c r="J378" s="1321">
        <v>0</v>
      </c>
      <c r="K378" s="1321">
        <v>0</v>
      </c>
      <c r="L378" s="1321">
        <v>0</v>
      </c>
      <c r="M378" s="1321">
        <v>0</v>
      </c>
      <c r="N378" s="1321">
        <v>0</v>
      </c>
      <c r="O378" s="1321">
        <v>0</v>
      </c>
      <c r="P378" s="1321">
        <v>0</v>
      </c>
      <c r="Q378" s="1321">
        <v>0</v>
      </c>
      <c r="R378" s="1321">
        <v>0</v>
      </c>
      <c r="S378" s="1321">
        <v>0</v>
      </c>
      <c r="T378" s="1321">
        <v>0</v>
      </c>
      <c r="U378" s="1321">
        <v>0</v>
      </c>
      <c r="V378" s="1321">
        <v>0</v>
      </c>
      <c r="W378" s="1321">
        <v>0</v>
      </c>
      <c r="X378" s="1321">
        <v>0</v>
      </c>
      <c r="Y378" s="1321">
        <v>0</v>
      </c>
      <c r="Z378" s="1321">
        <v>0</v>
      </c>
      <c r="AA378" s="1321">
        <v>0</v>
      </c>
      <c r="AB378" s="1321">
        <v>0</v>
      </c>
      <c r="AC378" s="1321">
        <v>0</v>
      </c>
      <c r="AD378" s="1321">
        <v>0</v>
      </c>
      <c r="AE378" s="1321">
        <v>0</v>
      </c>
      <c r="AF378" s="1321">
        <v>0</v>
      </c>
      <c r="AG378" s="1321">
        <v>0</v>
      </c>
      <c r="AH378" s="1321">
        <v>0</v>
      </c>
      <c r="AI378" s="1321">
        <v>0</v>
      </c>
      <c r="AJ378" s="1321">
        <v>0</v>
      </c>
      <c r="AK378" s="1321">
        <v>0</v>
      </c>
      <c r="AL378" s="1321">
        <v>0</v>
      </c>
      <c r="AM378" s="1321">
        <v>0</v>
      </c>
      <c r="AN378" s="1321">
        <v>0</v>
      </c>
      <c r="AO378" s="1321">
        <v>0</v>
      </c>
      <c r="AP378" s="1321">
        <v>0</v>
      </c>
      <c r="AQ378" s="1321">
        <v>0</v>
      </c>
      <c r="AR378" s="1321">
        <v>0</v>
      </c>
      <c r="AS378" s="1321">
        <v>0</v>
      </c>
      <c r="AT378" s="1321">
        <v>0</v>
      </c>
      <c r="AU378" s="1321">
        <v>0</v>
      </c>
      <c r="AV378" s="1321">
        <v>0</v>
      </c>
      <c r="AW378" s="1321">
        <v>0</v>
      </c>
      <c r="AX378" s="1321">
        <v>0</v>
      </c>
      <c r="AY378" s="1321">
        <v>0</v>
      </c>
      <c r="AZ378" s="1321">
        <v>0</v>
      </c>
      <c r="BA378" s="1321">
        <v>0</v>
      </c>
      <c r="BB378" s="1321">
        <v>0</v>
      </c>
      <c r="BC378" s="1321">
        <v>0</v>
      </c>
      <c r="BD378" s="1321">
        <v>0</v>
      </c>
      <c r="BE378" s="1321">
        <v>0</v>
      </c>
      <c r="BF378" s="1321">
        <v>0</v>
      </c>
      <c r="BG378" s="1321">
        <v>0</v>
      </c>
      <c r="BH378" s="1321">
        <v>0</v>
      </c>
      <c r="BI378" s="1321">
        <v>0</v>
      </c>
      <c r="BJ378" s="1321">
        <v>0</v>
      </c>
      <c r="BK378" s="1321">
        <f t="shared" ref="BK378" si="288">SUM(G378:BJ378)</f>
        <v>0</v>
      </c>
      <c r="BL378" s="1321">
        <v>0</v>
      </c>
      <c r="BM378" s="1321">
        <v>0</v>
      </c>
      <c r="BN378" s="1321">
        <v>0</v>
      </c>
      <c r="BO378" s="1321">
        <v>0</v>
      </c>
      <c r="BP378" s="1321">
        <v>0</v>
      </c>
      <c r="BQ378" s="1321">
        <v>0</v>
      </c>
      <c r="BR378" s="1321">
        <v>0</v>
      </c>
      <c r="BS378" s="1321">
        <v>0</v>
      </c>
      <c r="BT378" s="1321">
        <v>0</v>
      </c>
      <c r="BU378" s="1321">
        <v>0</v>
      </c>
      <c r="BV378" s="1321">
        <v>0</v>
      </c>
      <c r="BW378" s="1321">
        <v>0</v>
      </c>
      <c r="BX378" s="1321">
        <v>0</v>
      </c>
      <c r="BY378" s="1321">
        <v>0</v>
      </c>
      <c r="BZ378" s="1321">
        <v>0</v>
      </c>
      <c r="CA378" s="1321">
        <v>0</v>
      </c>
      <c r="CB378" s="1321">
        <v>0</v>
      </c>
      <c r="CC378" s="1321">
        <v>0</v>
      </c>
      <c r="CD378" s="1321">
        <v>0</v>
      </c>
      <c r="CE378" s="1321">
        <v>0</v>
      </c>
      <c r="CF378" s="1321">
        <v>0</v>
      </c>
      <c r="CG378" s="1321">
        <v>0</v>
      </c>
      <c r="CH378" s="1321">
        <v>0</v>
      </c>
      <c r="CI378" s="1321">
        <v>0</v>
      </c>
      <c r="CJ378" s="1321">
        <v>0</v>
      </c>
      <c r="CK378" s="1321">
        <v>0</v>
      </c>
      <c r="CL378" s="1321">
        <v>0</v>
      </c>
      <c r="CM378" s="1321">
        <v>0</v>
      </c>
      <c r="CN378" s="1321">
        <v>0</v>
      </c>
      <c r="CO378" s="1321">
        <v>0</v>
      </c>
      <c r="CP378" s="1321">
        <v>0</v>
      </c>
      <c r="CQ378" s="1321">
        <v>0</v>
      </c>
      <c r="CR378" s="1321">
        <v>0</v>
      </c>
      <c r="CS378" s="1321">
        <v>0</v>
      </c>
      <c r="CT378" s="1321">
        <v>0</v>
      </c>
      <c r="CU378" s="1321">
        <v>0</v>
      </c>
      <c r="CV378" s="1321">
        <v>0</v>
      </c>
      <c r="CW378" s="1321">
        <v>0</v>
      </c>
      <c r="CX378" s="1321">
        <v>0</v>
      </c>
      <c r="CY378" s="1321">
        <v>0</v>
      </c>
      <c r="CZ378" s="1321">
        <v>0</v>
      </c>
      <c r="DA378" s="1321">
        <v>0</v>
      </c>
      <c r="DB378" s="1321">
        <v>0</v>
      </c>
      <c r="DC378" s="1321">
        <v>0</v>
      </c>
      <c r="DD378" s="1321">
        <v>0</v>
      </c>
      <c r="DE378" s="1321">
        <v>0</v>
      </c>
      <c r="DF378" s="1321">
        <v>0</v>
      </c>
      <c r="DG378" s="1321">
        <v>0</v>
      </c>
      <c r="DH378" s="1321">
        <v>0</v>
      </c>
      <c r="DI378" s="1321">
        <v>0</v>
      </c>
      <c r="DJ378" s="1321">
        <v>0</v>
      </c>
      <c r="DK378" s="1321">
        <v>0</v>
      </c>
      <c r="DL378" s="1321">
        <v>0</v>
      </c>
      <c r="DM378" s="1321">
        <v>0</v>
      </c>
      <c r="DN378" s="1321">
        <v>0</v>
      </c>
      <c r="DO378" s="1321">
        <v>0</v>
      </c>
      <c r="DP378" s="1321">
        <f t="shared" ref="DP378" si="289">SUM(BL378:DO378)</f>
        <v>0</v>
      </c>
      <c r="DQ378" s="1321">
        <f t="shared" ref="DQ378" si="290">BK378+DP378</f>
        <v>0</v>
      </c>
      <c r="DR378" s="1321">
        <f>F378+DQ378</f>
        <v>-14943.338687945423</v>
      </c>
      <c r="DS378" s="1321"/>
      <c r="DT378" s="1321">
        <f t="shared" ref="DT378" si="291">DR378+DS378</f>
        <v>-14943.338687945423</v>
      </c>
    </row>
    <row r="379" spans="1:124">
      <c r="A379" s="1310">
        <f t="shared" si="214"/>
        <v>377</v>
      </c>
      <c r="B379" s="1318"/>
      <c r="C379" s="1331"/>
      <c r="D379" s="1332" t="s">
        <v>2815</v>
      </c>
      <c r="E379" s="1333">
        <f>SUM(E378)</f>
        <v>-2403506.7445833301</v>
      </c>
      <c r="F379" s="1333">
        <f t="shared" ref="F379:BQ379" si="292">SUM(F378)</f>
        <v>-14943.338687945423</v>
      </c>
      <c r="G379" s="1333">
        <f t="shared" si="292"/>
        <v>0</v>
      </c>
      <c r="H379" s="1333">
        <f t="shared" si="292"/>
        <v>0</v>
      </c>
      <c r="I379" s="1333">
        <f t="shared" si="292"/>
        <v>0</v>
      </c>
      <c r="J379" s="1333">
        <f t="shared" si="292"/>
        <v>0</v>
      </c>
      <c r="K379" s="1333">
        <f t="shared" si="292"/>
        <v>0</v>
      </c>
      <c r="L379" s="1333">
        <f t="shared" si="292"/>
        <v>0</v>
      </c>
      <c r="M379" s="1333">
        <f t="shared" si="292"/>
        <v>0</v>
      </c>
      <c r="N379" s="1333">
        <f t="shared" si="292"/>
        <v>0</v>
      </c>
      <c r="O379" s="1333">
        <f t="shared" si="292"/>
        <v>0</v>
      </c>
      <c r="P379" s="1333">
        <f t="shared" si="292"/>
        <v>0</v>
      </c>
      <c r="Q379" s="1333">
        <f t="shared" si="292"/>
        <v>0</v>
      </c>
      <c r="R379" s="1333">
        <f t="shared" si="292"/>
        <v>0</v>
      </c>
      <c r="S379" s="1333">
        <f t="shared" si="292"/>
        <v>0</v>
      </c>
      <c r="T379" s="1333">
        <f t="shared" si="292"/>
        <v>0</v>
      </c>
      <c r="U379" s="1333">
        <f t="shared" si="292"/>
        <v>0</v>
      </c>
      <c r="V379" s="1333">
        <f t="shared" si="292"/>
        <v>0</v>
      </c>
      <c r="W379" s="1333">
        <f t="shared" si="292"/>
        <v>0</v>
      </c>
      <c r="X379" s="1333">
        <f t="shared" si="292"/>
        <v>0</v>
      </c>
      <c r="Y379" s="1333">
        <f t="shared" si="292"/>
        <v>0</v>
      </c>
      <c r="Z379" s="1333">
        <f t="shared" si="292"/>
        <v>0</v>
      </c>
      <c r="AA379" s="1333">
        <f t="shared" si="292"/>
        <v>0</v>
      </c>
      <c r="AB379" s="1333">
        <f t="shared" si="292"/>
        <v>0</v>
      </c>
      <c r="AC379" s="1333">
        <f t="shared" si="292"/>
        <v>0</v>
      </c>
      <c r="AD379" s="1333">
        <f t="shared" si="292"/>
        <v>0</v>
      </c>
      <c r="AE379" s="1333">
        <f t="shared" si="292"/>
        <v>0</v>
      </c>
      <c r="AF379" s="1333">
        <f t="shared" si="292"/>
        <v>0</v>
      </c>
      <c r="AG379" s="1333">
        <f t="shared" si="292"/>
        <v>0</v>
      </c>
      <c r="AH379" s="1333">
        <f t="shared" si="292"/>
        <v>0</v>
      </c>
      <c r="AI379" s="1333">
        <f t="shared" si="292"/>
        <v>0</v>
      </c>
      <c r="AJ379" s="1333">
        <f t="shared" si="292"/>
        <v>0</v>
      </c>
      <c r="AK379" s="1333">
        <f t="shared" si="292"/>
        <v>0</v>
      </c>
      <c r="AL379" s="1333">
        <f t="shared" si="292"/>
        <v>0</v>
      </c>
      <c r="AM379" s="1333">
        <f t="shared" si="292"/>
        <v>0</v>
      </c>
      <c r="AN379" s="1333">
        <f t="shared" si="292"/>
        <v>0</v>
      </c>
      <c r="AO379" s="1333">
        <f t="shared" si="292"/>
        <v>0</v>
      </c>
      <c r="AP379" s="1333">
        <f t="shared" si="292"/>
        <v>0</v>
      </c>
      <c r="AQ379" s="1333">
        <f t="shared" si="292"/>
        <v>0</v>
      </c>
      <c r="AR379" s="1333">
        <f t="shared" si="292"/>
        <v>0</v>
      </c>
      <c r="AS379" s="1333">
        <f t="shared" si="292"/>
        <v>0</v>
      </c>
      <c r="AT379" s="1333">
        <f t="shared" si="292"/>
        <v>0</v>
      </c>
      <c r="AU379" s="1333">
        <f t="shared" si="292"/>
        <v>0</v>
      </c>
      <c r="AV379" s="1333">
        <f t="shared" si="292"/>
        <v>0</v>
      </c>
      <c r="AW379" s="1333">
        <f t="shared" si="292"/>
        <v>0</v>
      </c>
      <c r="AX379" s="1333">
        <f t="shared" si="292"/>
        <v>0</v>
      </c>
      <c r="AY379" s="1333">
        <f t="shared" si="292"/>
        <v>0</v>
      </c>
      <c r="AZ379" s="1333">
        <f t="shared" si="292"/>
        <v>0</v>
      </c>
      <c r="BA379" s="1333">
        <f t="shared" si="292"/>
        <v>0</v>
      </c>
      <c r="BB379" s="1333">
        <f t="shared" si="292"/>
        <v>0</v>
      </c>
      <c r="BC379" s="1333">
        <f t="shared" si="292"/>
        <v>0</v>
      </c>
      <c r="BD379" s="1333">
        <f t="shared" si="292"/>
        <v>0</v>
      </c>
      <c r="BE379" s="1333">
        <f t="shared" si="292"/>
        <v>0</v>
      </c>
      <c r="BF379" s="1333">
        <f t="shared" si="292"/>
        <v>0</v>
      </c>
      <c r="BG379" s="1333">
        <f t="shared" si="292"/>
        <v>0</v>
      </c>
      <c r="BH379" s="1333">
        <f t="shared" si="292"/>
        <v>0</v>
      </c>
      <c r="BI379" s="1333">
        <f t="shared" si="292"/>
        <v>0</v>
      </c>
      <c r="BJ379" s="1333">
        <f t="shared" si="292"/>
        <v>0</v>
      </c>
      <c r="BK379" s="1333">
        <f t="shared" si="292"/>
        <v>0</v>
      </c>
      <c r="BL379" s="1333">
        <f t="shared" si="292"/>
        <v>0</v>
      </c>
      <c r="BM379" s="1333">
        <f t="shared" si="292"/>
        <v>0</v>
      </c>
      <c r="BN379" s="1333">
        <f t="shared" si="292"/>
        <v>0</v>
      </c>
      <c r="BO379" s="1333">
        <f t="shared" si="292"/>
        <v>0</v>
      </c>
      <c r="BP379" s="1333">
        <f t="shared" si="292"/>
        <v>0</v>
      </c>
      <c r="BQ379" s="1333">
        <f t="shared" si="292"/>
        <v>0</v>
      </c>
      <c r="BR379" s="1333">
        <f t="shared" ref="BR379:DT379" si="293">SUM(BR378)</f>
        <v>0</v>
      </c>
      <c r="BS379" s="1333">
        <f t="shared" si="293"/>
        <v>0</v>
      </c>
      <c r="BT379" s="1333">
        <f t="shared" si="293"/>
        <v>0</v>
      </c>
      <c r="BU379" s="1333">
        <f t="shared" si="293"/>
        <v>0</v>
      </c>
      <c r="BV379" s="1333">
        <f t="shared" si="293"/>
        <v>0</v>
      </c>
      <c r="BW379" s="1333">
        <f t="shared" si="293"/>
        <v>0</v>
      </c>
      <c r="BX379" s="1333">
        <f t="shared" si="293"/>
        <v>0</v>
      </c>
      <c r="BY379" s="1333">
        <f t="shared" si="293"/>
        <v>0</v>
      </c>
      <c r="BZ379" s="1333">
        <f t="shared" si="293"/>
        <v>0</v>
      </c>
      <c r="CA379" s="1333">
        <f t="shared" si="293"/>
        <v>0</v>
      </c>
      <c r="CB379" s="1333">
        <f t="shared" si="293"/>
        <v>0</v>
      </c>
      <c r="CC379" s="1333">
        <f t="shared" si="293"/>
        <v>0</v>
      </c>
      <c r="CD379" s="1333">
        <f t="shared" si="293"/>
        <v>0</v>
      </c>
      <c r="CE379" s="1333">
        <f t="shared" si="293"/>
        <v>0</v>
      </c>
      <c r="CF379" s="1333">
        <f t="shared" si="293"/>
        <v>0</v>
      </c>
      <c r="CG379" s="1333">
        <f t="shared" si="293"/>
        <v>0</v>
      </c>
      <c r="CH379" s="1333">
        <f t="shared" si="293"/>
        <v>0</v>
      </c>
      <c r="CI379" s="1333">
        <f t="shared" si="293"/>
        <v>0</v>
      </c>
      <c r="CJ379" s="1333">
        <f t="shared" si="293"/>
        <v>0</v>
      </c>
      <c r="CK379" s="1333">
        <f t="shared" si="293"/>
        <v>0</v>
      </c>
      <c r="CL379" s="1333">
        <f t="shared" si="293"/>
        <v>0</v>
      </c>
      <c r="CM379" s="1333">
        <f t="shared" si="293"/>
        <v>0</v>
      </c>
      <c r="CN379" s="1333">
        <f t="shared" si="293"/>
        <v>0</v>
      </c>
      <c r="CO379" s="1333">
        <f t="shared" si="293"/>
        <v>0</v>
      </c>
      <c r="CP379" s="1333">
        <f t="shared" si="293"/>
        <v>0</v>
      </c>
      <c r="CQ379" s="1333">
        <f t="shared" si="293"/>
        <v>0</v>
      </c>
      <c r="CR379" s="1333">
        <f t="shared" si="293"/>
        <v>0</v>
      </c>
      <c r="CS379" s="1333">
        <f t="shared" si="293"/>
        <v>0</v>
      </c>
      <c r="CT379" s="1333">
        <f t="shared" si="293"/>
        <v>0</v>
      </c>
      <c r="CU379" s="1333">
        <f t="shared" si="293"/>
        <v>0</v>
      </c>
      <c r="CV379" s="1333">
        <f t="shared" si="293"/>
        <v>0</v>
      </c>
      <c r="CW379" s="1333">
        <f t="shared" si="293"/>
        <v>0</v>
      </c>
      <c r="CX379" s="1333">
        <f t="shared" si="293"/>
        <v>0</v>
      </c>
      <c r="CY379" s="1333">
        <f t="shared" si="293"/>
        <v>0</v>
      </c>
      <c r="CZ379" s="1333">
        <f t="shared" si="293"/>
        <v>0</v>
      </c>
      <c r="DA379" s="1333">
        <f t="shared" si="293"/>
        <v>0</v>
      </c>
      <c r="DB379" s="1333">
        <f t="shared" si="293"/>
        <v>0</v>
      </c>
      <c r="DC379" s="1333">
        <f t="shared" si="293"/>
        <v>0</v>
      </c>
      <c r="DD379" s="1333">
        <f t="shared" si="293"/>
        <v>0</v>
      </c>
      <c r="DE379" s="1333">
        <f t="shared" si="293"/>
        <v>0</v>
      </c>
      <c r="DF379" s="1333">
        <f t="shared" si="293"/>
        <v>0</v>
      </c>
      <c r="DG379" s="1333">
        <f t="shared" si="293"/>
        <v>0</v>
      </c>
      <c r="DH379" s="1333">
        <f t="shared" si="293"/>
        <v>0</v>
      </c>
      <c r="DI379" s="1333">
        <f t="shared" si="293"/>
        <v>0</v>
      </c>
      <c r="DJ379" s="1333">
        <f t="shared" si="293"/>
        <v>0</v>
      </c>
      <c r="DK379" s="1333">
        <f t="shared" si="293"/>
        <v>0</v>
      </c>
      <c r="DL379" s="1333">
        <f t="shared" si="293"/>
        <v>0</v>
      </c>
      <c r="DM379" s="1333">
        <f t="shared" si="293"/>
        <v>0</v>
      </c>
      <c r="DN379" s="1333">
        <f t="shared" si="293"/>
        <v>0</v>
      </c>
      <c r="DO379" s="1333">
        <f t="shared" si="293"/>
        <v>0</v>
      </c>
      <c r="DP379" s="1333">
        <f t="shared" si="293"/>
        <v>0</v>
      </c>
      <c r="DQ379" s="1333">
        <f t="shared" si="293"/>
        <v>0</v>
      </c>
      <c r="DR379" s="1333">
        <f t="shared" si="293"/>
        <v>-14943.338687945423</v>
      </c>
      <c r="DS379" s="1333">
        <f t="shared" si="293"/>
        <v>0</v>
      </c>
      <c r="DT379" s="1333">
        <f t="shared" si="293"/>
        <v>-14943.338687945423</v>
      </c>
    </row>
    <row r="380" spans="1:124">
      <c r="A380" s="1310">
        <f t="shared" si="214"/>
        <v>378</v>
      </c>
      <c r="B380" s="1478"/>
      <c r="C380" s="1" t="s">
        <v>473</v>
      </c>
      <c r="D380" s="40" t="s">
        <v>472</v>
      </c>
      <c r="E380" s="1321">
        <v>-3544367565.8612504</v>
      </c>
      <c r="F380" s="1321">
        <v>-195880294.23323393</v>
      </c>
      <c r="G380" s="1321">
        <v>0</v>
      </c>
      <c r="H380" s="1321">
        <v>0</v>
      </c>
      <c r="I380" s="1321">
        <v>0</v>
      </c>
      <c r="J380" s="1321">
        <v>0</v>
      </c>
      <c r="K380" s="1321">
        <v>0</v>
      </c>
      <c r="L380" s="1321">
        <v>0</v>
      </c>
      <c r="M380" s="1321">
        <v>0</v>
      </c>
      <c r="N380" s="1321">
        <v>0</v>
      </c>
      <c r="O380" s="1321">
        <v>0</v>
      </c>
      <c r="P380" s="1321">
        <v>0</v>
      </c>
      <c r="Q380" s="1321">
        <v>0</v>
      </c>
      <c r="R380" s="1321">
        <v>0</v>
      </c>
      <c r="S380" s="1321">
        <v>0</v>
      </c>
      <c r="T380" s="1321">
        <v>0</v>
      </c>
      <c r="U380" s="1321">
        <v>0</v>
      </c>
      <c r="V380" s="1321">
        <v>0</v>
      </c>
      <c r="W380" s="1321">
        <v>0</v>
      </c>
      <c r="X380" s="1321">
        <v>0</v>
      </c>
      <c r="Y380" s="1321">
        <v>0</v>
      </c>
      <c r="Z380" s="1321">
        <v>0</v>
      </c>
      <c r="AA380" s="1321">
        <v>0</v>
      </c>
      <c r="AB380" s="1321">
        <v>0</v>
      </c>
      <c r="AC380" s="1321">
        <v>0</v>
      </c>
      <c r="AD380" s="1321">
        <v>-9005214.6690835468</v>
      </c>
      <c r="AE380" s="1321">
        <v>0</v>
      </c>
      <c r="AF380" s="1321">
        <v>0</v>
      </c>
      <c r="AG380" s="1321">
        <v>0</v>
      </c>
      <c r="AH380" s="1321">
        <v>0</v>
      </c>
      <c r="AI380" s="1321">
        <v>0</v>
      </c>
      <c r="AJ380" s="1321">
        <v>0</v>
      </c>
      <c r="AK380" s="1321">
        <v>0</v>
      </c>
      <c r="AL380" s="1321">
        <v>0</v>
      </c>
      <c r="AM380" s="1321">
        <v>0</v>
      </c>
      <c r="AN380" s="1321">
        <v>0</v>
      </c>
      <c r="AO380" s="1321">
        <v>0</v>
      </c>
      <c r="AP380" s="1321">
        <v>0</v>
      </c>
      <c r="AQ380" s="1321">
        <v>0</v>
      </c>
      <c r="AR380" s="1321">
        <v>0</v>
      </c>
      <c r="AS380" s="1321">
        <v>0</v>
      </c>
      <c r="AT380" s="1321">
        <v>0</v>
      </c>
      <c r="AU380" s="1321">
        <v>0</v>
      </c>
      <c r="AV380" s="1321">
        <v>0</v>
      </c>
      <c r="AW380" s="1321">
        <v>0</v>
      </c>
      <c r="AX380" s="1321">
        <v>0</v>
      </c>
      <c r="AY380" s="1321">
        <v>0</v>
      </c>
      <c r="AZ380" s="1321">
        <v>0</v>
      </c>
      <c r="BA380" s="1321">
        <v>0</v>
      </c>
      <c r="BB380" s="1321">
        <v>0</v>
      </c>
      <c r="BC380" s="1321">
        <v>153319745.93439788</v>
      </c>
      <c r="BD380" s="1321">
        <v>24936776.53120013</v>
      </c>
      <c r="BE380" s="1321">
        <v>18475234.877319884</v>
      </c>
      <c r="BF380" s="1321">
        <v>0</v>
      </c>
      <c r="BG380" s="1321">
        <v>0</v>
      </c>
      <c r="BH380" s="1321">
        <v>0</v>
      </c>
      <c r="BI380" s="1321">
        <v>0</v>
      </c>
      <c r="BJ380" s="1321">
        <v>0</v>
      </c>
      <c r="BK380" s="1321">
        <f t="shared" ref="BK380:BK384" si="294">SUM(G380:BJ380)</f>
        <v>187726542.67383435</v>
      </c>
      <c r="BL380" s="1321">
        <v>0</v>
      </c>
      <c r="BM380" s="1321">
        <v>0</v>
      </c>
      <c r="BN380" s="1321">
        <v>0</v>
      </c>
      <c r="BO380" s="1321">
        <v>0</v>
      </c>
      <c r="BP380" s="1321">
        <v>0</v>
      </c>
      <c r="BQ380" s="1321">
        <v>0</v>
      </c>
      <c r="BR380" s="1321">
        <v>0</v>
      </c>
      <c r="BS380" s="1321">
        <v>0</v>
      </c>
      <c r="BT380" s="1321">
        <v>0</v>
      </c>
      <c r="BU380" s="1321">
        <v>0</v>
      </c>
      <c r="BV380" s="1321">
        <v>0</v>
      </c>
      <c r="BW380" s="1321">
        <v>0</v>
      </c>
      <c r="BX380" s="1321">
        <v>0</v>
      </c>
      <c r="BY380" s="1321">
        <v>0</v>
      </c>
      <c r="BZ380" s="1321">
        <v>0</v>
      </c>
      <c r="CA380" s="1321">
        <v>0</v>
      </c>
      <c r="CB380" s="1321">
        <v>0</v>
      </c>
      <c r="CC380" s="1321">
        <v>0</v>
      </c>
      <c r="CD380" s="1321">
        <v>0</v>
      </c>
      <c r="CE380" s="1321">
        <v>0</v>
      </c>
      <c r="CF380" s="1321">
        <v>0</v>
      </c>
      <c r="CG380" s="1321">
        <v>0</v>
      </c>
      <c r="CH380" s="1321">
        <v>-341238.15199764806</v>
      </c>
      <c r="CI380" s="1321">
        <v>0</v>
      </c>
      <c r="CJ380" s="1321">
        <v>0</v>
      </c>
      <c r="CK380" s="1321">
        <v>0</v>
      </c>
      <c r="CL380" s="1321">
        <v>0</v>
      </c>
      <c r="CM380" s="1321">
        <v>0</v>
      </c>
      <c r="CN380" s="1321">
        <v>0</v>
      </c>
      <c r="CO380" s="1321">
        <v>0</v>
      </c>
      <c r="CP380" s="1321">
        <v>0</v>
      </c>
      <c r="CQ380" s="1321">
        <v>0</v>
      </c>
      <c r="CR380" s="1321">
        <v>0</v>
      </c>
      <c r="CS380" s="1321">
        <v>0</v>
      </c>
      <c r="CT380" s="1321">
        <v>0</v>
      </c>
      <c r="CU380" s="1321">
        <v>0</v>
      </c>
      <c r="CV380" s="1321">
        <v>0</v>
      </c>
      <c r="CW380" s="1321">
        <v>0</v>
      </c>
      <c r="CX380" s="1321">
        <v>0</v>
      </c>
      <c r="CY380" s="1321">
        <v>0</v>
      </c>
      <c r="CZ380" s="1321">
        <v>0</v>
      </c>
      <c r="DA380" s="1321">
        <v>0</v>
      </c>
      <c r="DB380" s="1321">
        <v>0</v>
      </c>
      <c r="DC380" s="1321">
        <v>0</v>
      </c>
      <c r="DD380" s="1321">
        <v>0</v>
      </c>
      <c r="DE380" s="1321">
        <v>0</v>
      </c>
      <c r="DF380" s="1321">
        <v>0</v>
      </c>
      <c r="DG380" s="1321">
        <v>-2217.068617329558</v>
      </c>
      <c r="DH380" s="1321">
        <v>0</v>
      </c>
      <c r="DI380" s="1321">
        <v>0</v>
      </c>
      <c r="DJ380" s="1321">
        <v>0</v>
      </c>
      <c r="DK380" s="1321">
        <v>0</v>
      </c>
      <c r="DL380" s="1321">
        <v>-311209009.70021695</v>
      </c>
      <c r="DM380" s="1321">
        <v>-53436.024105507611</v>
      </c>
      <c r="DN380" s="1321">
        <v>-14379.074326651747</v>
      </c>
      <c r="DO380" s="1321">
        <v>0</v>
      </c>
      <c r="DP380" s="1321">
        <f t="shared" ref="DP380:DP384" si="295">SUM(BL380:DO380)</f>
        <v>-311620280.01926404</v>
      </c>
      <c r="DQ380" s="1321">
        <f t="shared" ref="DQ380:DQ384" si="296">BK380+DP380</f>
        <v>-123893737.34542969</v>
      </c>
      <c r="DR380" s="1321">
        <f>F380+DQ380</f>
        <v>-319774031.57866359</v>
      </c>
      <c r="DS380" s="1321"/>
      <c r="DT380" s="1321">
        <f t="shared" ref="DT380:DT384" si="297">DR380+DS380</f>
        <v>-319774031.57866359</v>
      </c>
    </row>
    <row r="381" spans="1:124">
      <c r="A381" s="1310">
        <f t="shared" si="214"/>
        <v>379</v>
      </c>
      <c r="B381" s="1478"/>
      <c r="C381" s="1" t="s">
        <v>475</v>
      </c>
      <c r="D381" s="40" t="s">
        <v>474</v>
      </c>
      <c r="E381" s="1321">
        <v>0</v>
      </c>
      <c r="F381" s="1321">
        <v>0</v>
      </c>
      <c r="G381" s="1321">
        <v>0</v>
      </c>
      <c r="H381" s="1321">
        <v>0</v>
      </c>
      <c r="I381" s="1321">
        <v>0</v>
      </c>
      <c r="J381" s="1321">
        <v>0</v>
      </c>
      <c r="K381" s="1321">
        <v>0</v>
      </c>
      <c r="L381" s="1321">
        <v>0</v>
      </c>
      <c r="M381" s="1321">
        <v>0</v>
      </c>
      <c r="N381" s="1321">
        <v>0</v>
      </c>
      <c r="O381" s="1321">
        <v>0</v>
      </c>
      <c r="P381" s="1321">
        <v>0</v>
      </c>
      <c r="Q381" s="1321">
        <v>0</v>
      </c>
      <c r="R381" s="1321">
        <v>0</v>
      </c>
      <c r="S381" s="1321">
        <v>0</v>
      </c>
      <c r="T381" s="1321">
        <v>0</v>
      </c>
      <c r="U381" s="1321">
        <v>0</v>
      </c>
      <c r="V381" s="1321">
        <v>0</v>
      </c>
      <c r="W381" s="1321">
        <v>0</v>
      </c>
      <c r="X381" s="1321">
        <v>0</v>
      </c>
      <c r="Y381" s="1321">
        <v>0</v>
      </c>
      <c r="Z381" s="1321">
        <v>0</v>
      </c>
      <c r="AA381" s="1321">
        <v>0</v>
      </c>
      <c r="AB381" s="1321">
        <v>0</v>
      </c>
      <c r="AC381" s="1321">
        <v>0</v>
      </c>
      <c r="AD381" s="1321">
        <v>0</v>
      </c>
      <c r="AE381" s="1321">
        <v>0</v>
      </c>
      <c r="AF381" s="1321">
        <v>0</v>
      </c>
      <c r="AG381" s="1321">
        <v>0</v>
      </c>
      <c r="AH381" s="1321">
        <v>0</v>
      </c>
      <c r="AI381" s="1321">
        <v>0</v>
      </c>
      <c r="AJ381" s="1321">
        <v>0</v>
      </c>
      <c r="AK381" s="1321">
        <v>0</v>
      </c>
      <c r="AL381" s="1321">
        <v>0</v>
      </c>
      <c r="AM381" s="1321">
        <v>0</v>
      </c>
      <c r="AN381" s="1321">
        <v>0</v>
      </c>
      <c r="AO381" s="1321">
        <v>0</v>
      </c>
      <c r="AP381" s="1321">
        <v>0</v>
      </c>
      <c r="AQ381" s="1321">
        <v>0</v>
      </c>
      <c r="AR381" s="1321">
        <v>0</v>
      </c>
      <c r="AS381" s="1321">
        <v>0</v>
      </c>
      <c r="AT381" s="1321">
        <v>0</v>
      </c>
      <c r="AU381" s="1321">
        <v>0</v>
      </c>
      <c r="AV381" s="1321">
        <v>0</v>
      </c>
      <c r="AW381" s="1321">
        <v>0</v>
      </c>
      <c r="AX381" s="1321">
        <v>0</v>
      </c>
      <c r="AY381" s="1321">
        <v>0</v>
      </c>
      <c r="AZ381" s="1321">
        <v>0</v>
      </c>
      <c r="BA381" s="1321">
        <v>0</v>
      </c>
      <c r="BB381" s="1321">
        <v>0</v>
      </c>
      <c r="BC381" s="1321">
        <v>0</v>
      </c>
      <c r="BD381" s="1321">
        <v>0</v>
      </c>
      <c r="BE381" s="1321">
        <v>0</v>
      </c>
      <c r="BF381" s="1321">
        <v>0</v>
      </c>
      <c r="BG381" s="1321">
        <v>0</v>
      </c>
      <c r="BH381" s="1321">
        <v>0</v>
      </c>
      <c r="BI381" s="1321">
        <v>0</v>
      </c>
      <c r="BJ381" s="1321">
        <v>0</v>
      </c>
      <c r="BK381" s="1321">
        <f t="shared" si="294"/>
        <v>0</v>
      </c>
      <c r="BL381" s="1321">
        <v>0</v>
      </c>
      <c r="BM381" s="1321">
        <v>0</v>
      </c>
      <c r="BN381" s="1321">
        <v>0</v>
      </c>
      <c r="BO381" s="1321">
        <v>0</v>
      </c>
      <c r="BP381" s="1321">
        <v>0</v>
      </c>
      <c r="BQ381" s="1321">
        <v>0</v>
      </c>
      <c r="BR381" s="1321">
        <v>0</v>
      </c>
      <c r="BS381" s="1321">
        <v>0</v>
      </c>
      <c r="BT381" s="1321">
        <v>0</v>
      </c>
      <c r="BU381" s="1321">
        <v>0</v>
      </c>
      <c r="BV381" s="1321">
        <v>0</v>
      </c>
      <c r="BW381" s="1321">
        <v>0</v>
      </c>
      <c r="BX381" s="1321">
        <v>0</v>
      </c>
      <c r="BY381" s="1321">
        <v>0</v>
      </c>
      <c r="BZ381" s="1321">
        <v>0</v>
      </c>
      <c r="CA381" s="1321">
        <v>0</v>
      </c>
      <c r="CB381" s="1321">
        <v>0</v>
      </c>
      <c r="CC381" s="1321">
        <v>0</v>
      </c>
      <c r="CD381" s="1321">
        <v>0</v>
      </c>
      <c r="CE381" s="1321">
        <v>0</v>
      </c>
      <c r="CF381" s="1321">
        <v>0</v>
      </c>
      <c r="CG381" s="1321">
        <v>0</v>
      </c>
      <c r="CH381" s="1321">
        <v>0</v>
      </c>
      <c r="CI381" s="1321">
        <v>0</v>
      </c>
      <c r="CJ381" s="1321">
        <v>0</v>
      </c>
      <c r="CK381" s="1321">
        <v>0</v>
      </c>
      <c r="CL381" s="1321">
        <v>0</v>
      </c>
      <c r="CM381" s="1321">
        <v>0</v>
      </c>
      <c r="CN381" s="1321">
        <v>0</v>
      </c>
      <c r="CO381" s="1321">
        <v>0</v>
      </c>
      <c r="CP381" s="1321">
        <v>0</v>
      </c>
      <c r="CQ381" s="1321">
        <v>0</v>
      </c>
      <c r="CR381" s="1321">
        <v>0</v>
      </c>
      <c r="CS381" s="1321">
        <v>0</v>
      </c>
      <c r="CT381" s="1321">
        <v>0</v>
      </c>
      <c r="CU381" s="1321">
        <v>0</v>
      </c>
      <c r="CV381" s="1321">
        <v>0</v>
      </c>
      <c r="CW381" s="1321">
        <v>0</v>
      </c>
      <c r="CX381" s="1321">
        <v>0</v>
      </c>
      <c r="CY381" s="1321">
        <v>0</v>
      </c>
      <c r="CZ381" s="1321">
        <v>0</v>
      </c>
      <c r="DA381" s="1321">
        <v>0</v>
      </c>
      <c r="DB381" s="1321">
        <v>0</v>
      </c>
      <c r="DC381" s="1321">
        <v>0</v>
      </c>
      <c r="DD381" s="1321">
        <v>0</v>
      </c>
      <c r="DE381" s="1321">
        <v>0</v>
      </c>
      <c r="DF381" s="1321">
        <v>0</v>
      </c>
      <c r="DG381" s="1321">
        <v>0</v>
      </c>
      <c r="DH381" s="1321">
        <v>0</v>
      </c>
      <c r="DI381" s="1321">
        <v>0</v>
      </c>
      <c r="DJ381" s="1321">
        <v>0</v>
      </c>
      <c r="DK381" s="1321">
        <v>0</v>
      </c>
      <c r="DL381" s="1321">
        <v>0</v>
      </c>
      <c r="DM381" s="1321">
        <v>0</v>
      </c>
      <c r="DN381" s="1321">
        <v>0</v>
      </c>
      <c r="DO381" s="1321">
        <v>0</v>
      </c>
      <c r="DP381" s="1321">
        <f t="shared" si="295"/>
        <v>0</v>
      </c>
      <c r="DQ381" s="1321">
        <f t="shared" si="296"/>
        <v>0</v>
      </c>
      <c r="DR381" s="1321">
        <f>F381+DQ381</f>
        <v>0</v>
      </c>
      <c r="DS381" s="1321"/>
      <c r="DT381" s="1321">
        <f t="shared" si="297"/>
        <v>0</v>
      </c>
    </row>
    <row r="382" spans="1:124">
      <c r="A382" s="1310">
        <f t="shared" si="214"/>
        <v>380</v>
      </c>
      <c r="B382" s="1478"/>
      <c r="C382" s="1" t="s">
        <v>477</v>
      </c>
      <c r="D382" s="40" t="s">
        <v>476</v>
      </c>
      <c r="E382" s="1321">
        <v>-509720395.26833296</v>
      </c>
      <c r="F382" s="1321">
        <v>-40781396.317097619</v>
      </c>
      <c r="G382" s="1321">
        <v>0</v>
      </c>
      <c r="H382" s="1321">
        <v>0</v>
      </c>
      <c r="I382" s="1321">
        <v>0</v>
      </c>
      <c r="J382" s="1321">
        <v>0</v>
      </c>
      <c r="K382" s="1321">
        <v>0</v>
      </c>
      <c r="L382" s="1321">
        <v>0</v>
      </c>
      <c r="M382" s="1321">
        <v>0</v>
      </c>
      <c r="N382" s="1321">
        <v>0</v>
      </c>
      <c r="O382" s="1321">
        <v>0</v>
      </c>
      <c r="P382" s="1321">
        <v>0</v>
      </c>
      <c r="Q382" s="1321">
        <v>0</v>
      </c>
      <c r="R382" s="1321">
        <v>0</v>
      </c>
      <c r="S382" s="1321">
        <v>0</v>
      </c>
      <c r="T382" s="1321">
        <v>0</v>
      </c>
      <c r="U382" s="1321">
        <v>0</v>
      </c>
      <c r="V382" s="1321">
        <v>0</v>
      </c>
      <c r="W382" s="1321">
        <v>0</v>
      </c>
      <c r="X382" s="1321">
        <v>0</v>
      </c>
      <c r="Y382" s="1321">
        <v>0</v>
      </c>
      <c r="Z382" s="1321">
        <v>0</v>
      </c>
      <c r="AA382" s="1321">
        <v>0</v>
      </c>
      <c r="AB382" s="1321">
        <v>0</v>
      </c>
      <c r="AC382" s="1321">
        <v>0</v>
      </c>
      <c r="AD382" s="1321">
        <v>-1085836.7533671574</v>
      </c>
      <c r="AE382" s="1321">
        <v>0</v>
      </c>
      <c r="AF382" s="1321">
        <v>0</v>
      </c>
      <c r="AG382" s="1321">
        <v>0</v>
      </c>
      <c r="AH382" s="1321">
        <v>0</v>
      </c>
      <c r="AI382" s="1321">
        <v>0</v>
      </c>
      <c r="AJ382" s="1321">
        <v>0</v>
      </c>
      <c r="AK382" s="1321">
        <v>0</v>
      </c>
      <c r="AL382" s="1321">
        <v>0</v>
      </c>
      <c r="AM382" s="1321">
        <v>0</v>
      </c>
      <c r="AN382" s="1321">
        <v>0</v>
      </c>
      <c r="AO382" s="1321">
        <v>0</v>
      </c>
      <c r="AP382" s="1321">
        <v>0</v>
      </c>
      <c r="AQ382" s="1321">
        <v>0</v>
      </c>
      <c r="AR382" s="1321">
        <v>0</v>
      </c>
      <c r="AS382" s="1321">
        <v>0</v>
      </c>
      <c r="AT382" s="1321">
        <v>0</v>
      </c>
      <c r="AU382" s="1321">
        <v>0</v>
      </c>
      <c r="AV382" s="1321">
        <v>0</v>
      </c>
      <c r="AW382" s="1321">
        <v>0</v>
      </c>
      <c r="AX382" s="1321">
        <v>0</v>
      </c>
      <c r="AY382" s="1321">
        <v>90668.783574979927</v>
      </c>
      <c r="AZ382" s="1321">
        <v>0</v>
      </c>
      <c r="BA382" s="1321">
        <v>0</v>
      </c>
      <c r="BB382" s="1321">
        <v>0</v>
      </c>
      <c r="BC382" s="1321">
        <v>0</v>
      </c>
      <c r="BD382" s="1321">
        <v>0</v>
      </c>
      <c r="BE382" s="1321">
        <v>0</v>
      </c>
      <c r="BF382" s="1321">
        <v>0</v>
      </c>
      <c r="BG382" s="1321">
        <v>0</v>
      </c>
      <c r="BH382" s="1321">
        <v>0</v>
      </c>
      <c r="BI382" s="1321">
        <v>0</v>
      </c>
      <c r="BJ382" s="1321">
        <v>0</v>
      </c>
      <c r="BK382" s="1321">
        <f t="shared" si="294"/>
        <v>-995167.96979217744</v>
      </c>
      <c r="BL382" s="1321">
        <v>0</v>
      </c>
      <c r="BM382" s="1321">
        <v>0</v>
      </c>
      <c r="BN382" s="1321">
        <v>0</v>
      </c>
      <c r="BO382" s="1321">
        <v>0</v>
      </c>
      <c r="BP382" s="1321">
        <v>0</v>
      </c>
      <c r="BQ382" s="1321">
        <v>0</v>
      </c>
      <c r="BR382" s="1321">
        <v>0</v>
      </c>
      <c r="BS382" s="1321">
        <v>0</v>
      </c>
      <c r="BT382" s="1321">
        <v>0</v>
      </c>
      <c r="BU382" s="1321">
        <v>0</v>
      </c>
      <c r="BV382" s="1321">
        <v>0</v>
      </c>
      <c r="BW382" s="1321">
        <v>0</v>
      </c>
      <c r="BX382" s="1321">
        <v>0</v>
      </c>
      <c r="BY382" s="1321">
        <v>0</v>
      </c>
      <c r="BZ382" s="1321">
        <v>0</v>
      </c>
      <c r="CA382" s="1321">
        <v>0</v>
      </c>
      <c r="CB382" s="1321">
        <v>0</v>
      </c>
      <c r="CC382" s="1321">
        <v>0</v>
      </c>
      <c r="CD382" s="1321">
        <v>0</v>
      </c>
      <c r="CE382" s="1321">
        <v>0</v>
      </c>
      <c r="CF382" s="1321">
        <v>0</v>
      </c>
      <c r="CG382" s="1321">
        <v>0</v>
      </c>
      <c r="CH382" s="1321">
        <v>-4234192.9847618472</v>
      </c>
      <c r="CI382" s="1321">
        <v>0</v>
      </c>
      <c r="CJ382" s="1321">
        <v>0</v>
      </c>
      <c r="CK382" s="1321">
        <v>0</v>
      </c>
      <c r="CL382" s="1321">
        <v>0</v>
      </c>
      <c r="CM382" s="1321">
        <v>0</v>
      </c>
      <c r="CN382" s="1321">
        <v>0</v>
      </c>
      <c r="CO382" s="1321">
        <v>0</v>
      </c>
      <c r="CP382" s="1321">
        <v>0</v>
      </c>
      <c r="CQ382" s="1321">
        <v>0</v>
      </c>
      <c r="CR382" s="1321">
        <v>0</v>
      </c>
      <c r="CS382" s="1321">
        <v>0</v>
      </c>
      <c r="CT382" s="1321">
        <v>0</v>
      </c>
      <c r="CU382" s="1321">
        <v>0</v>
      </c>
      <c r="CV382" s="1321">
        <v>0</v>
      </c>
      <c r="CW382" s="1321">
        <v>0</v>
      </c>
      <c r="CX382" s="1321">
        <v>0</v>
      </c>
      <c r="CY382" s="1321">
        <v>0</v>
      </c>
      <c r="CZ382" s="1321">
        <v>0</v>
      </c>
      <c r="DA382" s="1321">
        <v>0</v>
      </c>
      <c r="DB382" s="1321">
        <v>0</v>
      </c>
      <c r="DC382" s="1321">
        <v>0</v>
      </c>
      <c r="DD382" s="1321">
        <v>0</v>
      </c>
      <c r="DE382" s="1321">
        <v>0</v>
      </c>
      <c r="DF382" s="1321">
        <v>0</v>
      </c>
      <c r="DG382" s="1321">
        <v>-22949.325977409258</v>
      </c>
      <c r="DH382" s="1321">
        <v>0</v>
      </c>
      <c r="DI382" s="1321">
        <v>0</v>
      </c>
      <c r="DJ382" s="1321">
        <v>0</v>
      </c>
      <c r="DK382" s="1321">
        <v>0</v>
      </c>
      <c r="DL382" s="1321">
        <v>0</v>
      </c>
      <c r="DM382" s="1321">
        <v>0</v>
      </c>
      <c r="DN382" s="1321">
        <v>0</v>
      </c>
      <c r="DO382" s="1321">
        <v>0</v>
      </c>
      <c r="DP382" s="1321">
        <f t="shared" si="295"/>
        <v>-4257142.3107392564</v>
      </c>
      <c r="DQ382" s="1321">
        <f t="shared" si="296"/>
        <v>-5252310.2805314343</v>
      </c>
      <c r="DR382" s="1321">
        <f>F382+DQ382</f>
        <v>-46033706.597629055</v>
      </c>
      <c r="DS382" s="1321"/>
      <c r="DT382" s="1321">
        <f t="shared" si="297"/>
        <v>-46033706.597629055</v>
      </c>
    </row>
    <row r="383" spans="1:124">
      <c r="A383" s="1310">
        <f t="shared" si="214"/>
        <v>381</v>
      </c>
      <c r="B383" s="1478"/>
      <c r="C383" s="1" t="s">
        <v>2200</v>
      </c>
      <c r="D383" s="40" t="s">
        <v>478</v>
      </c>
      <c r="E383" s="1321">
        <v>-217955389.61041707</v>
      </c>
      <c r="F383" s="1321">
        <v>-27708726.412956487</v>
      </c>
      <c r="G383" s="1321">
        <v>0</v>
      </c>
      <c r="H383" s="1321">
        <v>0</v>
      </c>
      <c r="I383" s="1321">
        <v>0</v>
      </c>
      <c r="J383" s="1321">
        <v>0</v>
      </c>
      <c r="K383" s="1321">
        <v>0</v>
      </c>
      <c r="L383" s="1321">
        <v>0</v>
      </c>
      <c r="M383" s="1321">
        <v>0</v>
      </c>
      <c r="N383" s="1321">
        <v>0</v>
      </c>
      <c r="O383" s="1321">
        <v>0</v>
      </c>
      <c r="P383" s="1321">
        <v>0</v>
      </c>
      <c r="Q383" s="1321">
        <v>0</v>
      </c>
      <c r="R383" s="1321">
        <v>0</v>
      </c>
      <c r="S383" s="1321">
        <v>0</v>
      </c>
      <c r="T383" s="1321">
        <v>0</v>
      </c>
      <c r="U383" s="1321">
        <v>0</v>
      </c>
      <c r="V383" s="1321">
        <v>0</v>
      </c>
      <c r="W383" s="1321">
        <v>0</v>
      </c>
      <c r="X383" s="1321">
        <v>0</v>
      </c>
      <c r="Y383" s="1321">
        <v>0</v>
      </c>
      <c r="Z383" s="1321">
        <v>0</v>
      </c>
      <c r="AA383" s="1321">
        <v>0</v>
      </c>
      <c r="AB383" s="1321">
        <v>0</v>
      </c>
      <c r="AC383" s="1321">
        <v>0</v>
      </c>
      <c r="AD383" s="1321">
        <v>-7799258.067423122</v>
      </c>
      <c r="AE383" s="1321">
        <v>0</v>
      </c>
      <c r="AF383" s="1321">
        <v>0</v>
      </c>
      <c r="AG383" s="1321">
        <v>0</v>
      </c>
      <c r="AH383" s="1321">
        <v>0</v>
      </c>
      <c r="AI383" s="1321">
        <v>0</v>
      </c>
      <c r="AJ383" s="1321">
        <v>0</v>
      </c>
      <c r="AK383" s="1321">
        <v>0</v>
      </c>
      <c r="AL383" s="1321">
        <v>0</v>
      </c>
      <c r="AM383" s="1321">
        <v>0</v>
      </c>
      <c r="AN383" s="1321">
        <v>0</v>
      </c>
      <c r="AO383" s="1321">
        <v>0</v>
      </c>
      <c r="AP383" s="1321">
        <v>0</v>
      </c>
      <c r="AQ383" s="1321">
        <v>0</v>
      </c>
      <c r="AR383" s="1321">
        <v>0</v>
      </c>
      <c r="AS383" s="1321">
        <v>0</v>
      </c>
      <c r="AT383" s="1321">
        <v>0</v>
      </c>
      <c r="AU383" s="1321">
        <v>0</v>
      </c>
      <c r="AV383" s="1321">
        <v>0</v>
      </c>
      <c r="AW383" s="1321">
        <v>0</v>
      </c>
      <c r="AX383" s="1321">
        <v>0</v>
      </c>
      <c r="AY383" s="1321">
        <v>0</v>
      </c>
      <c r="AZ383" s="1321">
        <v>0</v>
      </c>
      <c r="BA383" s="1321">
        <v>0</v>
      </c>
      <c r="BB383" s="1321">
        <v>0</v>
      </c>
      <c r="BC383" s="1321">
        <v>0</v>
      </c>
      <c r="BD383" s="1321">
        <v>0</v>
      </c>
      <c r="BE383" s="1321">
        <v>0</v>
      </c>
      <c r="BF383" s="1321">
        <v>0</v>
      </c>
      <c r="BG383" s="1321">
        <v>0</v>
      </c>
      <c r="BH383" s="1321">
        <v>0</v>
      </c>
      <c r="BI383" s="1321">
        <v>0</v>
      </c>
      <c r="BJ383" s="1321">
        <v>0</v>
      </c>
      <c r="BK383" s="1321">
        <f t="shared" si="294"/>
        <v>-7799258.067423122</v>
      </c>
      <c r="BL383" s="1321">
        <v>0</v>
      </c>
      <c r="BM383" s="1321">
        <v>0</v>
      </c>
      <c r="BN383" s="1321">
        <v>0</v>
      </c>
      <c r="BO383" s="1321">
        <v>0</v>
      </c>
      <c r="BP383" s="1321">
        <v>0</v>
      </c>
      <c r="BQ383" s="1321">
        <v>0</v>
      </c>
      <c r="BR383" s="1321">
        <v>0</v>
      </c>
      <c r="BS383" s="1321">
        <v>0</v>
      </c>
      <c r="BT383" s="1321">
        <v>0</v>
      </c>
      <c r="BU383" s="1321">
        <v>0</v>
      </c>
      <c r="BV383" s="1321">
        <v>0</v>
      </c>
      <c r="BW383" s="1321">
        <v>0</v>
      </c>
      <c r="BX383" s="1321">
        <v>0</v>
      </c>
      <c r="BY383" s="1321">
        <v>0</v>
      </c>
      <c r="BZ383" s="1321">
        <v>0</v>
      </c>
      <c r="CA383" s="1321">
        <v>0</v>
      </c>
      <c r="CB383" s="1321">
        <v>0</v>
      </c>
      <c r="CC383" s="1321">
        <v>0</v>
      </c>
      <c r="CD383" s="1321">
        <v>0</v>
      </c>
      <c r="CE383" s="1321">
        <v>0</v>
      </c>
      <c r="CF383" s="1321">
        <v>0</v>
      </c>
      <c r="CG383" s="1321">
        <v>0</v>
      </c>
      <c r="CH383" s="1321">
        <v>-31357031.242220066</v>
      </c>
      <c r="CI383" s="1321">
        <v>0</v>
      </c>
      <c r="CJ383" s="1321">
        <v>0</v>
      </c>
      <c r="CK383" s="1321">
        <v>0</v>
      </c>
      <c r="CL383" s="1321">
        <v>0</v>
      </c>
      <c r="CM383" s="1321">
        <v>0</v>
      </c>
      <c r="CN383" s="1321">
        <v>0</v>
      </c>
      <c r="CO383" s="1321">
        <v>0</v>
      </c>
      <c r="CP383" s="1321">
        <v>0</v>
      </c>
      <c r="CQ383" s="1321">
        <v>0</v>
      </c>
      <c r="CR383" s="1321">
        <v>0</v>
      </c>
      <c r="CS383" s="1321">
        <v>0</v>
      </c>
      <c r="CT383" s="1321">
        <v>0</v>
      </c>
      <c r="CU383" s="1321">
        <v>0</v>
      </c>
      <c r="CV383" s="1321">
        <v>0</v>
      </c>
      <c r="CW383" s="1321">
        <v>0</v>
      </c>
      <c r="CX383" s="1321">
        <v>0</v>
      </c>
      <c r="CY383" s="1321">
        <v>0</v>
      </c>
      <c r="CZ383" s="1321">
        <v>0</v>
      </c>
      <c r="DA383" s="1321">
        <v>0</v>
      </c>
      <c r="DB383" s="1321">
        <v>0</v>
      </c>
      <c r="DC383" s="1321">
        <v>0</v>
      </c>
      <c r="DD383" s="1321">
        <v>0</v>
      </c>
      <c r="DE383" s="1321">
        <v>-5246.4809077935124</v>
      </c>
      <c r="DF383" s="1321">
        <v>0</v>
      </c>
      <c r="DG383" s="1321">
        <v>-169983.54525935277</v>
      </c>
      <c r="DH383" s="1321">
        <v>0</v>
      </c>
      <c r="DI383" s="1321">
        <v>0</v>
      </c>
      <c r="DJ383" s="1321">
        <v>0</v>
      </c>
      <c r="DK383" s="1321">
        <v>0</v>
      </c>
      <c r="DL383" s="1321">
        <v>0</v>
      </c>
      <c r="DM383" s="1321">
        <v>0</v>
      </c>
      <c r="DN383" s="1321">
        <v>0</v>
      </c>
      <c r="DO383" s="1321">
        <v>0</v>
      </c>
      <c r="DP383" s="1321">
        <f t="shared" si="295"/>
        <v>-31532261.268387213</v>
      </c>
      <c r="DQ383" s="1321">
        <f t="shared" si="296"/>
        <v>-39331519.335810333</v>
      </c>
      <c r="DR383" s="1321">
        <f>F383+DQ383</f>
        <v>-67040245.748766825</v>
      </c>
      <c r="DS383" s="1321"/>
      <c r="DT383" s="1321">
        <f t="shared" si="297"/>
        <v>-67040245.748766825</v>
      </c>
    </row>
    <row r="384" spans="1:124">
      <c r="A384" s="1310">
        <f t="shared" si="214"/>
        <v>382</v>
      </c>
      <c r="B384" s="1478"/>
      <c r="C384" s="1" t="s">
        <v>480</v>
      </c>
      <c r="D384" s="40" t="s">
        <v>479</v>
      </c>
      <c r="E384" s="1321">
        <v>0</v>
      </c>
      <c r="F384" s="1321">
        <v>0</v>
      </c>
      <c r="G384" s="1321">
        <v>0</v>
      </c>
      <c r="H384" s="1321">
        <v>0</v>
      </c>
      <c r="I384" s="1321">
        <v>0</v>
      </c>
      <c r="J384" s="1321">
        <v>0</v>
      </c>
      <c r="K384" s="1321">
        <v>0</v>
      </c>
      <c r="L384" s="1321">
        <v>0</v>
      </c>
      <c r="M384" s="1321">
        <v>0</v>
      </c>
      <c r="N384" s="1321">
        <v>0</v>
      </c>
      <c r="O384" s="1321">
        <v>0</v>
      </c>
      <c r="P384" s="1321">
        <v>0</v>
      </c>
      <c r="Q384" s="1321">
        <v>0</v>
      </c>
      <c r="R384" s="1321">
        <v>0</v>
      </c>
      <c r="S384" s="1321">
        <v>0</v>
      </c>
      <c r="T384" s="1321">
        <v>0</v>
      </c>
      <c r="U384" s="1321">
        <v>0</v>
      </c>
      <c r="V384" s="1321">
        <v>0</v>
      </c>
      <c r="W384" s="1321">
        <v>0</v>
      </c>
      <c r="X384" s="1321">
        <v>0</v>
      </c>
      <c r="Y384" s="1321">
        <v>0</v>
      </c>
      <c r="Z384" s="1321">
        <v>0</v>
      </c>
      <c r="AA384" s="1321">
        <v>0</v>
      </c>
      <c r="AB384" s="1321">
        <v>0</v>
      </c>
      <c r="AC384" s="1321">
        <v>0</v>
      </c>
      <c r="AD384" s="1321">
        <v>0</v>
      </c>
      <c r="AE384" s="1321">
        <v>0</v>
      </c>
      <c r="AF384" s="1321">
        <v>0</v>
      </c>
      <c r="AG384" s="1321">
        <v>0</v>
      </c>
      <c r="AH384" s="1321">
        <v>0</v>
      </c>
      <c r="AI384" s="1321">
        <v>0</v>
      </c>
      <c r="AJ384" s="1321">
        <v>0</v>
      </c>
      <c r="AK384" s="1321">
        <v>0</v>
      </c>
      <c r="AL384" s="1321">
        <v>0</v>
      </c>
      <c r="AM384" s="1321">
        <v>0</v>
      </c>
      <c r="AN384" s="1321">
        <v>0</v>
      </c>
      <c r="AO384" s="1321">
        <v>0</v>
      </c>
      <c r="AP384" s="1321">
        <v>0</v>
      </c>
      <c r="AQ384" s="1321">
        <v>0</v>
      </c>
      <c r="AR384" s="1321">
        <v>0</v>
      </c>
      <c r="AS384" s="1321">
        <v>0</v>
      </c>
      <c r="AT384" s="1321">
        <v>0</v>
      </c>
      <c r="AU384" s="1321">
        <v>0</v>
      </c>
      <c r="AV384" s="1321">
        <v>0</v>
      </c>
      <c r="AW384" s="1321">
        <v>0</v>
      </c>
      <c r="AX384" s="1321">
        <v>0</v>
      </c>
      <c r="AY384" s="1321">
        <v>0</v>
      </c>
      <c r="AZ384" s="1321">
        <v>0</v>
      </c>
      <c r="BA384" s="1321">
        <v>0</v>
      </c>
      <c r="BB384" s="1321">
        <v>0</v>
      </c>
      <c r="BC384" s="1321">
        <v>0</v>
      </c>
      <c r="BD384" s="1321">
        <v>0</v>
      </c>
      <c r="BE384" s="1321">
        <v>0</v>
      </c>
      <c r="BF384" s="1321">
        <v>0</v>
      </c>
      <c r="BG384" s="1321">
        <v>0</v>
      </c>
      <c r="BH384" s="1321">
        <v>0</v>
      </c>
      <c r="BI384" s="1321">
        <v>0</v>
      </c>
      <c r="BJ384" s="1321">
        <v>0</v>
      </c>
      <c r="BK384" s="1321">
        <f t="shared" si="294"/>
        <v>0</v>
      </c>
      <c r="BL384" s="1321">
        <v>0</v>
      </c>
      <c r="BM384" s="1321">
        <v>0</v>
      </c>
      <c r="BN384" s="1321">
        <v>0</v>
      </c>
      <c r="BO384" s="1321">
        <v>0</v>
      </c>
      <c r="BP384" s="1321">
        <v>0</v>
      </c>
      <c r="BQ384" s="1321">
        <v>0</v>
      </c>
      <c r="BR384" s="1321">
        <v>0</v>
      </c>
      <c r="BS384" s="1321">
        <v>0</v>
      </c>
      <c r="BT384" s="1321">
        <v>0</v>
      </c>
      <c r="BU384" s="1321">
        <v>0</v>
      </c>
      <c r="BV384" s="1321">
        <v>0</v>
      </c>
      <c r="BW384" s="1321">
        <v>0</v>
      </c>
      <c r="BX384" s="1321">
        <v>0</v>
      </c>
      <c r="BY384" s="1321">
        <v>0</v>
      </c>
      <c r="BZ384" s="1321">
        <v>0</v>
      </c>
      <c r="CA384" s="1321">
        <v>0</v>
      </c>
      <c r="CB384" s="1321">
        <v>0</v>
      </c>
      <c r="CC384" s="1321">
        <v>0</v>
      </c>
      <c r="CD384" s="1321">
        <v>0</v>
      </c>
      <c r="CE384" s="1321">
        <v>0</v>
      </c>
      <c r="CF384" s="1321">
        <v>0</v>
      </c>
      <c r="CG384" s="1321">
        <v>0</v>
      </c>
      <c r="CH384" s="1321">
        <v>0</v>
      </c>
      <c r="CI384" s="1321">
        <v>0</v>
      </c>
      <c r="CJ384" s="1321">
        <v>0</v>
      </c>
      <c r="CK384" s="1321">
        <v>0</v>
      </c>
      <c r="CL384" s="1321">
        <v>0</v>
      </c>
      <c r="CM384" s="1321">
        <v>0</v>
      </c>
      <c r="CN384" s="1321">
        <v>0</v>
      </c>
      <c r="CO384" s="1321">
        <v>0</v>
      </c>
      <c r="CP384" s="1321">
        <v>0</v>
      </c>
      <c r="CQ384" s="1321">
        <v>0</v>
      </c>
      <c r="CR384" s="1321">
        <v>0</v>
      </c>
      <c r="CS384" s="1321">
        <v>0</v>
      </c>
      <c r="CT384" s="1321">
        <v>0</v>
      </c>
      <c r="CU384" s="1321">
        <v>0</v>
      </c>
      <c r="CV384" s="1321">
        <v>0</v>
      </c>
      <c r="CW384" s="1321">
        <v>0</v>
      </c>
      <c r="CX384" s="1321">
        <v>0</v>
      </c>
      <c r="CY384" s="1321">
        <v>0</v>
      </c>
      <c r="CZ384" s="1321">
        <v>0</v>
      </c>
      <c r="DA384" s="1321">
        <v>0</v>
      </c>
      <c r="DB384" s="1321">
        <v>0</v>
      </c>
      <c r="DC384" s="1321">
        <v>0</v>
      </c>
      <c r="DD384" s="1321">
        <v>0</v>
      </c>
      <c r="DE384" s="1321">
        <v>0</v>
      </c>
      <c r="DF384" s="1321">
        <v>0</v>
      </c>
      <c r="DG384" s="1321">
        <v>0</v>
      </c>
      <c r="DH384" s="1321">
        <v>0</v>
      </c>
      <c r="DI384" s="1321">
        <v>0</v>
      </c>
      <c r="DJ384" s="1321">
        <v>0</v>
      </c>
      <c r="DK384" s="1321">
        <v>0</v>
      </c>
      <c r="DL384" s="1321">
        <v>0</v>
      </c>
      <c r="DM384" s="1321">
        <v>0</v>
      </c>
      <c r="DN384" s="1321">
        <v>0</v>
      </c>
      <c r="DO384" s="1321">
        <v>0</v>
      </c>
      <c r="DP384" s="1321">
        <f t="shared" si="295"/>
        <v>0</v>
      </c>
      <c r="DQ384" s="1321">
        <f t="shared" si="296"/>
        <v>0</v>
      </c>
      <c r="DR384" s="1321">
        <f>F384+DQ384</f>
        <v>0</v>
      </c>
      <c r="DS384" s="1321"/>
      <c r="DT384" s="1321">
        <f t="shared" si="297"/>
        <v>0</v>
      </c>
    </row>
    <row r="385" spans="1:124">
      <c r="A385" s="1310">
        <f t="shared" si="214"/>
        <v>383</v>
      </c>
      <c r="B385" s="1478"/>
      <c r="C385" s="1331"/>
      <c r="D385" s="1332" t="s">
        <v>2201</v>
      </c>
      <c r="E385" s="1333">
        <f>SUM(E380:E384)</f>
        <v>-4272043350.7400002</v>
      </c>
      <c r="F385" s="1333">
        <f t="shared" ref="F385:BQ385" si="298">SUM(F380:F384)</f>
        <v>-264370416.96328801</v>
      </c>
      <c r="G385" s="1333">
        <f t="shared" si="298"/>
        <v>0</v>
      </c>
      <c r="H385" s="1333">
        <f t="shared" si="298"/>
        <v>0</v>
      </c>
      <c r="I385" s="1333">
        <f t="shared" si="298"/>
        <v>0</v>
      </c>
      <c r="J385" s="1333">
        <f t="shared" si="298"/>
        <v>0</v>
      </c>
      <c r="K385" s="1333">
        <f t="shared" si="298"/>
        <v>0</v>
      </c>
      <c r="L385" s="1333">
        <f t="shared" si="298"/>
        <v>0</v>
      </c>
      <c r="M385" s="1333">
        <f t="shared" si="298"/>
        <v>0</v>
      </c>
      <c r="N385" s="1333">
        <f t="shared" si="298"/>
        <v>0</v>
      </c>
      <c r="O385" s="1333">
        <f t="shared" si="298"/>
        <v>0</v>
      </c>
      <c r="P385" s="1333">
        <f t="shared" si="298"/>
        <v>0</v>
      </c>
      <c r="Q385" s="1333">
        <f t="shared" si="298"/>
        <v>0</v>
      </c>
      <c r="R385" s="1333">
        <f t="shared" si="298"/>
        <v>0</v>
      </c>
      <c r="S385" s="1333">
        <f t="shared" si="298"/>
        <v>0</v>
      </c>
      <c r="T385" s="1333">
        <f t="shared" si="298"/>
        <v>0</v>
      </c>
      <c r="U385" s="1333">
        <f t="shared" si="298"/>
        <v>0</v>
      </c>
      <c r="V385" s="1333">
        <f t="shared" si="298"/>
        <v>0</v>
      </c>
      <c r="W385" s="1333">
        <f t="shared" si="298"/>
        <v>0</v>
      </c>
      <c r="X385" s="1333">
        <f t="shared" si="298"/>
        <v>0</v>
      </c>
      <c r="Y385" s="1333">
        <f t="shared" si="298"/>
        <v>0</v>
      </c>
      <c r="Z385" s="1333">
        <f t="shared" si="298"/>
        <v>0</v>
      </c>
      <c r="AA385" s="1333">
        <f t="shared" si="298"/>
        <v>0</v>
      </c>
      <c r="AB385" s="1333">
        <f t="shared" si="298"/>
        <v>0</v>
      </c>
      <c r="AC385" s="1333">
        <f t="shared" si="298"/>
        <v>0</v>
      </c>
      <c r="AD385" s="1333">
        <f t="shared" si="298"/>
        <v>-17890309.489873827</v>
      </c>
      <c r="AE385" s="1333">
        <f t="shared" si="298"/>
        <v>0</v>
      </c>
      <c r="AF385" s="1333">
        <f t="shared" si="298"/>
        <v>0</v>
      </c>
      <c r="AG385" s="1333">
        <f t="shared" si="298"/>
        <v>0</v>
      </c>
      <c r="AH385" s="1333">
        <f t="shared" si="298"/>
        <v>0</v>
      </c>
      <c r="AI385" s="1333">
        <f t="shared" si="298"/>
        <v>0</v>
      </c>
      <c r="AJ385" s="1333">
        <f t="shared" si="298"/>
        <v>0</v>
      </c>
      <c r="AK385" s="1333">
        <f t="shared" si="298"/>
        <v>0</v>
      </c>
      <c r="AL385" s="1333">
        <f t="shared" si="298"/>
        <v>0</v>
      </c>
      <c r="AM385" s="1333">
        <f t="shared" si="298"/>
        <v>0</v>
      </c>
      <c r="AN385" s="1333">
        <f t="shared" si="298"/>
        <v>0</v>
      </c>
      <c r="AO385" s="1333">
        <f t="shared" si="298"/>
        <v>0</v>
      </c>
      <c r="AP385" s="1333">
        <f t="shared" si="298"/>
        <v>0</v>
      </c>
      <c r="AQ385" s="1333">
        <f t="shared" si="298"/>
        <v>0</v>
      </c>
      <c r="AR385" s="1333">
        <f t="shared" si="298"/>
        <v>0</v>
      </c>
      <c r="AS385" s="1333">
        <f t="shared" si="298"/>
        <v>0</v>
      </c>
      <c r="AT385" s="1333">
        <f t="shared" si="298"/>
        <v>0</v>
      </c>
      <c r="AU385" s="1333">
        <f t="shared" si="298"/>
        <v>0</v>
      </c>
      <c r="AV385" s="1333">
        <f t="shared" si="298"/>
        <v>0</v>
      </c>
      <c r="AW385" s="1333">
        <f t="shared" si="298"/>
        <v>0</v>
      </c>
      <c r="AX385" s="1333">
        <f t="shared" si="298"/>
        <v>0</v>
      </c>
      <c r="AY385" s="1333">
        <f t="shared" si="298"/>
        <v>90668.783574979927</v>
      </c>
      <c r="AZ385" s="1333">
        <f t="shared" si="298"/>
        <v>0</v>
      </c>
      <c r="BA385" s="1333">
        <f t="shared" si="298"/>
        <v>0</v>
      </c>
      <c r="BB385" s="1333">
        <f t="shared" si="298"/>
        <v>0</v>
      </c>
      <c r="BC385" s="1333">
        <f t="shared" si="298"/>
        <v>153319745.93439788</v>
      </c>
      <c r="BD385" s="1333">
        <f t="shared" si="298"/>
        <v>24936776.53120013</v>
      </c>
      <c r="BE385" s="1333">
        <f t="shared" si="298"/>
        <v>18475234.877319884</v>
      </c>
      <c r="BF385" s="1333">
        <f t="shared" si="298"/>
        <v>0</v>
      </c>
      <c r="BG385" s="1333">
        <f t="shared" si="298"/>
        <v>0</v>
      </c>
      <c r="BH385" s="1333">
        <f t="shared" si="298"/>
        <v>0</v>
      </c>
      <c r="BI385" s="1333">
        <f t="shared" si="298"/>
        <v>0</v>
      </c>
      <c r="BJ385" s="1333">
        <f t="shared" si="298"/>
        <v>0</v>
      </c>
      <c r="BK385" s="1333">
        <f t="shared" si="298"/>
        <v>178932116.63661903</v>
      </c>
      <c r="BL385" s="1333">
        <f t="shared" si="298"/>
        <v>0</v>
      </c>
      <c r="BM385" s="1333">
        <f t="shared" si="298"/>
        <v>0</v>
      </c>
      <c r="BN385" s="1333">
        <f t="shared" si="298"/>
        <v>0</v>
      </c>
      <c r="BO385" s="1333">
        <f t="shared" si="298"/>
        <v>0</v>
      </c>
      <c r="BP385" s="1333">
        <f t="shared" si="298"/>
        <v>0</v>
      </c>
      <c r="BQ385" s="1333">
        <f t="shared" si="298"/>
        <v>0</v>
      </c>
      <c r="BR385" s="1333">
        <f t="shared" ref="BR385:DT385" si="299">SUM(BR380:BR384)</f>
        <v>0</v>
      </c>
      <c r="BS385" s="1333">
        <f t="shared" si="299"/>
        <v>0</v>
      </c>
      <c r="BT385" s="1333">
        <f t="shared" si="299"/>
        <v>0</v>
      </c>
      <c r="BU385" s="1333">
        <f t="shared" si="299"/>
        <v>0</v>
      </c>
      <c r="BV385" s="1333">
        <f t="shared" si="299"/>
        <v>0</v>
      </c>
      <c r="BW385" s="1333">
        <f t="shared" si="299"/>
        <v>0</v>
      </c>
      <c r="BX385" s="1333">
        <f t="shared" si="299"/>
        <v>0</v>
      </c>
      <c r="BY385" s="1333">
        <f t="shared" si="299"/>
        <v>0</v>
      </c>
      <c r="BZ385" s="1333">
        <f t="shared" si="299"/>
        <v>0</v>
      </c>
      <c r="CA385" s="1333">
        <f t="shared" si="299"/>
        <v>0</v>
      </c>
      <c r="CB385" s="1333">
        <f t="shared" si="299"/>
        <v>0</v>
      </c>
      <c r="CC385" s="1333">
        <f t="shared" si="299"/>
        <v>0</v>
      </c>
      <c r="CD385" s="1333">
        <f t="shared" si="299"/>
        <v>0</v>
      </c>
      <c r="CE385" s="1333">
        <f t="shared" si="299"/>
        <v>0</v>
      </c>
      <c r="CF385" s="1333">
        <f t="shared" si="299"/>
        <v>0</v>
      </c>
      <c r="CG385" s="1333">
        <f t="shared" si="299"/>
        <v>0</v>
      </c>
      <c r="CH385" s="1333">
        <f t="shared" si="299"/>
        <v>-35932462.378979564</v>
      </c>
      <c r="CI385" s="1333">
        <f t="shared" si="299"/>
        <v>0</v>
      </c>
      <c r="CJ385" s="1333">
        <f t="shared" si="299"/>
        <v>0</v>
      </c>
      <c r="CK385" s="1333">
        <f t="shared" si="299"/>
        <v>0</v>
      </c>
      <c r="CL385" s="1333">
        <f t="shared" si="299"/>
        <v>0</v>
      </c>
      <c r="CM385" s="1333">
        <f t="shared" si="299"/>
        <v>0</v>
      </c>
      <c r="CN385" s="1333">
        <f t="shared" si="299"/>
        <v>0</v>
      </c>
      <c r="CO385" s="1333">
        <f t="shared" si="299"/>
        <v>0</v>
      </c>
      <c r="CP385" s="1333">
        <f t="shared" si="299"/>
        <v>0</v>
      </c>
      <c r="CQ385" s="1333">
        <f t="shared" si="299"/>
        <v>0</v>
      </c>
      <c r="CR385" s="1333">
        <f t="shared" si="299"/>
        <v>0</v>
      </c>
      <c r="CS385" s="1333">
        <f t="shared" si="299"/>
        <v>0</v>
      </c>
      <c r="CT385" s="1333">
        <f t="shared" si="299"/>
        <v>0</v>
      </c>
      <c r="CU385" s="1333">
        <f t="shared" si="299"/>
        <v>0</v>
      </c>
      <c r="CV385" s="1333">
        <f t="shared" si="299"/>
        <v>0</v>
      </c>
      <c r="CW385" s="1333">
        <f t="shared" si="299"/>
        <v>0</v>
      </c>
      <c r="CX385" s="1333">
        <f t="shared" si="299"/>
        <v>0</v>
      </c>
      <c r="CY385" s="1333">
        <f t="shared" si="299"/>
        <v>0</v>
      </c>
      <c r="CZ385" s="1333">
        <f t="shared" si="299"/>
        <v>0</v>
      </c>
      <c r="DA385" s="1333">
        <f t="shared" si="299"/>
        <v>0</v>
      </c>
      <c r="DB385" s="1333">
        <f t="shared" si="299"/>
        <v>0</v>
      </c>
      <c r="DC385" s="1333">
        <f t="shared" si="299"/>
        <v>0</v>
      </c>
      <c r="DD385" s="1333">
        <f t="shared" si="299"/>
        <v>0</v>
      </c>
      <c r="DE385" s="1333">
        <f t="shared" si="299"/>
        <v>-5246.4809077935124</v>
      </c>
      <c r="DF385" s="1333">
        <f t="shared" si="299"/>
        <v>0</v>
      </c>
      <c r="DG385" s="1333">
        <f t="shared" si="299"/>
        <v>-195149.93985409159</v>
      </c>
      <c r="DH385" s="1333">
        <f t="shared" si="299"/>
        <v>0</v>
      </c>
      <c r="DI385" s="1333">
        <f t="shared" si="299"/>
        <v>0</v>
      </c>
      <c r="DJ385" s="1333">
        <f t="shared" si="299"/>
        <v>0</v>
      </c>
      <c r="DK385" s="1333">
        <f t="shared" si="299"/>
        <v>0</v>
      </c>
      <c r="DL385" s="1333">
        <f t="shared" si="299"/>
        <v>-311209009.70021695</v>
      </c>
      <c r="DM385" s="1333">
        <f t="shared" si="299"/>
        <v>-53436.024105507611</v>
      </c>
      <c r="DN385" s="1333">
        <f t="shared" si="299"/>
        <v>-14379.074326651747</v>
      </c>
      <c r="DO385" s="1333">
        <f t="shared" si="299"/>
        <v>0</v>
      </c>
      <c r="DP385" s="1333">
        <f t="shared" si="299"/>
        <v>-347409683.59839052</v>
      </c>
      <c r="DQ385" s="1333">
        <f t="shared" si="299"/>
        <v>-168477566.96177146</v>
      </c>
      <c r="DR385" s="1333">
        <f t="shared" si="299"/>
        <v>-432847983.9250595</v>
      </c>
      <c r="DS385" s="1333">
        <f t="shared" si="299"/>
        <v>0</v>
      </c>
      <c r="DT385" s="1333">
        <f t="shared" si="299"/>
        <v>-432847983.9250595</v>
      </c>
    </row>
    <row r="386" spans="1:124">
      <c r="A386" s="1310">
        <f t="shared" si="214"/>
        <v>384</v>
      </c>
      <c r="B386" s="1478"/>
      <c r="C386" s="1" t="s">
        <v>484</v>
      </c>
      <c r="D386" s="40" t="s">
        <v>483</v>
      </c>
      <c r="E386" s="1321">
        <v>-2049807316.6354134</v>
      </c>
      <c r="F386" s="1321">
        <v>-163658322.26470321</v>
      </c>
      <c r="G386" s="1321">
        <v>0</v>
      </c>
      <c r="H386" s="1321">
        <v>0</v>
      </c>
      <c r="I386" s="1321">
        <v>0</v>
      </c>
      <c r="J386" s="1321">
        <v>0</v>
      </c>
      <c r="K386" s="1321">
        <v>0</v>
      </c>
      <c r="L386" s="1321">
        <v>0</v>
      </c>
      <c r="M386" s="1321">
        <v>0</v>
      </c>
      <c r="N386" s="1321">
        <v>0</v>
      </c>
      <c r="O386" s="1321">
        <v>0</v>
      </c>
      <c r="P386" s="1321">
        <v>0</v>
      </c>
      <c r="Q386" s="1321">
        <v>0</v>
      </c>
      <c r="R386" s="1321">
        <v>0</v>
      </c>
      <c r="S386" s="1321">
        <v>0</v>
      </c>
      <c r="T386" s="1321">
        <v>0</v>
      </c>
      <c r="U386" s="1321">
        <v>0</v>
      </c>
      <c r="V386" s="1321">
        <v>0</v>
      </c>
      <c r="W386" s="1321">
        <v>0</v>
      </c>
      <c r="X386" s="1321">
        <v>0</v>
      </c>
      <c r="Y386" s="1321">
        <v>0</v>
      </c>
      <c r="Z386" s="1321">
        <v>0</v>
      </c>
      <c r="AA386" s="1321">
        <v>0</v>
      </c>
      <c r="AB386" s="1321">
        <v>0</v>
      </c>
      <c r="AC386" s="1321">
        <v>0</v>
      </c>
      <c r="AD386" s="1321">
        <v>-3041057.2408785187</v>
      </c>
      <c r="AE386" s="1321">
        <v>0</v>
      </c>
      <c r="AF386" s="1321">
        <v>0</v>
      </c>
      <c r="AG386" s="1321">
        <v>0</v>
      </c>
      <c r="AH386" s="1321">
        <v>0</v>
      </c>
      <c r="AI386" s="1321">
        <v>0</v>
      </c>
      <c r="AJ386" s="1321">
        <v>0</v>
      </c>
      <c r="AK386" s="1321">
        <v>0</v>
      </c>
      <c r="AL386" s="1321">
        <v>0</v>
      </c>
      <c r="AM386" s="1321">
        <v>0</v>
      </c>
      <c r="AN386" s="1321">
        <v>0</v>
      </c>
      <c r="AO386" s="1321">
        <v>0</v>
      </c>
      <c r="AP386" s="1321">
        <v>0</v>
      </c>
      <c r="AQ386" s="1321">
        <v>0</v>
      </c>
      <c r="AR386" s="1321">
        <v>0</v>
      </c>
      <c r="AS386" s="1321">
        <v>0</v>
      </c>
      <c r="AT386" s="1321">
        <v>0</v>
      </c>
      <c r="AU386" s="1321">
        <v>0</v>
      </c>
      <c r="AV386" s="1321">
        <v>0</v>
      </c>
      <c r="AW386" s="1321">
        <v>499944.18905734352</v>
      </c>
      <c r="AX386" s="1321">
        <v>3287281.0118927527</v>
      </c>
      <c r="AY386" s="1321">
        <v>0</v>
      </c>
      <c r="AZ386" s="1321">
        <v>0</v>
      </c>
      <c r="BA386" s="1321">
        <v>0</v>
      </c>
      <c r="BB386" s="1321">
        <v>0</v>
      </c>
      <c r="BC386" s="1321">
        <v>389809.43466418632</v>
      </c>
      <c r="BD386" s="1321">
        <v>0</v>
      </c>
      <c r="BE386" s="1321">
        <v>0</v>
      </c>
      <c r="BF386" s="1321">
        <v>0</v>
      </c>
      <c r="BG386" s="1321">
        <v>0</v>
      </c>
      <c r="BH386" s="1321">
        <v>0</v>
      </c>
      <c r="BI386" s="1321">
        <v>0</v>
      </c>
      <c r="BJ386" s="1321">
        <v>0</v>
      </c>
      <c r="BK386" s="1321">
        <f t="shared" ref="BK386" si="300">SUM(G386:BJ386)</f>
        <v>1135977.394735764</v>
      </c>
      <c r="BL386" s="1321">
        <v>0</v>
      </c>
      <c r="BM386" s="1321">
        <v>0</v>
      </c>
      <c r="BN386" s="1321">
        <v>0</v>
      </c>
      <c r="BO386" s="1321">
        <v>0</v>
      </c>
      <c r="BP386" s="1321">
        <v>0</v>
      </c>
      <c r="BQ386" s="1321">
        <v>0</v>
      </c>
      <c r="BR386" s="1321">
        <v>0</v>
      </c>
      <c r="BS386" s="1321">
        <v>0</v>
      </c>
      <c r="BT386" s="1321">
        <v>0</v>
      </c>
      <c r="BU386" s="1321">
        <v>0</v>
      </c>
      <c r="BV386" s="1321">
        <v>0</v>
      </c>
      <c r="BW386" s="1321">
        <v>0</v>
      </c>
      <c r="BX386" s="1321">
        <v>0</v>
      </c>
      <c r="BY386" s="1321">
        <v>0</v>
      </c>
      <c r="BZ386" s="1321">
        <v>0</v>
      </c>
      <c r="CA386" s="1321">
        <v>0</v>
      </c>
      <c r="CB386" s="1321">
        <v>0</v>
      </c>
      <c r="CC386" s="1321">
        <v>0</v>
      </c>
      <c r="CD386" s="1321">
        <v>0</v>
      </c>
      <c r="CE386" s="1321">
        <v>0</v>
      </c>
      <c r="CF386" s="1321">
        <v>0</v>
      </c>
      <c r="CG386" s="1321">
        <v>0</v>
      </c>
      <c r="CH386" s="1321">
        <v>-17839860.091978252</v>
      </c>
      <c r="CI386" s="1321">
        <v>0</v>
      </c>
      <c r="CJ386" s="1321">
        <v>0</v>
      </c>
      <c r="CK386" s="1321">
        <v>0</v>
      </c>
      <c r="CL386" s="1321">
        <v>0</v>
      </c>
      <c r="CM386" s="1321">
        <v>0</v>
      </c>
      <c r="CN386" s="1321">
        <v>0</v>
      </c>
      <c r="CO386" s="1321">
        <v>0</v>
      </c>
      <c r="CP386" s="1321">
        <v>0</v>
      </c>
      <c r="CQ386" s="1321">
        <v>0</v>
      </c>
      <c r="CR386" s="1321">
        <v>0</v>
      </c>
      <c r="CS386" s="1321">
        <v>0</v>
      </c>
      <c r="CT386" s="1321">
        <v>0</v>
      </c>
      <c r="CU386" s="1321">
        <v>0</v>
      </c>
      <c r="CV386" s="1321">
        <v>0</v>
      </c>
      <c r="CW386" s="1321">
        <v>0</v>
      </c>
      <c r="CX386" s="1321">
        <v>0</v>
      </c>
      <c r="CY386" s="1321">
        <v>0</v>
      </c>
      <c r="CZ386" s="1321">
        <v>0</v>
      </c>
      <c r="DA386" s="1321">
        <v>0</v>
      </c>
      <c r="DB386" s="1321">
        <v>0</v>
      </c>
      <c r="DC386" s="1321">
        <v>0</v>
      </c>
      <c r="DD386" s="1321">
        <v>0</v>
      </c>
      <c r="DE386" s="1321">
        <v>0</v>
      </c>
      <c r="DF386" s="1321">
        <v>-86079.075470098527</v>
      </c>
      <c r="DG386" s="1321">
        <v>0</v>
      </c>
      <c r="DH386" s="1321">
        <v>0</v>
      </c>
      <c r="DI386" s="1321">
        <v>0</v>
      </c>
      <c r="DJ386" s="1321">
        <v>0</v>
      </c>
      <c r="DK386" s="1321">
        <v>0</v>
      </c>
      <c r="DL386" s="1321">
        <v>-3541583.5085561885</v>
      </c>
      <c r="DM386" s="1321">
        <v>0</v>
      </c>
      <c r="DN386" s="1321">
        <v>0</v>
      </c>
      <c r="DO386" s="1321">
        <v>0</v>
      </c>
      <c r="DP386" s="1321">
        <f t="shared" ref="DP386" si="301">SUM(BL386:DO386)</f>
        <v>-21467522.676004536</v>
      </c>
      <c r="DQ386" s="1321">
        <f t="shared" ref="DQ386" si="302">BK386+DP386</f>
        <v>-20331545.281268772</v>
      </c>
      <c r="DR386" s="1321">
        <f>F386+DQ386</f>
        <v>-183989867.54597199</v>
      </c>
      <c r="DS386" s="1321"/>
      <c r="DT386" s="1321">
        <f t="shared" ref="DT386" si="303">DR386+DS386</f>
        <v>-183989867.54597199</v>
      </c>
    </row>
    <row r="387" spans="1:124">
      <c r="A387" s="1310">
        <f t="shared" si="214"/>
        <v>385</v>
      </c>
      <c r="B387" s="1478"/>
      <c r="C387" s="1331"/>
      <c r="D387" s="1332" t="s">
        <v>485</v>
      </c>
      <c r="E387" s="1333">
        <f>SUM(E386)</f>
        <v>-2049807316.6354134</v>
      </c>
      <c r="F387" s="1333">
        <f t="shared" ref="F387:BQ387" si="304">SUM(F386)</f>
        <v>-163658322.26470321</v>
      </c>
      <c r="G387" s="1333">
        <f t="shared" si="304"/>
        <v>0</v>
      </c>
      <c r="H387" s="1333">
        <f t="shared" si="304"/>
        <v>0</v>
      </c>
      <c r="I387" s="1333">
        <f t="shared" si="304"/>
        <v>0</v>
      </c>
      <c r="J387" s="1333">
        <f t="shared" si="304"/>
        <v>0</v>
      </c>
      <c r="K387" s="1333">
        <f t="shared" si="304"/>
        <v>0</v>
      </c>
      <c r="L387" s="1333">
        <f t="shared" si="304"/>
        <v>0</v>
      </c>
      <c r="M387" s="1333">
        <f t="shared" si="304"/>
        <v>0</v>
      </c>
      <c r="N387" s="1333">
        <f t="shared" si="304"/>
        <v>0</v>
      </c>
      <c r="O387" s="1333">
        <f t="shared" si="304"/>
        <v>0</v>
      </c>
      <c r="P387" s="1333">
        <f t="shared" si="304"/>
        <v>0</v>
      </c>
      <c r="Q387" s="1333">
        <f t="shared" si="304"/>
        <v>0</v>
      </c>
      <c r="R387" s="1333">
        <f t="shared" si="304"/>
        <v>0</v>
      </c>
      <c r="S387" s="1333">
        <f t="shared" si="304"/>
        <v>0</v>
      </c>
      <c r="T387" s="1333">
        <f t="shared" si="304"/>
        <v>0</v>
      </c>
      <c r="U387" s="1333">
        <f t="shared" si="304"/>
        <v>0</v>
      </c>
      <c r="V387" s="1333">
        <f t="shared" si="304"/>
        <v>0</v>
      </c>
      <c r="W387" s="1333">
        <f t="shared" si="304"/>
        <v>0</v>
      </c>
      <c r="X387" s="1333">
        <f t="shared" si="304"/>
        <v>0</v>
      </c>
      <c r="Y387" s="1333">
        <f t="shared" si="304"/>
        <v>0</v>
      </c>
      <c r="Z387" s="1333">
        <f t="shared" si="304"/>
        <v>0</v>
      </c>
      <c r="AA387" s="1333">
        <f t="shared" si="304"/>
        <v>0</v>
      </c>
      <c r="AB387" s="1333">
        <f t="shared" si="304"/>
        <v>0</v>
      </c>
      <c r="AC387" s="1333">
        <f t="shared" si="304"/>
        <v>0</v>
      </c>
      <c r="AD387" s="1333">
        <f t="shared" si="304"/>
        <v>-3041057.2408785187</v>
      </c>
      <c r="AE387" s="1333">
        <f t="shared" si="304"/>
        <v>0</v>
      </c>
      <c r="AF387" s="1333">
        <f t="shared" si="304"/>
        <v>0</v>
      </c>
      <c r="AG387" s="1333">
        <f t="shared" si="304"/>
        <v>0</v>
      </c>
      <c r="AH387" s="1333">
        <f t="shared" si="304"/>
        <v>0</v>
      </c>
      <c r="AI387" s="1333">
        <f t="shared" si="304"/>
        <v>0</v>
      </c>
      <c r="AJ387" s="1333">
        <f t="shared" si="304"/>
        <v>0</v>
      </c>
      <c r="AK387" s="1333">
        <f t="shared" si="304"/>
        <v>0</v>
      </c>
      <c r="AL387" s="1333">
        <f t="shared" si="304"/>
        <v>0</v>
      </c>
      <c r="AM387" s="1333">
        <f t="shared" si="304"/>
        <v>0</v>
      </c>
      <c r="AN387" s="1333">
        <f t="shared" si="304"/>
        <v>0</v>
      </c>
      <c r="AO387" s="1333">
        <f t="shared" si="304"/>
        <v>0</v>
      </c>
      <c r="AP387" s="1333">
        <f t="shared" si="304"/>
        <v>0</v>
      </c>
      <c r="AQ387" s="1333">
        <f t="shared" si="304"/>
        <v>0</v>
      </c>
      <c r="AR387" s="1333">
        <f t="shared" si="304"/>
        <v>0</v>
      </c>
      <c r="AS387" s="1333">
        <f t="shared" si="304"/>
        <v>0</v>
      </c>
      <c r="AT387" s="1333">
        <f t="shared" si="304"/>
        <v>0</v>
      </c>
      <c r="AU387" s="1333">
        <f t="shared" si="304"/>
        <v>0</v>
      </c>
      <c r="AV387" s="1333">
        <f t="shared" si="304"/>
        <v>0</v>
      </c>
      <c r="AW387" s="1333">
        <f t="shared" si="304"/>
        <v>499944.18905734352</v>
      </c>
      <c r="AX387" s="1333">
        <f t="shared" si="304"/>
        <v>3287281.0118927527</v>
      </c>
      <c r="AY387" s="1333">
        <f t="shared" si="304"/>
        <v>0</v>
      </c>
      <c r="AZ387" s="1333">
        <f t="shared" si="304"/>
        <v>0</v>
      </c>
      <c r="BA387" s="1333">
        <f t="shared" si="304"/>
        <v>0</v>
      </c>
      <c r="BB387" s="1333">
        <f t="shared" si="304"/>
        <v>0</v>
      </c>
      <c r="BC387" s="1333">
        <f t="shared" si="304"/>
        <v>389809.43466418632</v>
      </c>
      <c r="BD387" s="1333">
        <f t="shared" si="304"/>
        <v>0</v>
      </c>
      <c r="BE387" s="1333">
        <f t="shared" si="304"/>
        <v>0</v>
      </c>
      <c r="BF387" s="1333">
        <f t="shared" si="304"/>
        <v>0</v>
      </c>
      <c r="BG387" s="1333">
        <f t="shared" si="304"/>
        <v>0</v>
      </c>
      <c r="BH387" s="1333">
        <f t="shared" si="304"/>
        <v>0</v>
      </c>
      <c r="BI387" s="1333">
        <f t="shared" si="304"/>
        <v>0</v>
      </c>
      <c r="BJ387" s="1333">
        <f t="shared" si="304"/>
        <v>0</v>
      </c>
      <c r="BK387" s="1333">
        <f t="shared" si="304"/>
        <v>1135977.394735764</v>
      </c>
      <c r="BL387" s="1333">
        <f t="shared" si="304"/>
        <v>0</v>
      </c>
      <c r="BM387" s="1333">
        <f t="shared" si="304"/>
        <v>0</v>
      </c>
      <c r="BN387" s="1333">
        <f t="shared" si="304"/>
        <v>0</v>
      </c>
      <c r="BO387" s="1333">
        <f t="shared" si="304"/>
        <v>0</v>
      </c>
      <c r="BP387" s="1333">
        <f t="shared" si="304"/>
        <v>0</v>
      </c>
      <c r="BQ387" s="1333">
        <f t="shared" si="304"/>
        <v>0</v>
      </c>
      <c r="BR387" s="1333">
        <f t="shared" ref="BR387:DT387" si="305">SUM(BR386)</f>
        <v>0</v>
      </c>
      <c r="BS387" s="1333">
        <f t="shared" si="305"/>
        <v>0</v>
      </c>
      <c r="BT387" s="1333">
        <f t="shared" si="305"/>
        <v>0</v>
      </c>
      <c r="BU387" s="1333">
        <f t="shared" si="305"/>
        <v>0</v>
      </c>
      <c r="BV387" s="1333">
        <f t="shared" si="305"/>
        <v>0</v>
      </c>
      <c r="BW387" s="1333">
        <f t="shared" si="305"/>
        <v>0</v>
      </c>
      <c r="BX387" s="1333">
        <f t="shared" si="305"/>
        <v>0</v>
      </c>
      <c r="BY387" s="1333">
        <f t="shared" si="305"/>
        <v>0</v>
      </c>
      <c r="BZ387" s="1333">
        <f t="shared" si="305"/>
        <v>0</v>
      </c>
      <c r="CA387" s="1333">
        <f t="shared" si="305"/>
        <v>0</v>
      </c>
      <c r="CB387" s="1333">
        <f t="shared" si="305"/>
        <v>0</v>
      </c>
      <c r="CC387" s="1333">
        <f t="shared" si="305"/>
        <v>0</v>
      </c>
      <c r="CD387" s="1333">
        <f t="shared" si="305"/>
        <v>0</v>
      </c>
      <c r="CE387" s="1333">
        <f t="shared" si="305"/>
        <v>0</v>
      </c>
      <c r="CF387" s="1333">
        <f t="shared" si="305"/>
        <v>0</v>
      </c>
      <c r="CG387" s="1333">
        <f t="shared" si="305"/>
        <v>0</v>
      </c>
      <c r="CH387" s="1333">
        <f t="shared" si="305"/>
        <v>-17839860.091978252</v>
      </c>
      <c r="CI387" s="1333">
        <f t="shared" si="305"/>
        <v>0</v>
      </c>
      <c r="CJ387" s="1333">
        <f t="shared" si="305"/>
        <v>0</v>
      </c>
      <c r="CK387" s="1333">
        <f t="shared" si="305"/>
        <v>0</v>
      </c>
      <c r="CL387" s="1333">
        <f t="shared" si="305"/>
        <v>0</v>
      </c>
      <c r="CM387" s="1333">
        <f t="shared" si="305"/>
        <v>0</v>
      </c>
      <c r="CN387" s="1333">
        <f t="shared" si="305"/>
        <v>0</v>
      </c>
      <c r="CO387" s="1333">
        <f t="shared" si="305"/>
        <v>0</v>
      </c>
      <c r="CP387" s="1333">
        <f t="shared" si="305"/>
        <v>0</v>
      </c>
      <c r="CQ387" s="1333">
        <f t="shared" si="305"/>
        <v>0</v>
      </c>
      <c r="CR387" s="1333">
        <f t="shared" si="305"/>
        <v>0</v>
      </c>
      <c r="CS387" s="1333">
        <f t="shared" si="305"/>
        <v>0</v>
      </c>
      <c r="CT387" s="1333">
        <f t="shared" si="305"/>
        <v>0</v>
      </c>
      <c r="CU387" s="1333">
        <f t="shared" si="305"/>
        <v>0</v>
      </c>
      <c r="CV387" s="1333">
        <f t="shared" si="305"/>
        <v>0</v>
      </c>
      <c r="CW387" s="1333">
        <f t="shared" si="305"/>
        <v>0</v>
      </c>
      <c r="CX387" s="1333">
        <f t="shared" si="305"/>
        <v>0</v>
      </c>
      <c r="CY387" s="1333">
        <f t="shared" si="305"/>
        <v>0</v>
      </c>
      <c r="CZ387" s="1333">
        <f t="shared" si="305"/>
        <v>0</v>
      </c>
      <c r="DA387" s="1333">
        <f t="shared" si="305"/>
        <v>0</v>
      </c>
      <c r="DB387" s="1333">
        <f t="shared" si="305"/>
        <v>0</v>
      </c>
      <c r="DC387" s="1333">
        <f t="shared" si="305"/>
        <v>0</v>
      </c>
      <c r="DD387" s="1333">
        <f t="shared" si="305"/>
        <v>0</v>
      </c>
      <c r="DE387" s="1333">
        <f t="shared" si="305"/>
        <v>0</v>
      </c>
      <c r="DF387" s="1333">
        <f t="shared" si="305"/>
        <v>-86079.075470098527</v>
      </c>
      <c r="DG387" s="1333">
        <f t="shared" si="305"/>
        <v>0</v>
      </c>
      <c r="DH387" s="1333">
        <f t="shared" si="305"/>
        <v>0</v>
      </c>
      <c r="DI387" s="1333">
        <f t="shared" si="305"/>
        <v>0</v>
      </c>
      <c r="DJ387" s="1333">
        <f t="shared" si="305"/>
        <v>0</v>
      </c>
      <c r="DK387" s="1333">
        <f t="shared" si="305"/>
        <v>0</v>
      </c>
      <c r="DL387" s="1333">
        <f t="shared" si="305"/>
        <v>-3541583.5085561885</v>
      </c>
      <c r="DM387" s="1333">
        <f t="shared" si="305"/>
        <v>0</v>
      </c>
      <c r="DN387" s="1333">
        <f t="shared" si="305"/>
        <v>0</v>
      </c>
      <c r="DO387" s="1333">
        <f t="shared" si="305"/>
        <v>0</v>
      </c>
      <c r="DP387" s="1333">
        <f t="shared" si="305"/>
        <v>-21467522.676004536</v>
      </c>
      <c r="DQ387" s="1333">
        <f t="shared" si="305"/>
        <v>-20331545.281268772</v>
      </c>
      <c r="DR387" s="1333">
        <f t="shared" si="305"/>
        <v>-183989867.54597199</v>
      </c>
      <c r="DS387" s="1333">
        <f t="shared" si="305"/>
        <v>0</v>
      </c>
      <c r="DT387" s="1333">
        <f t="shared" si="305"/>
        <v>-183989867.54597199</v>
      </c>
    </row>
    <row r="388" spans="1:124">
      <c r="A388" s="1310">
        <f t="shared" si="214"/>
        <v>386</v>
      </c>
      <c r="B388" s="1478"/>
      <c r="C388" s="1" t="s">
        <v>318</v>
      </c>
      <c r="D388" s="40">
        <v>108360</v>
      </c>
      <c r="E388" s="1321">
        <v>-10165828.305416662</v>
      </c>
      <c r="F388" s="1321">
        <v>-203993.85708333299</v>
      </c>
      <c r="G388" s="1321">
        <v>0</v>
      </c>
      <c r="H388" s="1321">
        <v>0</v>
      </c>
      <c r="I388" s="1321">
        <v>0</v>
      </c>
      <c r="J388" s="1321">
        <v>0</v>
      </c>
      <c r="K388" s="1321">
        <v>0</v>
      </c>
      <c r="L388" s="1321">
        <v>0</v>
      </c>
      <c r="M388" s="1321">
        <v>0</v>
      </c>
      <c r="N388" s="1321">
        <v>0</v>
      </c>
      <c r="O388" s="1321">
        <v>0</v>
      </c>
      <c r="P388" s="1321">
        <v>0</v>
      </c>
      <c r="Q388" s="1321">
        <v>0</v>
      </c>
      <c r="R388" s="1321">
        <v>0</v>
      </c>
      <c r="S388" s="1321">
        <v>0</v>
      </c>
      <c r="T388" s="1321">
        <v>0</v>
      </c>
      <c r="U388" s="1321">
        <v>0</v>
      </c>
      <c r="V388" s="1321">
        <v>0</v>
      </c>
      <c r="W388" s="1321">
        <v>0</v>
      </c>
      <c r="X388" s="1321">
        <v>0</v>
      </c>
      <c r="Y388" s="1321">
        <v>0</v>
      </c>
      <c r="Z388" s="1321">
        <v>0</v>
      </c>
      <c r="AA388" s="1321">
        <v>0</v>
      </c>
      <c r="AB388" s="1321">
        <v>0</v>
      </c>
      <c r="AC388" s="1321">
        <v>0</v>
      </c>
      <c r="AD388" s="1321">
        <v>-3408.5729166670062</v>
      </c>
      <c r="AE388" s="1321">
        <v>0</v>
      </c>
      <c r="AF388" s="1321">
        <v>0</v>
      </c>
      <c r="AG388" s="1321">
        <v>0</v>
      </c>
      <c r="AH388" s="1321">
        <v>0</v>
      </c>
      <c r="AI388" s="1321">
        <v>0</v>
      </c>
      <c r="AJ388" s="1321">
        <v>0</v>
      </c>
      <c r="AK388" s="1321">
        <v>0</v>
      </c>
      <c r="AL388" s="1321">
        <v>0</v>
      </c>
      <c r="AM388" s="1321">
        <v>0</v>
      </c>
      <c r="AN388" s="1321">
        <v>0</v>
      </c>
      <c r="AO388" s="1321">
        <v>0</v>
      </c>
      <c r="AP388" s="1321">
        <v>0</v>
      </c>
      <c r="AQ388" s="1321">
        <v>0</v>
      </c>
      <c r="AR388" s="1321">
        <v>0</v>
      </c>
      <c r="AS388" s="1321">
        <v>0</v>
      </c>
      <c r="AT388" s="1321">
        <v>0</v>
      </c>
      <c r="AU388" s="1321">
        <v>0</v>
      </c>
      <c r="AV388" s="1321">
        <v>0</v>
      </c>
      <c r="AW388" s="1321">
        <v>0</v>
      </c>
      <c r="AX388" s="1321">
        <v>0</v>
      </c>
      <c r="AY388" s="1321">
        <v>0</v>
      </c>
      <c r="AZ388" s="1321">
        <v>0</v>
      </c>
      <c r="BA388" s="1321">
        <v>0</v>
      </c>
      <c r="BB388" s="1321">
        <v>0</v>
      </c>
      <c r="BC388" s="1321">
        <v>0</v>
      </c>
      <c r="BD388" s="1321">
        <v>0</v>
      </c>
      <c r="BE388" s="1321">
        <v>0</v>
      </c>
      <c r="BF388" s="1321">
        <v>0</v>
      </c>
      <c r="BG388" s="1321">
        <v>0</v>
      </c>
      <c r="BH388" s="1321">
        <v>0</v>
      </c>
      <c r="BI388" s="1321">
        <v>0</v>
      </c>
      <c r="BJ388" s="1321">
        <v>0</v>
      </c>
      <c r="BK388" s="1321">
        <f t="shared" ref="BK388:BK404" si="306">SUM(G388:BJ388)</f>
        <v>-3408.5729166670062</v>
      </c>
      <c r="BL388" s="1321">
        <v>0</v>
      </c>
      <c r="BM388" s="1321">
        <v>0</v>
      </c>
      <c r="BN388" s="1321">
        <v>0</v>
      </c>
      <c r="BO388" s="1321">
        <v>0</v>
      </c>
      <c r="BP388" s="1321">
        <v>0</v>
      </c>
      <c r="BQ388" s="1321">
        <v>0</v>
      </c>
      <c r="BR388" s="1321">
        <v>0</v>
      </c>
      <c r="BS388" s="1321">
        <v>0</v>
      </c>
      <c r="BT388" s="1321">
        <v>0</v>
      </c>
      <c r="BU388" s="1321">
        <v>0</v>
      </c>
      <c r="BV388" s="1321">
        <v>0</v>
      </c>
      <c r="BW388" s="1321">
        <v>0</v>
      </c>
      <c r="BX388" s="1321">
        <v>0</v>
      </c>
      <c r="BY388" s="1321">
        <v>0</v>
      </c>
      <c r="BZ388" s="1321">
        <v>0</v>
      </c>
      <c r="CA388" s="1321">
        <v>0</v>
      </c>
      <c r="CB388" s="1321">
        <v>0</v>
      </c>
      <c r="CC388" s="1321">
        <v>0</v>
      </c>
      <c r="CD388" s="1321">
        <v>0</v>
      </c>
      <c r="CE388" s="1321">
        <v>0</v>
      </c>
      <c r="CF388" s="1321">
        <v>0</v>
      </c>
      <c r="CG388" s="1321">
        <v>0</v>
      </c>
      <c r="CH388" s="1321">
        <v>-209241.42445467142</v>
      </c>
      <c r="CI388" s="1321">
        <v>0</v>
      </c>
      <c r="CJ388" s="1321">
        <v>0</v>
      </c>
      <c r="CK388" s="1321">
        <v>0</v>
      </c>
      <c r="CL388" s="1321">
        <v>0</v>
      </c>
      <c r="CM388" s="1321">
        <v>0</v>
      </c>
      <c r="CN388" s="1321">
        <v>0</v>
      </c>
      <c r="CO388" s="1321">
        <v>0</v>
      </c>
      <c r="CP388" s="1321">
        <v>0</v>
      </c>
      <c r="CQ388" s="1321">
        <v>0</v>
      </c>
      <c r="CR388" s="1321">
        <v>0</v>
      </c>
      <c r="CS388" s="1321">
        <v>0</v>
      </c>
      <c r="CT388" s="1321">
        <v>0</v>
      </c>
      <c r="CU388" s="1321">
        <v>0</v>
      </c>
      <c r="CV388" s="1321">
        <v>0</v>
      </c>
      <c r="CW388" s="1321">
        <v>0</v>
      </c>
      <c r="CX388" s="1321">
        <v>0</v>
      </c>
      <c r="CY388" s="1321">
        <v>0</v>
      </c>
      <c r="CZ388" s="1321">
        <v>0</v>
      </c>
      <c r="DA388" s="1321">
        <v>0</v>
      </c>
      <c r="DB388" s="1321">
        <v>0</v>
      </c>
      <c r="DC388" s="1321">
        <v>0</v>
      </c>
      <c r="DD388" s="1321">
        <v>0</v>
      </c>
      <c r="DE388" s="1321">
        <v>0</v>
      </c>
      <c r="DF388" s="1321">
        <v>0</v>
      </c>
      <c r="DG388" s="1321">
        <v>0</v>
      </c>
      <c r="DH388" s="1321">
        <v>0</v>
      </c>
      <c r="DI388" s="1321">
        <v>0</v>
      </c>
      <c r="DJ388" s="1321">
        <v>0</v>
      </c>
      <c r="DK388" s="1321">
        <v>0</v>
      </c>
      <c r="DL388" s="1321">
        <v>0</v>
      </c>
      <c r="DM388" s="1321">
        <v>0</v>
      </c>
      <c r="DN388" s="1321">
        <v>0</v>
      </c>
      <c r="DO388" s="1321">
        <v>0</v>
      </c>
      <c r="DP388" s="1321">
        <f t="shared" ref="DP388:DP404" si="307">SUM(BL388:DO388)</f>
        <v>-209241.42445467142</v>
      </c>
      <c r="DQ388" s="1321">
        <f t="shared" ref="DQ388:DQ404" si="308">BK388+DP388</f>
        <v>-212649.99737133842</v>
      </c>
      <c r="DR388" s="1321">
        <f t="shared" ref="DR388:DR404" si="309">F388+DQ388</f>
        <v>-416643.85445467138</v>
      </c>
      <c r="DS388" s="1321"/>
      <c r="DT388" s="1321">
        <f t="shared" ref="DT388:DT404" si="310">DR388+DS388</f>
        <v>-416643.85445467138</v>
      </c>
    </row>
    <row r="389" spans="1:124">
      <c r="A389" s="1310">
        <f t="shared" ref="A389:A419" si="311">A388+1</f>
        <v>387</v>
      </c>
      <c r="B389" s="1478"/>
      <c r="C389" s="1" t="s">
        <v>319</v>
      </c>
      <c r="D389" s="40">
        <v>108361</v>
      </c>
      <c r="E389" s="1321">
        <v>-34062627.093333311</v>
      </c>
      <c r="F389" s="1321">
        <v>-1431820.8166666699</v>
      </c>
      <c r="G389" s="1321">
        <v>0</v>
      </c>
      <c r="H389" s="1321">
        <v>0</v>
      </c>
      <c r="I389" s="1321">
        <v>0</v>
      </c>
      <c r="J389" s="1321">
        <v>0</v>
      </c>
      <c r="K389" s="1321">
        <v>0</v>
      </c>
      <c r="L389" s="1321">
        <v>0</v>
      </c>
      <c r="M389" s="1321">
        <v>0</v>
      </c>
      <c r="N389" s="1321">
        <v>0</v>
      </c>
      <c r="O389" s="1321">
        <v>0</v>
      </c>
      <c r="P389" s="1321">
        <v>0</v>
      </c>
      <c r="Q389" s="1321">
        <v>0</v>
      </c>
      <c r="R389" s="1321">
        <v>0</v>
      </c>
      <c r="S389" s="1321">
        <v>0</v>
      </c>
      <c r="T389" s="1321">
        <v>0</v>
      </c>
      <c r="U389" s="1321">
        <v>0</v>
      </c>
      <c r="V389" s="1321">
        <v>0</v>
      </c>
      <c r="W389" s="1321">
        <v>0</v>
      </c>
      <c r="X389" s="1321">
        <v>0</v>
      </c>
      <c r="Y389" s="1321">
        <v>0</v>
      </c>
      <c r="Z389" s="1321">
        <v>0</v>
      </c>
      <c r="AA389" s="1321">
        <v>0</v>
      </c>
      <c r="AB389" s="1321">
        <v>0</v>
      </c>
      <c r="AC389" s="1321">
        <v>0</v>
      </c>
      <c r="AD389" s="1321">
        <v>-69887.813333329977</v>
      </c>
      <c r="AE389" s="1321">
        <v>0</v>
      </c>
      <c r="AF389" s="1321">
        <v>0</v>
      </c>
      <c r="AG389" s="1321">
        <v>0</v>
      </c>
      <c r="AH389" s="1321">
        <v>0</v>
      </c>
      <c r="AI389" s="1321">
        <v>0</v>
      </c>
      <c r="AJ389" s="1321">
        <v>0</v>
      </c>
      <c r="AK389" s="1321">
        <v>0</v>
      </c>
      <c r="AL389" s="1321">
        <v>0</v>
      </c>
      <c r="AM389" s="1321">
        <v>0</v>
      </c>
      <c r="AN389" s="1321">
        <v>0</v>
      </c>
      <c r="AO389" s="1321">
        <v>0</v>
      </c>
      <c r="AP389" s="1321">
        <v>0</v>
      </c>
      <c r="AQ389" s="1321">
        <v>0</v>
      </c>
      <c r="AR389" s="1321">
        <v>0</v>
      </c>
      <c r="AS389" s="1321">
        <v>0</v>
      </c>
      <c r="AT389" s="1321">
        <v>0</v>
      </c>
      <c r="AU389" s="1321">
        <v>0</v>
      </c>
      <c r="AV389" s="1321">
        <v>0</v>
      </c>
      <c r="AW389" s="1321">
        <v>0</v>
      </c>
      <c r="AX389" s="1321">
        <v>0</v>
      </c>
      <c r="AY389" s="1321">
        <v>0</v>
      </c>
      <c r="AZ389" s="1321">
        <v>0</v>
      </c>
      <c r="BA389" s="1321">
        <v>0</v>
      </c>
      <c r="BB389" s="1321">
        <v>0</v>
      </c>
      <c r="BC389" s="1321">
        <v>0</v>
      </c>
      <c r="BD389" s="1321">
        <v>0</v>
      </c>
      <c r="BE389" s="1321">
        <v>0</v>
      </c>
      <c r="BF389" s="1321">
        <v>0</v>
      </c>
      <c r="BG389" s="1321">
        <v>0</v>
      </c>
      <c r="BH389" s="1321">
        <v>0</v>
      </c>
      <c r="BI389" s="1321">
        <v>0</v>
      </c>
      <c r="BJ389" s="1321">
        <v>0</v>
      </c>
      <c r="BK389" s="1321">
        <f t="shared" si="306"/>
        <v>-69887.813333329977</v>
      </c>
      <c r="BL389" s="1321">
        <v>0</v>
      </c>
      <c r="BM389" s="1321">
        <v>0</v>
      </c>
      <c r="BN389" s="1321">
        <v>0</v>
      </c>
      <c r="BO389" s="1321">
        <v>0</v>
      </c>
      <c r="BP389" s="1321">
        <v>0</v>
      </c>
      <c r="BQ389" s="1321">
        <v>0</v>
      </c>
      <c r="BR389" s="1321">
        <v>0</v>
      </c>
      <c r="BS389" s="1321">
        <v>0</v>
      </c>
      <c r="BT389" s="1321">
        <v>0</v>
      </c>
      <c r="BU389" s="1321">
        <v>0</v>
      </c>
      <c r="BV389" s="1321">
        <v>0</v>
      </c>
      <c r="BW389" s="1321">
        <v>0</v>
      </c>
      <c r="BX389" s="1321">
        <v>0</v>
      </c>
      <c r="BY389" s="1321">
        <v>0</v>
      </c>
      <c r="BZ389" s="1321">
        <v>0</v>
      </c>
      <c r="CA389" s="1321">
        <v>0</v>
      </c>
      <c r="CB389" s="1321">
        <v>0</v>
      </c>
      <c r="CC389" s="1321">
        <v>0</v>
      </c>
      <c r="CD389" s="1321">
        <v>0</v>
      </c>
      <c r="CE389" s="1321">
        <v>0</v>
      </c>
      <c r="CF389" s="1321">
        <v>0</v>
      </c>
      <c r="CG389" s="1321">
        <v>0</v>
      </c>
      <c r="CH389" s="1321">
        <v>-405152.69248476689</v>
      </c>
      <c r="CI389" s="1321">
        <v>0</v>
      </c>
      <c r="CJ389" s="1321">
        <v>0</v>
      </c>
      <c r="CK389" s="1321">
        <v>0</v>
      </c>
      <c r="CL389" s="1321">
        <v>0</v>
      </c>
      <c r="CM389" s="1321">
        <v>0</v>
      </c>
      <c r="CN389" s="1321">
        <v>0</v>
      </c>
      <c r="CO389" s="1321">
        <v>0</v>
      </c>
      <c r="CP389" s="1321">
        <v>0</v>
      </c>
      <c r="CQ389" s="1321">
        <v>0</v>
      </c>
      <c r="CR389" s="1321">
        <v>0</v>
      </c>
      <c r="CS389" s="1321">
        <v>0</v>
      </c>
      <c r="CT389" s="1321">
        <v>0</v>
      </c>
      <c r="CU389" s="1321">
        <v>0</v>
      </c>
      <c r="CV389" s="1321">
        <v>0</v>
      </c>
      <c r="CW389" s="1321">
        <v>0</v>
      </c>
      <c r="CX389" s="1321">
        <v>0</v>
      </c>
      <c r="CY389" s="1321">
        <v>0</v>
      </c>
      <c r="CZ389" s="1321">
        <v>0</v>
      </c>
      <c r="DA389" s="1321">
        <v>0</v>
      </c>
      <c r="DB389" s="1321">
        <v>0</v>
      </c>
      <c r="DC389" s="1321">
        <v>0</v>
      </c>
      <c r="DD389" s="1321">
        <v>0</v>
      </c>
      <c r="DE389" s="1321">
        <v>0</v>
      </c>
      <c r="DF389" s="1321">
        <v>0</v>
      </c>
      <c r="DG389" s="1321">
        <v>0</v>
      </c>
      <c r="DH389" s="1321">
        <v>0</v>
      </c>
      <c r="DI389" s="1321">
        <v>0</v>
      </c>
      <c r="DJ389" s="1321">
        <v>0</v>
      </c>
      <c r="DK389" s="1321">
        <v>0</v>
      </c>
      <c r="DL389" s="1321">
        <v>0</v>
      </c>
      <c r="DM389" s="1321">
        <v>0</v>
      </c>
      <c r="DN389" s="1321">
        <v>0</v>
      </c>
      <c r="DO389" s="1321">
        <v>0</v>
      </c>
      <c r="DP389" s="1321">
        <f t="shared" si="307"/>
        <v>-405152.69248476689</v>
      </c>
      <c r="DQ389" s="1321">
        <f t="shared" si="308"/>
        <v>-475040.50581809686</v>
      </c>
      <c r="DR389" s="1321">
        <f t="shared" si="309"/>
        <v>-1906861.3224847668</v>
      </c>
      <c r="DS389" s="1321"/>
      <c r="DT389" s="1321">
        <f t="shared" si="310"/>
        <v>-1906861.3224847668</v>
      </c>
    </row>
    <row r="390" spans="1:124">
      <c r="A390" s="1310">
        <f t="shared" si="311"/>
        <v>388</v>
      </c>
      <c r="B390" s="1478"/>
      <c r="C390" s="1" t="s">
        <v>349</v>
      </c>
      <c r="D390" s="40">
        <v>108362</v>
      </c>
      <c r="E390" s="1321">
        <v>-360580732.34749961</v>
      </c>
      <c r="F390" s="1321">
        <v>-27911108.842916701</v>
      </c>
      <c r="G390" s="1321">
        <v>0</v>
      </c>
      <c r="H390" s="1321">
        <v>0</v>
      </c>
      <c r="I390" s="1321">
        <v>0</v>
      </c>
      <c r="J390" s="1321">
        <v>0</v>
      </c>
      <c r="K390" s="1321">
        <v>0</v>
      </c>
      <c r="L390" s="1321">
        <v>0</v>
      </c>
      <c r="M390" s="1321">
        <v>0</v>
      </c>
      <c r="N390" s="1321">
        <v>0</v>
      </c>
      <c r="O390" s="1321">
        <v>0</v>
      </c>
      <c r="P390" s="1321">
        <v>0</v>
      </c>
      <c r="Q390" s="1321">
        <v>0</v>
      </c>
      <c r="R390" s="1321">
        <v>0</v>
      </c>
      <c r="S390" s="1321">
        <v>0</v>
      </c>
      <c r="T390" s="1321">
        <v>0</v>
      </c>
      <c r="U390" s="1321">
        <v>0</v>
      </c>
      <c r="V390" s="1321">
        <v>0</v>
      </c>
      <c r="W390" s="1321">
        <v>0</v>
      </c>
      <c r="X390" s="1321">
        <v>0</v>
      </c>
      <c r="Y390" s="1321">
        <v>0</v>
      </c>
      <c r="Z390" s="1321">
        <v>0</v>
      </c>
      <c r="AA390" s="1321">
        <v>0</v>
      </c>
      <c r="AB390" s="1321">
        <v>0</v>
      </c>
      <c r="AC390" s="1321">
        <v>0</v>
      </c>
      <c r="AD390" s="1321">
        <v>-553500.91708330065</v>
      </c>
      <c r="AE390" s="1321">
        <v>0</v>
      </c>
      <c r="AF390" s="1321">
        <v>0</v>
      </c>
      <c r="AG390" s="1321">
        <v>0</v>
      </c>
      <c r="AH390" s="1321">
        <v>0</v>
      </c>
      <c r="AI390" s="1321">
        <v>0</v>
      </c>
      <c r="AJ390" s="1321">
        <v>0</v>
      </c>
      <c r="AK390" s="1321">
        <v>0</v>
      </c>
      <c r="AL390" s="1321">
        <v>0</v>
      </c>
      <c r="AM390" s="1321">
        <v>0</v>
      </c>
      <c r="AN390" s="1321">
        <v>0</v>
      </c>
      <c r="AO390" s="1321">
        <v>0</v>
      </c>
      <c r="AP390" s="1321">
        <v>0</v>
      </c>
      <c r="AQ390" s="1321">
        <v>0</v>
      </c>
      <c r="AR390" s="1321">
        <v>0</v>
      </c>
      <c r="AS390" s="1321">
        <v>0</v>
      </c>
      <c r="AT390" s="1321">
        <v>0</v>
      </c>
      <c r="AU390" s="1321">
        <v>0</v>
      </c>
      <c r="AV390" s="1321">
        <v>0</v>
      </c>
      <c r="AW390" s="1321">
        <v>0</v>
      </c>
      <c r="AX390" s="1321">
        <v>0</v>
      </c>
      <c r="AY390" s="1321">
        <v>0</v>
      </c>
      <c r="AZ390" s="1321">
        <v>0</v>
      </c>
      <c r="BA390" s="1321">
        <v>0</v>
      </c>
      <c r="BB390" s="1321">
        <v>0</v>
      </c>
      <c r="BC390" s="1321">
        <v>0</v>
      </c>
      <c r="BD390" s="1321">
        <v>0</v>
      </c>
      <c r="BE390" s="1321">
        <v>0</v>
      </c>
      <c r="BF390" s="1321">
        <v>0</v>
      </c>
      <c r="BG390" s="1321">
        <v>0</v>
      </c>
      <c r="BH390" s="1321">
        <v>0</v>
      </c>
      <c r="BI390" s="1321">
        <v>0</v>
      </c>
      <c r="BJ390" s="1321">
        <v>0</v>
      </c>
      <c r="BK390" s="1321">
        <f t="shared" si="306"/>
        <v>-553500.91708330065</v>
      </c>
      <c r="BL390" s="1321">
        <v>0</v>
      </c>
      <c r="BM390" s="1321">
        <v>0</v>
      </c>
      <c r="BN390" s="1321">
        <v>0</v>
      </c>
      <c r="BO390" s="1321">
        <v>0</v>
      </c>
      <c r="BP390" s="1321">
        <v>0</v>
      </c>
      <c r="BQ390" s="1321">
        <v>0</v>
      </c>
      <c r="BR390" s="1321">
        <v>0</v>
      </c>
      <c r="BS390" s="1321">
        <v>0</v>
      </c>
      <c r="BT390" s="1321">
        <v>0</v>
      </c>
      <c r="BU390" s="1321">
        <v>0</v>
      </c>
      <c r="BV390" s="1321">
        <v>0</v>
      </c>
      <c r="BW390" s="1321">
        <v>0</v>
      </c>
      <c r="BX390" s="1321">
        <v>0</v>
      </c>
      <c r="BY390" s="1321">
        <v>0</v>
      </c>
      <c r="BZ390" s="1321">
        <v>0</v>
      </c>
      <c r="CA390" s="1321">
        <v>0</v>
      </c>
      <c r="CB390" s="1321">
        <v>0</v>
      </c>
      <c r="CC390" s="1321">
        <v>0</v>
      </c>
      <c r="CD390" s="1321">
        <v>0</v>
      </c>
      <c r="CE390" s="1321">
        <v>0</v>
      </c>
      <c r="CF390" s="1321">
        <v>0</v>
      </c>
      <c r="CG390" s="1321">
        <v>0</v>
      </c>
      <c r="CH390" s="1321">
        <v>-3352632.6537172687</v>
      </c>
      <c r="CI390" s="1321">
        <v>0</v>
      </c>
      <c r="CJ390" s="1321">
        <v>0</v>
      </c>
      <c r="CK390" s="1321">
        <v>0</v>
      </c>
      <c r="CL390" s="1321">
        <v>0</v>
      </c>
      <c r="CM390" s="1321">
        <v>0</v>
      </c>
      <c r="CN390" s="1321">
        <v>0</v>
      </c>
      <c r="CO390" s="1321">
        <v>0</v>
      </c>
      <c r="CP390" s="1321">
        <v>0</v>
      </c>
      <c r="CQ390" s="1321">
        <v>0</v>
      </c>
      <c r="CR390" s="1321">
        <v>0</v>
      </c>
      <c r="CS390" s="1321">
        <v>0</v>
      </c>
      <c r="CT390" s="1321">
        <v>0</v>
      </c>
      <c r="CU390" s="1321">
        <v>0</v>
      </c>
      <c r="CV390" s="1321">
        <v>0</v>
      </c>
      <c r="CW390" s="1321">
        <v>0</v>
      </c>
      <c r="CX390" s="1321">
        <v>0</v>
      </c>
      <c r="CY390" s="1321">
        <v>0</v>
      </c>
      <c r="CZ390" s="1321">
        <v>0</v>
      </c>
      <c r="DA390" s="1321">
        <v>0</v>
      </c>
      <c r="DB390" s="1321">
        <v>0</v>
      </c>
      <c r="DC390" s="1321">
        <v>0</v>
      </c>
      <c r="DD390" s="1321">
        <v>0</v>
      </c>
      <c r="DE390" s="1321">
        <v>0</v>
      </c>
      <c r="DF390" s="1321">
        <v>0</v>
      </c>
      <c r="DG390" s="1321">
        <v>0</v>
      </c>
      <c r="DH390" s="1321">
        <v>0</v>
      </c>
      <c r="DI390" s="1321">
        <v>0</v>
      </c>
      <c r="DJ390" s="1321">
        <v>0</v>
      </c>
      <c r="DK390" s="1321">
        <v>0</v>
      </c>
      <c r="DL390" s="1321">
        <v>0</v>
      </c>
      <c r="DM390" s="1321">
        <v>0</v>
      </c>
      <c r="DN390" s="1321">
        <v>0</v>
      </c>
      <c r="DO390" s="1321">
        <v>0</v>
      </c>
      <c r="DP390" s="1321">
        <f t="shared" si="307"/>
        <v>-3352632.6537172687</v>
      </c>
      <c r="DQ390" s="1321">
        <f t="shared" si="308"/>
        <v>-3906133.5708005694</v>
      </c>
      <c r="DR390" s="1321">
        <f t="shared" si="309"/>
        <v>-31817242.41371727</v>
      </c>
      <c r="DS390" s="1321"/>
      <c r="DT390" s="1321">
        <f t="shared" si="310"/>
        <v>-31817242.41371727</v>
      </c>
    </row>
    <row r="391" spans="1:124">
      <c r="A391" s="1310">
        <f t="shared" si="311"/>
        <v>389</v>
      </c>
      <c r="B391" s="1478"/>
      <c r="C391" s="1" t="s">
        <v>1734</v>
      </c>
      <c r="D391" s="40">
        <v>108363</v>
      </c>
      <c r="E391" s="1321">
        <v>0</v>
      </c>
      <c r="F391" s="1321">
        <v>0</v>
      </c>
      <c r="G391" s="1321">
        <v>0</v>
      </c>
      <c r="H391" s="1321">
        <v>0</v>
      </c>
      <c r="I391" s="1321">
        <v>0</v>
      </c>
      <c r="J391" s="1321">
        <v>0</v>
      </c>
      <c r="K391" s="1321">
        <v>0</v>
      </c>
      <c r="L391" s="1321">
        <v>0</v>
      </c>
      <c r="M391" s="1321">
        <v>0</v>
      </c>
      <c r="N391" s="1321">
        <v>0</v>
      </c>
      <c r="O391" s="1321">
        <v>0</v>
      </c>
      <c r="P391" s="1321">
        <v>0</v>
      </c>
      <c r="Q391" s="1321">
        <v>0</v>
      </c>
      <c r="R391" s="1321">
        <v>0</v>
      </c>
      <c r="S391" s="1321">
        <v>0</v>
      </c>
      <c r="T391" s="1321">
        <v>0</v>
      </c>
      <c r="U391" s="1321">
        <v>0</v>
      </c>
      <c r="V391" s="1321">
        <v>0</v>
      </c>
      <c r="W391" s="1321">
        <v>0</v>
      </c>
      <c r="X391" s="1321">
        <v>0</v>
      </c>
      <c r="Y391" s="1321">
        <v>0</v>
      </c>
      <c r="Z391" s="1321">
        <v>0</v>
      </c>
      <c r="AA391" s="1321">
        <v>0</v>
      </c>
      <c r="AB391" s="1321">
        <v>0</v>
      </c>
      <c r="AC391" s="1321">
        <v>0</v>
      </c>
      <c r="AD391" s="1321">
        <v>0</v>
      </c>
      <c r="AE391" s="1321">
        <v>0</v>
      </c>
      <c r="AF391" s="1321">
        <v>0</v>
      </c>
      <c r="AG391" s="1321">
        <v>0</v>
      </c>
      <c r="AH391" s="1321">
        <v>0</v>
      </c>
      <c r="AI391" s="1321">
        <v>0</v>
      </c>
      <c r="AJ391" s="1321">
        <v>0</v>
      </c>
      <c r="AK391" s="1321">
        <v>0</v>
      </c>
      <c r="AL391" s="1321">
        <v>0</v>
      </c>
      <c r="AM391" s="1321">
        <v>0</v>
      </c>
      <c r="AN391" s="1321">
        <v>0</v>
      </c>
      <c r="AO391" s="1321">
        <v>0</v>
      </c>
      <c r="AP391" s="1321">
        <v>0</v>
      </c>
      <c r="AQ391" s="1321">
        <v>0</v>
      </c>
      <c r="AR391" s="1321">
        <v>0</v>
      </c>
      <c r="AS391" s="1321">
        <v>0</v>
      </c>
      <c r="AT391" s="1321">
        <v>0</v>
      </c>
      <c r="AU391" s="1321">
        <v>0</v>
      </c>
      <c r="AV391" s="1321">
        <v>0</v>
      </c>
      <c r="AW391" s="1321">
        <v>0</v>
      </c>
      <c r="AX391" s="1321">
        <v>0</v>
      </c>
      <c r="AY391" s="1321">
        <v>0</v>
      </c>
      <c r="AZ391" s="1321">
        <v>0</v>
      </c>
      <c r="BA391" s="1321">
        <v>0</v>
      </c>
      <c r="BB391" s="1321">
        <v>0</v>
      </c>
      <c r="BC391" s="1321">
        <v>0</v>
      </c>
      <c r="BD391" s="1321">
        <v>0</v>
      </c>
      <c r="BE391" s="1321">
        <v>0</v>
      </c>
      <c r="BF391" s="1321">
        <v>0</v>
      </c>
      <c r="BG391" s="1321">
        <v>0</v>
      </c>
      <c r="BH391" s="1321">
        <v>0</v>
      </c>
      <c r="BI391" s="1321">
        <v>0</v>
      </c>
      <c r="BJ391" s="1321">
        <v>0</v>
      </c>
      <c r="BK391" s="1321">
        <f t="shared" si="306"/>
        <v>0</v>
      </c>
      <c r="BL391" s="1321">
        <v>0</v>
      </c>
      <c r="BM391" s="1321">
        <v>0</v>
      </c>
      <c r="BN391" s="1321">
        <v>0</v>
      </c>
      <c r="BO391" s="1321">
        <v>0</v>
      </c>
      <c r="BP391" s="1321">
        <v>0</v>
      </c>
      <c r="BQ391" s="1321">
        <v>0</v>
      </c>
      <c r="BR391" s="1321">
        <v>0</v>
      </c>
      <c r="BS391" s="1321">
        <v>0</v>
      </c>
      <c r="BT391" s="1321">
        <v>0</v>
      </c>
      <c r="BU391" s="1321">
        <v>0</v>
      </c>
      <c r="BV391" s="1321">
        <v>0</v>
      </c>
      <c r="BW391" s="1321">
        <v>0</v>
      </c>
      <c r="BX391" s="1321">
        <v>0</v>
      </c>
      <c r="BY391" s="1321">
        <v>0</v>
      </c>
      <c r="BZ391" s="1321">
        <v>0</v>
      </c>
      <c r="CA391" s="1321">
        <v>0</v>
      </c>
      <c r="CB391" s="1321">
        <v>0</v>
      </c>
      <c r="CC391" s="1321">
        <v>0</v>
      </c>
      <c r="CD391" s="1321">
        <v>0</v>
      </c>
      <c r="CE391" s="1321">
        <v>0</v>
      </c>
      <c r="CF391" s="1321">
        <v>0</v>
      </c>
      <c r="CG391" s="1321">
        <v>0</v>
      </c>
      <c r="CH391" s="1321">
        <v>0</v>
      </c>
      <c r="CI391" s="1321">
        <v>0</v>
      </c>
      <c r="CJ391" s="1321">
        <v>0</v>
      </c>
      <c r="CK391" s="1321">
        <v>0</v>
      </c>
      <c r="CL391" s="1321">
        <v>0</v>
      </c>
      <c r="CM391" s="1321">
        <v>0</v>
      </c>
      <c r="CN391" s="1321">
        <v>0</v>
      </c>
      <c r="CO391" s="1321">
        <v>0</v>
      </c>
      <c r="CP391" s="1321">
        <v>0</v>
      </c>
      <c r="CQ391" s="1321">
        <v>0</v>
      </c>
      <c r="CR391" s="1321">
        <v>0</v>
      </c>
      <c r="CS391" s="1321">
        <v>0</v>
      </c>
      <c r="CT391" s="1321">
        <v>0</v>
      </c>
      <c r="CU391" s="1321">
        <v>0</v>
      </c>
      <c r="CV391" s="1321">
        <v>0</v>
      </c>
      <c r="CW391" s="1321">
        <v>0</v>
      </c>
      <c r="CX391" s="1321">
        <v>0</v>
      </c>
      <c r="CY391" s="1321">
        <v>0</v>
      </c>
      <c r="CZ391" s="1321">
        <v>0</v>
      </c>
      <c r="DA391" s="1321">
        <v>0</v>
      </c>
      <c r="DB391" s="1321">
        <v>0</v>
      </c>
      <c r="DC391" s="1321">
        <v>0</v>
      </c>
      <c r="DD391" s="1321">
        <v>0</v>
      </c>
      <c r="DE391" s="1321">
        <v>0</v>
      </c>
      <c r="DF391" s="1321">
        <v>0</v>
      </c>
      <c r="DG391" s="1321">
        <v>0</v>
      </c>
      <c r="DH391" s="1321">
        <v>0</v>
      </c>
      <c r="DI391" s="1321">
        <v>0</v>
      </c>
      <c r="DJ391" s="1321">
        <v>0</v>
      </c>
      <c r="DK391" s="1321">
        <v>0</v>
      </c>
      <c r="DL391" s="1321">
        <v>0</v>
      </c>
      <c r="DM391" s="1321">
        <v>0</v>
      </c>
      <c r="DN391" s="1321">
        <v>0</v>
      </c>
      <c r="DO391" s="1321">
        <v>0</v>
      </c>
      <c r="DP391" s="1321">
        <f t="shared" si="307"/>
        <v>0</v>
      </c>
      <c r="DQ391" s="1321">
        <f t="shared" si="308"/>
        <v>0</v>
      </c>
      <c r="DR391" s="1321">
        <f t="shared" si="309"/>
        <v>0</v>
      </c>
      <c r="DS391" s="1321"/>
      <c r="DT391" s="1321">
        <f t="shared" si="310"/>
        <v>0</v>
      </c>
    </row>
    <row r="392" spans="1:124">
      <c r="A392" s="1310">
        <f t="shared" si="311"/>
        <v>390</v>
      </c>
      <c r="B392" s="1478"/>
      <c r="C392" s="1" t="s">
        <v>363</v>
      </c>
      <c r="D392" s="40">
        <v>108364</v>
      </c>
      <c r="E392" s="1321">
        <v>-689252175.04250026</v>
      </c>
      <c r="F392" s="1321">
        <v>-77126824.807916701</v>
      </c>
      <c r="G392" s="1321">
        <v>0</v>
      </c>
      <c r="H392" s="1321">
        <v>0</v>
      </c>
      <c r="I392" s="1321">
        <v>0</v>
      </c>
      <c r="J392" s="1321">
        <v>0</v>
      </c>
      <c r="K392" s="1321">
        <v>0</v>
      </c>
      <c r="L392" s="1321">
        <v>0</v>
      </c>
      <c r="M392" s="1321">
        <v>0</v>
      </c>
      <c r="N392" s="1321">
        <v>0</v>
      </c>
      <c r="O392" s="1321">
        <v>0</v>
      </c>
      <c r="P392" s="1321">
        <v>0</v>
      </c>
      <c r="Q392" s="1321">
        <v>0</v>
      </c>
      <c r="R392" s="1321">
        <v>0</v>
      </c>
      <c r="S392" s="1321">
        <v>0</v>
      </c>
      <c r="T392" s="1321">
        <v>0</v>
      </c>
      <c r="U392" s="1321">
        <v>0</v>
      </c>
      <c r="V392" s="1321">
        <v>0</v>
      </c>
      <c r="W392" s="1321">
        <v>0</v>
      </c>
      <c r="X392" s="1321">
        <v>0</v>
      </c>
      <c r="Y392" s="1321">
        <v>0</v>
      </c>
      <c r="Z392" s="1321">
        <v>0</v>
      </c>
      <c r="AA392" s="1321">
        <v>0</v>
      </c>
      <c r="AB392" s="1321">
        <v>0</v>
      </c>
      <c r="AC392" s="1321">
        <v>0</v>
      </c>
      <c r="AD392" s="1321">
        <v>-1081214.0720832944</v>
      </c>
      <c r="AE392" s="1321">
        <v>0</v>
      </c>
      <c r="AF392" s="1321">
        <v>0</v>
      </c>
      <c r="AG392" s="1321">
        <v>0</v>
      </c>
      <c r="AH392" s="1321">
        <v>0</v>
      </c>
      <c r="AI392" s="1321">
        <v>0</v>
      </c>
      <c r="AJ392" s="1321">
        <v>0</v>
      </c>
      <c r="AK392" s="1321">
        <v>0</v>
      </c>
      <c r="AL392" s="1321">
        <v>0</v>
      </c>
      <c r="AM392" s="1321">
        <v>0</v>
      </c>
      <c r="AN392" s="1321">
        <v>0</v>
      </c>
      <c r="AO392" s="1321">
        <v>0</v>
      </c>
      <c r="AP392" s="1321">
        <v>0</v>
      </c>
      <c r="AQ392" s="1321">
        <v>0</v>
      </c>
      <c r="AR392" s="1321">
        <v>0</v>
      </c>
      <c r="AS392" s="1321">
        <v>0</v>
      </c>
      <c r="AT392" s="1321">
        <v>0</v>
      </c>
      <c r="AU392" s="1321">
        <v>0</v>
      </c>
      <c r="AV392" s="1321">
        <v>0</v>
      </c>
      <c r="AW392" s="1321">
        <v>0</v>
      </c>
      <c r="AX392" s="1321">
        <v>0</v>
      </c>
      <c r="AY392" s="1321">
        <v>0</v>
      </c>
      <c r="AZ392" s="1321">
        <v>0</v>
      </c>
      <c r="BA392" s="1321">
        <v>0</v>
      </c>
      <c r="BB392" s="1321">
        <v>0</v>
      </c>
      <c r="BC392" s="1321">
        <v>0</v>
      </c>
      <c r="BD392" s="1321">
        <v>0</v>
      </c>
      <c r="BE392" s="1321">
        <v>0</v>
      </c>
      <c r="BF392" s="1321">
        <v>0</v>
      </c>
      <c r="BG392" s="1321">
        <v>0</v>
      </c>
      <c r="BH392" s="1321">
        <v>0</v>
      </c>
      <c r="BI392" s="1321">
        <v>0</v>
      </c>
      <c r="BJ392" s="1321">
        <v>0</v>
      </c>
      <c r="BK392" s="1321">
        <f t="shared" si="306"/>
        <v>-1081214.0720832944</v>
      </c>
      <c r="BL392" s="1321">
        <v>0</v>
      </c>
      <c r="BM392" s="1321">
        <v>0</v>
      </c>
      <c r="BN392" s="1321">
        <v>0</v>
      </c>
      <c r="BO392" s="1321">
        <v>0</v>
      </c>
      <c r="BP392" s="1321">
        <v>0</v>
      </c>
      <c r="BQ392" s="1321">
        <v>0</v>
      </c>
      <c r="BR392" s="1321">
        <v>0</v>
      </c>
      <c r="BS392" s="1321">
        <v>0</v>
      </c>
      <c r="BT392" s="1321">
        <v>0</v>
      </c>
      <c r="BU392" s="1321">
        <v>0</v>
      </c>
      <c r="BV392" s="1321">
        <v>0</v>
      </c>
      <c r="BW392" s="1321">
        <v>0</v>
      </c>
      <c r="BX392" s="1321">
        <v>0</v>
      </c>
      <c r="BY392" s="1321">
        <v>0</v>
      </c>
      <c r="BZ392" s="1321">
        <v>0</v>
      </c>
      <c r="CA392" s="1321">
        <v>0</v>
      </c>
      <c r="CB392" s="1321">
        <v>0</v>
      </c>
      <c r="CC392" s="1321">
        <v>0</v>
      </c>
      <c r="CD392" s="1321">
        <v>0</v>
      </c>
      <c r="CE392" s="1321">
        <v>0</v>
      </c>
      <c r="CF392" s="1321">
        <v>0</v>
      </c>
      <c r="CG392" s="1321">
        <v>0</v>
      </c>
      <c r="CH392" s="1321">
        <v>-4119053.7388930693</v>
      </c>
      <c r="CI392" s="1321">
        <v>0</v>
      </c>
      <c r="CJ392" s="1321">
        <v>0</v>
      </c>
      <c r="CK392" s="1321">
        <v>0</v>
      </c>
      <c r="CL392" s="1321">
        <v>0</v>
      </c>
      <c r="CM392" s="1321">
        <v>0</v>
      </c>
      <c r="CN392" s="1321">
        <v>0</v>
      </c>
      <c r="CO392" s="1321">
        <v>0</v>
      </c>
      <c r="CP392" s="1321">
        <v>0</v>
      </c>
      <c r="CQ392" s="1321">
        <v>0</v>
      </c>
      <c r="CR392" s="1321">
        <v>0</v>
      </c>
      <c r="CS392" s="1321">
        <v>0</v>
      </c>
      <c r="CT392" s="1321">
        <v>0</v>
      </c>
      <c r="CU392" s="1321">
        <v>0</v>
      </c>
      <c r="CV392" s="1321">
        <v>0</v>
      </c>
      <c r="CW392" s="1321">
        <v>0</v>
      </c>
      <c r="CX392" s="1321">
        <v>0</v>
      </c>
      <c r="CY392" s="1321">
        <v>0</v>
      </c>
      <c r="CZ392" s="1321">
        <v>0</v>
      </c>
      <c r="DA392" s="1321">
        <v>0</v>
      </c>
      <c r="DB392" s="1321">
        <v>0</v>
      </c>
      <c r="DC392" s="1321">
        <v>0</v>
      </c>
      <c r="DD392" s="1321">
        <v>0</v>
      </c>
      <c r="DE392" s="1321">
        <v>0</v>
      </c>
      <c r="DF392" s="1321">
        <v>0</v>
      </c>
      <c r="DG392" s="1321">
        <v>0</v>
      </c>
      <c r="DH392" s="1321">
        <v>0</v>
      </c>
      <c r="DI392" s="1321">
        <v>0</v>
      </c>
      <c r="DJ392" s="1321">
        <v>0</v>
      </c>
      <c r="DK392" s="1321">
        <v>0</v>
      </c>
      <c r="DL392" s="1321">
        <v>0</v>
      </c>
      <c r="DM392" s="1321">
        <v>0</v>
      </c>
      <c r="DN392" s="1321">
        <v>0</v>
      </c>
      <c r="DO392" s="1321">
        <v>0</v>
      </c>
      <c r="DP392" s="1321">
        <f t="shared" si="307"/>
        <v>-4119053.7388930693</v>
      </c>
      <c r="DQ392" s="1321">
        <f t="shared" si="308"/>
        <v>-5200267.8109763637</v>
      </c>
      <c r="DR392" s="1321">
        <f t="shared" si="309"/>
        <v>-82327092.618893057</v>
      </c>
      <c r="DS392" s="1321"/>
      <c r="DT392" s="1321">
        <f t="shared" si="310"/>
        <v>-82327092.618893057</v>
      </c>
    </row>
    <row r="393" spans="1:124">
      <c r="A393" s="1310">
        <f t="shared" si="311"/>
        <v>391</v>
      </c>
      <c r="B393" s="1478"/>
      <c r="C393" s="1" t="s">
        <v>364</v>
      </c>
      <c r="D393" s="40">
        <v>108365</v>
      </c>
      <c r="E393" s="1321">
        <v>-354672282.80041677</v>
      </c>
      <c r="F393" s="1321">
        <v>-37936696.983750001</v>
      </c>
      <c r="G393" s="1321">
        <v>0</v>
      </c>
      <c r="H393" s="1321">
        <v>0</v>
      </c>
      <c r="I393" s="1321">
        <v>0</v>
      </c>
      <c r="J393" s="1321">
        <v>0</v>
      </c>
      <c r="K393" s="1321">
        <v>0</v>
      </c>
      <c r="L393" s="1321">
        <v>0</v>
      </c>
      <c r="M393" s="1321">
        <v>0</v>
      </c>
      <c r="N393" s="1321">
        <v>0</v>
      </c>
      <c r="O393" s="1321">
        <v>0</v>
      </c>
      <c r="P393" s="1321">
        <v>0</v>
      </c>
      <c r="Q393" s="1321">
        <v>0</v>
      </c>
      <c r="R393" s="1321">
        <v>0</v>
      </c>
      <c r="S393" s="1321">
        <v>0</v>
      </c>
      <c r="T393" s="1321">
        <v>0</v>
      </c>
      <c r="U393" s="1321">
        <v>0</v>
      </c>
      <c r="V393" s="1321">
        <v>0</v>
      </c>
      <c r="W393" s="1321">
        <v>0</v>
      </c>
      <c r="X393" s="1321">
        <v>0</v>
      </c>
      <c r="Y393" s="1321">
        <v>0</v>
      </c>
      <c r="Z393" s="1321">
        <v>0</v>
      </c>
      <c r="AA393" s="1321">
        <v>0</v>
      </c>
      <c r="AB393" s="1321">
        <v>0</v>
      </c>
      <c r="AC393" s="1321">
        <v>0</v>
      </c>
      <c r="AD393" s="1321">
        <v>-484383.66624999791</v>
      </c>
      <c r="AE393" s="1321">
        <v>0</v>
      </c>
      <c r="AF393" s="1321">
        <v>0</v>
      </c>
      <c r="AG393" s="1321">
        <v>0</v>
      </c>
      <c r="AH393" s="1321">
        <v>0</v>
      </c>
      <c r="AI393" s="1321">
        <v>0</v>
      </c>
      <c r="AJ393" s="1321">
        <v>0</v>
      </c>
      <c r="AK393" s="1321">
        <v>0</v>
      </c>
      <c r="AL393" s="1321">
        <v>0</v>
      </c>
      <c r="AM393" s="1321">
        <v>0</v>
      </c>
      <c r="AN393" s="1321">
        <v>0</v>
      </c>
      <c r="AO393" s="1321">
        <v>0</v>
      </c>
      <c r="AP393" s="1321">
        <v>0</v>
      </c>
      <c r="AQ393" s="1321">
        <v>0</v>
      </c>
      <c r="AR393" s="1321">
        <v>0</v>
      </c>
      <c r="AS393" s="1321">
        <v>0</v>
      </c>
      <c r="AT393" s="1321">
        <v>0</v>
      </c>
      <c r="AU393" s="1321">
        <v>0</v>
      </c>
      <c r="AV393" s="1321">
        <v>0</v>
      </c>
      <c r="AW393" s="1321">
        <v>0</v>
      </c>
      <c r="AX393" s="1321">
        <v>0</v>
      </c>
      <c r="AY393" s="1321">
        <v>0</v>
      </c>
      <c r="AZ393" s="1321">
        <v>0</v>
      </c>
      <c r="BA393" s="1321">
        <v>0</v>
      </c>
      <c r="BB393" s="1321">
        <v>0</v>
      </c>
      <c r="BC393" s="1321">
        <v>0</v>
      </c>
      <c r="BD393" s="1321">
        <v>0</v>
      </c>
      <c r="BE393" s="1321">
        <v>0</v>
      </c>
      <c r="BF393" s="1321">
        <v>0</v>
      </c>
      <c r="BG393" s="1321">
        <v>0</v>
      </c>
      <c r="BH393" s="1321">
        <v>0</v>
      </c>
      <c r="BI393" s="1321">
        <v>0</v>
      </c>
      <c r="BJ393" s="1321">
        <v>0</v>
      </c>
      <c r="BK393" s="1321">
        <f t="shared" si="306"/>
        <v>-484383.66624999791</v>
      </c>
      <c r="BL393" s="1321">
        <v>0</v>
      </c>
      <c r="BM393" s="1321">
        <v>0</v>
      </c>
      <c r="BN393" s="1321">
        <v>0</v>
      </c>
      <c r="BO393" s="1321">
        <v>0</v>
      </c>
      <c r="BP393" s="1321">
        <v>0</v>
      </c>
      <c r="BQ393" s="1321">
        <v>0</v>
      </c>
      <c r="BR393" s="1321">
        <v>0</v>
      </c>
      <c r="BS393" s="1321">
        <v>0</v>
      </c>
      <c r="BT393" s="1321">
        <v>0</v>
      </c>
      <c r="BU393" s="1321">
        <v>0</v>
      </c>
      <c r="BV393" s="1321">
        <v>0</v>
      </c>
      <c r="BW393" s="1321">
        <v>0</v>
      </c>
      <c r="BX393" s="1321">
        <v>0</v>
      </c>
      <c r="BY393" s="1321">
        <v>0</v>
      </c>
      <c r="BZ393" s="1321">
        <v>0</v>
      </c>
      <c r="CA393" s="1321">
        <v>0</v>
      </c>
      <c r="CB393" s="1321">
        <v>0</v>
      </c>
      <c r="CC393" s="1321">
        <v>0</v>
      </c>
      <c r="CD393" s="1321">
        <v>0</v>
      </c>
      <c r="CE393" s="1321">
        <v>0</v>
      </c>
      <c r="CF393" s="1321">
        <v>0</v>
      </c>
      <c r="CG393" s="1321">
        <v>0</v>
      </c>
      <c r="CH393" s="1321">
        <v>-2576446.1505209738</v>
      </c>
      <c r="CI393" s="1321">
        <v>0</v>
      </c>
      <c r="CJ393" s="1321">
        <v>0</v>
      </c>
      <c r="CK393" s="1321">
        <v>0</v>
      </c>
      <c r="CL393" s="1321">
        <v>0</v>
      </c>
      <c r="CM393" s="1321">
        <v>0</v>
      </c>
      <c r="CN393" s="1321">
        <v>0</v>
      </c>
      <c r="CO393" s="1321">
        <v>0</v>
      </c>
      <c r="CP393" s="1321">
        <v>0</v>
      </c>
      <c r="CQ393" s="1321">
        <v>0</v>
      </c>
      <c r="CR393" s="1321">
        <v>0</v>
      </c>
      <c r="CS393" s="1321">
        <v>0</v>
      </c>
      <c r="CT393" s="1321">
        <v>0</v>
      </c>
      <c r="CU393" s="1321">
        <v>0</v>
      </c>
      <c r="CV393" s="1321">
        <v>0</v>
      </c>
      <c r="CW393" s="1321">
        <v>0</v>
      </c>
      <c r="CX393" s="1321">
        <v>0</v>
      </c>
      <c r="CY393" s="1321">
        <v>0</v>
      </c>
      <c r="CZ393" s="1321">
        <v>0</v>
      </c>
      <c r="DA393" s="1321">
        <v>0</v>
      </c>
      <c r="DB393" s="1321">
        <v>0</v>
      </c>
      <c r="DC393" s="1321">
        <v>0</v>
      </c>
      <c r="DD393" s="1321">
        <v>0</v>
      </c>
      <c r="DE393" s="1321">
        <v>0</v>
      </c>
      <c r="DF393" s="1321">
        <v>0</v>
      </c>
      <c r="DG393" s="1321">
        <v>0</v>
      </c>
      <c r="DH393" s="1321">
        <v>0</v>
      </c>
      <c r="DI393" s="1321">
        <v>0</v>
      </c>
      <c r="DJ393" s="1321">
        <v>0</v>
      </c>
      <c r="DK393" s="1321">
        <v>0</v>
      </c>
      <c r="DL393" s="1321">
        <v>0</v>
      </c>
      <c r="DM393" s="1321">
        <v>0</v>
      </c>
      <c r="DN393" s="1321">
        <v>0</v>
      </c>
      <c r="DO393" s="1321">
        <v>0</v>
      </c>
      <c r="DP393" s="1321">
        <f t="shared" si="307"/>
        <v>-2576446.1505209738</v>
      </c>
      <c r="DQ393" s="1321">
        <f t="shared" si="308"/>
        <v>-3060829.8167709718</v>
      </c>
      <c r="DR393" s="1321">
        <f t="shared" si="309"/>
        <v>-40997526.800520971</v>
      </c>
      <c r="DS393" s="1321"/>
      <c r="DT393" s="1321">
        <f t="shared" si="310"/>
        <v>-40997526.800520971</v>
      </c>
    </row>
    <row r="394" spans="1:124">
      <c r="A394" s="1310">
        <f t="shared" si="311"/>
        <v>392</v>
      </c>
      <c r="B394" s="1478"/>
      <c r="C394" s="1" t="s">
        <v>353</v>
      </c>
      <c r="D394" s="40">
        <v>108366</v>
      </c>
      <c r="E394" s="1321">
        <v>-182889757.54291686</v>
      </c>
      <c r="F394" s="1321">
        <v>-11310929.106666701</v>
      </c>
      <c r="G394" s="1321">
        <v>0</v>
      </c>
      <c r="H394" s="1321">
        <v>0</v>
      </c>
      <c r="I394" s="1321">
        <v>0</v>
      </c>
      <c r="J394" s="1321">
        <v>0</v>
      </c>
      <c r="K394" s="1321">
        <v>0</v>
      </c>
      <c r="L394" s="1321">
        <v>0</v>
      </c>
      <c r="M394" s="1321">
        <v>0</v>
      </c>
      <c r="N394" s="1321">
        <v>0</v>
      </c>
      <c r="O394" s="1321">
        <v>0</v>
      </c>
      <c r="P394" s="1321">
        <v>0</v>
      </c>
      <c r="Q394" s="1321">
        <v>0</v>
      </c>
      <c r="R394" s="1321">
        <v>0</v>
      </c>
      <c r="S394" s="1321">
        <v>0</v>
      </c>
      <c r="T394" s="1321">
        <v>0</v>
      </c>
      <c r="U394" s="1321">
        <v>0</v>
      </c>
      <c r="V394" s="1321">
        <v>0</v>
      </c>
      <c r="W394" s="1321">
        <v>0</v>
      </c>
      <c r="X394" s="1321">
        <v>0</v>
      </c>
      <c r="Y394" s="1321">
        <v>0</v>
      </c>
      <c r="Z394" s="1321">
        <v>0</v>
      </c>
      <c r="AA394" s="1321">
        <v>0</v>
      </c>
      <c r="AB394" s="1321">
        <v>0</v>
      </c>
      <c r="AC394" s="1321">
        <v>0</v>
      </c>
      <c r="AD394" s="1321">
        <v>-228180.78333329968</v>
      </c>
      <c r="AE394" s="1321">
        <v>0</v>
      </c>
      <c r="AF394" s="1321">
        <v>0</v>
      </c>
      <c r="AG394" s="1321">
        <v>0</v>
      </c>
      <c r="AH394" s="1321">
        <v>0</v>
      </c>
      <c r="AI394" s="1321">
        <v>0</v>
      </c>
      <c r="AJ394" s="1321">
        <v>0</v>
      </c>
      <c r="AK394" s="1321">
        <v>0</v>
      </c>
      <c r="AL394" s="1321">
        <v>0</v>
      </c>
      <c r="AM394" s="1321">
        <v>0</v>
      </c>
      <c r="AN394" s="1321">
        <v>0</v>
      </c>
      <c r="AO394" s="1321">
        <v>0</v>
      </c>
      <c r="AP394" s="1321">
        <v>0</v>
      </c>
      <c r="AQ394" s="1321">
        <v>0</v>
      </c>
      <c r="AR394" s="1321">
        <v>0</v>
      </c>
      <c r="AS394" s="1321">
        <v>0</v>
      </c>
      <c r="AT394" s="1321">
        <v>0</v>
      </c>
      <c r="AU394" s="1321">
        <v>0</v>
      </c>
      <c r="AV394" s="1321">
        <v>0</v>
      </c>
      <c r="AW394" s="1321">
        <v>0</v>
      </c>
      <c r="AX394" s="1321">
        <v>0</v>
      </c>
      <c r="AY394" s="1321">
        <v>0</v>
      </c>
      <c r="AZ394" s="1321">
        <v>0</v>
      </c>
      <c r="BA394" s="1321">
        <v>0</v>
      </c>
      <c r="BB394" s="1321">
        <v>0</v>
      </c>
      <c r="BC394" s="1321">
        <v>0</v>
      </c>
      <c r="BD394" s="1321">
        <v>0</v>
      </c>
      <c r="BE394" s="1321">
        <v>0</v>
      </c>
      <c r="BF394" s="1321">
        <v>0</v>
      </c>
      <c r="BG394" s="1321">
        <v>0</v>
      </c>
      <c r="BH394" s="1321">
        <v>0</v>
      </c>
      <c r="BI394" s="1321">
        <v>0</v>
      </c>
      <c r="BJ394" s="1321">
        <v>0</v>
      </c>
      <c r="BK394" s="1321">
        <f t="shared" si="306"/>
        <v>-228180.78333329968</v>
      </c>
      <c r="BL394" s="1321">
        <v>0</v>
      </c>
      <c r="BM394" s="1321">
        <v>0</v>
      </c>
      <c r="BN394" s="1321">
        <v>0</v>
      </c>
      <c r="BO394" s="1321">
        <v>0</v>
      </c>
      <c r="BP394" s="1321">
        <v>0</v>
      </c>
      <c r="BQ394" s="1321">
        <v>0</v>
      </c>
      <c r="BR394" s="1321">
        <v>0</v>
      </c>
      <c r="BS394" s="1321">
        <v>0</v>
      </c>
      <c r="BT394" s="1321">
        <v>0</v>
      </c>
      <c r="BU394" s="1321">
        <v>0</v>
      </c>
      <c r="BV394" s="1321">
        <v>0</v>
      </c>
      <c r="BW394" s="1321">
        <v>0</v>
      </c>
      <c r="BX394" s="1321">
        <v>0</v>
      </c>
      <c r="BY394" s="1321">
        <v>0</v>
      </c>
      <c r="BZ394" s="1321">
        <v>0</v>
      </c>
      <c r="CA394" s="1321">
        <v>0</v>
      </c>
      <c r="CB394" s="1321">
        <v>0</v>
      </c>
      <c r="CC394" s="1321">
        <v>0</v>
      </c>
      <c r="CD394" s="1321">
        <v>0</v>
      </c>
      <c r="CE394" s="1321">
        <v>0</v>
      </c>
      <c r="CF394" s="1321">
        <v>0</v>
      </c>
      <c r="CG394" s="1321">
        <v>0</v>
      </c>
      <c r="CH394" s="1321">
        <v>-1297073.8213309916</v>
      </c>
      <c r="CI394" s="1321">
        <v>0</v>
      </c>
      <c r="CJ394" s="1321">
        <v>0</v>
      </c>
      <c r="CK394" s="1321">
        <v>0</v>
      </c>
      <c r="CL394" s="1321">
        <v>0</v>
      </c>
      <c r="CM394" s="1321">
        <v>0</v>
      </c>
      <c r="CN394" s="1321">
        <v>0</v>
      </c>
      <c r="CO394" s="1321">
        <v>0</v>
      </c>
      <c r="CP394" s="1321">
        <v>0</v>
      </c>
      <c r="CQ394" s="1321">
        <v>0</v>
      </c>
      <c r="CR394" s="1321">
        <v>0</v>
      </c>
      <c r="CS394" s="1321">
        <v>0</v>
      </c>
      <c r="CT394" s="1321">
        <v>0</v>
      </c>
      <c r="CU394" s="1321">
        <v>0</v>
      </c>
      <c r="CV394" s="1321">
        <v>0</v>
      </c>
      <c r="CW394" s="1321">
        <v>0</v>
      </c>
      <c r="CX394" s="1321">
        <v>0</v>
      </c>
      <c r="CY394" s="1321">
        <v>0</v>
      </c>
      <c r="CZ394" s="1321">
        <v>0</v>
      </c>
      <c r="DA394" s="1321">
        <v>0</v>
      </c>
      <c r="DB394" s="1321">
        <v>0</v>
      </c>
      <c r="DC394" s="1321">
        <v>0</v>
      </c>
      <c r="DD394" s="1321">
        <v>0</v>
      </c>
      <c r="DE394" s="1321">
        <v>0</v>
      </c>
      <c r="DF394" s="1321">
        <v>0</v>
      </c>
      <c r="DG394" s="1321">
        <v>0</v>
      </c>
      <c r="DH394" s="1321">
        <v>0</v>
      </c>
      <c r="DI394" s="1321">
        <v>0</v>
      </c>
      <c r="DJ394" s="1321">
        <v>0</v>
      </c>
      <c r="DK394" s="1321">
        <v>0</v>
      </c>
      <c r="DL394" s="1321">
        <v>0</v>
      </c>
      <c r="DM394" s="1321">
        <v>0</v>
      </c>
      <c r="DN394" s="1321">
        <v>0</v>
      </c>
      <c r="DO394" s="1321">
        <v>0</v>
      </c>
      <c r="DP394" s="1321">
        <f t="shared" si="307"/>
        <v>-1297073.8213309916</v>
      </c>
      <c r="DQ394" s="1321">
        <f t="shared" si="308"/>
        <v>-1525254.6046642913</v>
      </c>
      <c r="DR394" s="1321">
        <f t="shared" si="309"/>
        <v>-12836183.711330991</v>
      </c>
      <c r="DS394" s="1321"/>
      <c r="DT394" s="1321">
        <f t="shared" si="310"/>
        <v>-12836183.711330991</v>
      </c>
    </row>
    <row r="395" spans="1:124">
      <c r="A395" s="1310">
        <f t="shared" si="311"/>
        <v>393</v>
      </c>
      <c r="B395" s="1478"/>
      <c r="C395" s="1" t="s">
        <v>354</v>
      </c>
      <c r="D395" s="40">
        <v>108367</v>
      </c>
      <c r="E395" s="1321">
        <v>-387848043.52749991</v>
      </c>
      <c r="F395" s="1321">
        <v>-13887512.3633333</v>
      </c>
      <c r="G395" s="1321">
        <v>0</v>
      </c>
      <c r="H395" s="1321">
        <v>0</v>
      </c>
      <c r="I395" s="1321">
        <v>0</v>
      </c>
      <c r="J395" s="1321">
        <v>0</v>
      </c>
      <c r="K395" s="1321">
        <v>0</v>
      </c>
      <c r="L395" s="1321">
        <v>0</v>
      </c>
      <c r="M395" s="1321">
        <v>0</v>
      </c>
      <c r="N395" s="1321">
        <v>0</v>
      </c>
      <c r="O395" s="1321">
        <v>0</v>
      </c>
      <c r="P395" s="1321">
        <v>0</v>
      </c>
      <c r="Q395" s="1321">
        <v>0</v>
      </c>
      <c r="R395" s="1321">
        <v>0</v>
      </c>
      <c r="S395" s="1321">
        <v>0</v>
      </c>
      <c r="T395" s="1321">
        <v>0</v>
      </c>
      <c r="U395" s="1321">
        <v>0</v>
      </c>
      <c r="V395" s="1321">
        <v>0</v>
      </c>
      <c r="W395" s="1321">
        <v>0</v>
      </c>
      <c r="X395" s="1321">
        <v>0</v>
      </c>
      <c r="Y395" s="1321">
        <v>0</v>
      </c>
      <c r="Z395" s="1321">
        <v>0</v>
      </c>
      <c r="AA395" s="1321">
        <v>0</v>
      </c>
      <c r="AB395" s="1321">
        <v>0</v>
      </c>
      <c r="AC395" s="1321">
        <v>0</v>
      </c>
      <c r="AD395" s="1321">
        <v>-329045.97666670009</v>
      </c>
      <c r="AE395" s="1321">
        <v>0</v>
      </c>
      <c r="AF395" s="1321">
        <v>0</v>
      </c>
      <c r="AG395" s="1321">
        <v>0</v>
      </c>
      <c r="AH395" s="1321">
        <v>0</v>
      </c>
      <c r="AI395" s="1321">
        <v>0</v>
      </c>
      <c r="AJ395" s="1321">
        <v>0</v>
      </c>
      <c r="AK395" s="1321">
        <v>0</v>
      </c>
      <c r="AL395" s="1321">
        <v>0</v>
      </c>
      <c r="AM395" s="1321">
        <v>0</v>
      </c>
      <c r="AN395" s="1321">
        <v>0</v>
      </c>
      <c r="AO395" s="1321">
        <v>0</v>
      </c>
      <c r="AP395" s="1321">
        <v>0</v>
      </c>
      <c r="AQ395" s="1321">
        <v>0</v>
      </c>
      <c r="AR395" s="1321">
        <v>0</v>
      </c>
      <c r="AS395" s="1321">
        <v>0</v>
      </c>
      <c r="AT395" s="1321">
        <v>0</v>
      </c>
      <c r="AU395" s="1321">
        <v>0</v>
      </c>
      <c r="AV395" s="1321">
        <v>0</v>
      </c>
      <c r="AW395" s="1321">
        <v>0</v>
      </c>
      <c r="AX395" s="1321">
        <v>0</v>
      </c>
      <c r="AY395" s="1321">
        <v>0</v>
      </c>
      <c r="AZ395" s="1321">
        <v>0</v>
      </c>
      <c r="BA395" s="1321">
        <v>0</v>
      </c>
      <c r="BB395" s="1321">
        <v>0</v>
      </c>
      <c r="BC395" s="1321">
        <v>0</v>
      </c>
      <c r="BD395" s="1321">
        <v>0</v>
      </c>
      <c r="BE395" s="1321">
        <v>0</v>
      </c>
      <c r="BF395" s="1321">
        <v>0</v>
      </c>
      <c r="BG395" s="1321">
        <v>0</v>
      </c>
      <c r="BH395" s="1321">
        <v>0</v>
      </c>
      <c r="BI395" s="1321">
        <v>0</v>
      </c>
      <c r="BJ395" s="1321">
        <v>0</v>
      </c>
      <c r="BK395" s="1321">
        <f t="shared" si="306"/>
        <v>-329045.97666670009</v>
      </c>
      <c r="BL395" s="1321">
        <v>0</v>
      </c>
      <c r="BM395" s="1321">
        <v>0</v>
      </c>
      <c r="BN395" s="1321">
        <v>0</v>
      </c>
      <c r="BO395" s="1321">
        <v>0</v>
      </c>
      <c r="BP395" s="1321">
        <v>0</v>
      </c>
      <c r="BQ395" s="1321">
        <v>0</v>
      </c>
      <c r="BR395" s="1321">
        <v>0</v>
      </c>
      <c r="BS395" s="1321">
        <v>0</v>
      </c>
      <c r="BT395" s="1321">
        <v>0</v>
      </c>
      <c r="BU395" s="1321">
        <v>0</v>
      </c>
      <c r="BV395" s="1321">
        <v>0</v>
      </c>
      <c r="BW395" s="1321">
        <v>0</v>
      </c>
      <c r="BX395" s="1321">
        <v>0</v>
      </c>
      <c r="BY395" s="1321">
        <v>0</v>
      </c>
      <c r="BZ395" s="1321">
        <v>0</v>
      </c>
      <c r="CA395" s="1321">
        <v>0</v>
      </c>
      <c r="CB395" s="1321">
        <v>0</v>
      </c>
      <c r="CC395" s="1321">
        <v>0</v>
      </c>
      <c r="CD395" s="1321">
        <v>0</v>
      </c>
      <c r="CE395" s="1321">
        <v>0</v>
      </c>
      <c r="CF395" s="1321">
        <v>0</v>
      </c>
      <c r="CG395" s="1321">
        <v>0</v>
      </c>
      <c r="CH395" s="1321">
        <v>-2990695.5214407188</v>
      </c>
      <c r="CI395" s="1321">
        <v>0</v>
      </c>
      <c r="CJ395" s="1321">
        <v>0</v>
      </c>
      <c r="CK395" s="1321">
        <v>0</v>
      </c>
      <c r="CL395" s="1321">
        <v>0</v>
      </c>
      <c r="CM395" s="1321">
        <v>0</v>
      </c>
      <c r="CN395" s="1321">
        <v>0</v>
      </c>
      <c r="CO395" s="1321">
        <v>0</v>
      </c>
      <c r="CP395" s="1321">
        <v>0</v>
      </c>
      <c r="CQ395" s="1321">
        <v>0</v>
      </c>
      <c r="CR395" s="1321">
        <v>0</v>
      </c>
      <c r="CS395" s="1321">
        <v>0</v>
      </c>
      <c r="CT395" s="1321">
        <v>0</v>
      </c>
      <c r="CU395" s="1321">
        <v>0</v>
      </c>
      <c r="CV395" s="1321">
        <v>0</v>
      </c>
      <c r="CW395" s="1321">
        <v>0</v>
      </c>
      <c r="CX395" s="1321">
        <v>0</v>
      </c>
      <c r="CY395" s="1321">
        <v>0</v>
      </c>
      <c r="CZ395" s="1321">
        <v>0</v>
      </c>
      <c r="DA395" s="1321">
        <v>0</v>
      </c>
      <c r="DB395" s="1321">
        <v>0</v>
      </c>
      <c r="DC395" s="1321">
        <v>0</v>
      </c>
      <c r="DD395" s="1321">
        <v>0</v>
      </c>
      <c r="DE395" s="1321">
        <v>0</v>
      </c>
      <c r="DF395" s="1321">
        <v>0</v>
      </c>
      <c r="DG395" s="1321">
        <v>0</v>
      </c>
      <c r="DH395" s="1321">
        <v>0</v>
      </c>
      <c r="DI395" s="1321">
        <v>0</v>
      </c>
      <c r="DJ395" s="1321">
        <v>0</v>
      </c>
      <c r="DK395" s="1321">
        <v>0</v>
      </c>
      <c r="DL395" s="1321">
        <v>0</v>
      </c>
      <c r="DM395" s="1321">
        <v>0</v>
      </c>
      <c r="DN395" s="1321">
        <v>0</v>
      </c>
      <c r="DO395" s="1321">
        <v>0</v>
      </c>
      <c r="DP395" s="1321">
        <f t="shared" si="307"/>
        <v>-2990695.5214407188</v>
      </c>
      <c r="DQ395" s="1321">
        <f t="shared" si="308"/>
        <v>-3319741.4981074189</v>
      </c>
      <c r="DR395" s="1321">
        <f t="shared" si="309"/>
        <v>-17207253.861440718</v>
      </c>
      <c r="DS395" s="1321"/>
      <c r="DT395" s="1321">
        <f t="shared" si="310"/>
        <v>-17207253.861440718</v>
      </c>
    </row>
    <row r="396" spans="1:124">
      <c r="A396" s="1310">
        <f t="shared" si="311"/>
        <v>394</v>
      </c>
      <c r="B396" s="1478"/>
      <c r="C396" s="1" t="s">
        <v>365</v>
      </c>
      <c r="D396" s="40">
        <v>108368</v>
      </c>
      <c r="E396" s="1321">
        <v>-614948421.54250038</v>
      </c>
      <c r="F396" s="1321">
        <v>-65900796.508333303</v>
      </c>
      <c r="G396" s="1321">
        <v>0</v>
      </c>
      <c r="H396" s="1321">
        <v>0</v>
      </c>
      <c r="I396" s="1321">
        <v>0</v>
      </c>
      <c r="J396" s="1321">
        <v>0</v>
      </c>
      <c r="K396" s="1321">
        <v>0</v>
      </c>
      <c r="L396" s="1321">
        <v>0</v>
      </c>
      <c r="M396" s="1321">
        <v>0</v>
      </c>
      <c r="N396" s="1321">
        <v>0</v>
      </c>
      <c r="O396" s="1321">
        <v>0</v>
      </c>
      <c r="P396" s="1321">
        <v>0</v>
      </c>
      <c r="Q396" s="1321">
        <v>0</v>
      </c>
      <c r="R396" s="1321">
        <v>0</v>
      </c>
      <c r="S396" s="1321">
        <v>0</v>
      </c>
      <c r="T396" s="1321">
        <v>0</v>
      </c>
      <c r="U396" s="1321">
        <v>0</v>
      </c>
      <c r="V396" s="1321">
        <v>0</v>
      </c>
      <c r="W396" s="1321">
        <v>0</v>
      </c>
      <c r="X396" s="1321">
        <v>0</v>
      </c>
      <c r="Y396" s="1321">
        <v>0</v>
      </c>
      <c r="Z396" s="1321">
        <v>0</v>
      </c>
      <c r="AA396" s="1321">
        <v>0</v>
      </c>
      <c r="AB396" s="1321">
        <v>0</v>
      </c>
      <c r="AC396" s="1321">
        <v>0</v>
      </c>
      <c r="AD396" s="1321">
        <v>-748934.97166669369</v>
      </c>
      <c r="AE396" s="1321">
        <v>0</v>
      </c>
      <c r="AF396" s="1321">
        <v>0</v>
      </c>
      <c r="AG396" s="1321">
        <v>0</v>
      </c>
      <c r="AH396" s="1321">
        <v>0</v>
      </c>
      <c r="AI396" s="1321">
        <v>0</v>
      </c>
      <c r="AJ396" s="1321">
        <v>0</v>
      </c>
      <c r="AK396" s="1321">
        <v>0</v>
      </c>
      <c r="AL396" s="1321">
        <v>0</v>
      </c>
      <c r="AM396" s="1321">
        <v>0</v>
      </c>
      <c r="AN396" s="1321">
        <v>0</v>
      </c>
      <c r="AO396" s="1321">
        <v>0</v>
      </c>
      <c r="AP396" s="1321">
        <v>0</v>
      </c>
      <c r="AQ396" s="1321">
        <v>0</v>
      </c>
      <c r="AR396" s="1321">
        <v>0</v>
      </c>
      <c r="AS396" s="1321">
        <v>0</v>
      </c>
      <c r="AT396" s="1321">
        <v>0</v>
      </c>
      <c r="AU396" s="1321">
        <v>0</v>
      </c>
      <c r="AV396" s="1321">
        <v>0</v>
      </c>
      <c r="AW396" s="1321">
        <v>0</v>
      </c>
      <c r="AX396" s="1321">
        <v>0</v>
      </c>
      <c r="AY396" s="1321">
        <v>0</v>
      </c>
      <c r="AZ396" s="1321">
        <v>0</v>
      </c>
      <c r="BA396" s="1321">
        <v>0</v>
      </c>
      <c r="BB396" s="1321">
        <v>0</v>
      </c>
      <c r="BC396" s="1321">
        <v>0</v>
      </c>
      <c r="BD396" s="1321">
        <v>0</v>
      </c>
      <c r="BE396" s="1321">
        <v>0</v>
      </c>
      <c r="BF396" s="1321">
        <v>0</v>
      </c>
      <c r="BG396" s="1321">
        <v>0</v>
      </c>
      <c r="BH396" s="1321">
        <v>0</v>
      </c>
      <c r="BI396" s="1321">
        <v>0</v>
      </c>
      <c r="BJ396" s="1321">
        <v>0</v>
      </c>
      <c r="BK396" s="1321">
        <f t="shared" si="306"/>
        <v>-748934.97166669369</v>
      </c>
      <c r="BL396" s="1321">
        <v>0</v>
      </c>
      <c r="BM396" s="1321">
        <v>0</v>
      </c>
      <c r="BN396" s="1321">
        <v>0</v>
      </c>
      <c r="BO396" s="1321">
        <v>0</v>
      </c>
      <c r="BP396" s="1321">
        <v>0</v>
      </c>
      <c r="BQ396" s="1321">
        <v>0</v>
      </c>
      <c r="BR396" s="1321">
        <v>0</v>
      </c>
      <c r="BS396" s="1321">
        <v>0</v>
      </c>
      <c r="BT396" s="1321">
        <v>0</v>
      </c>
      <c r="BU396" s="1321">
        <v>0</v>
      </c>
      <c r="BV396" s="1321">
        <v>0</v>
      </c>
      <c r="BW396" s="1321">
        <v>0</v>
      </c>
      <c r="BX396" s="1321">
        <v>0</v>
      </c>
      <c r="BY396" s="1321">
        <v>0</v>
      </c>
      <c r="BZ396" s="1321">
        <v>0</v>
      </c>
      <c r="CA396" s="1321">
        <v>0</v>
      </c>
      <c r="CB396" s="1321">
        <v>0</v>
      </c>
      <c r="CC396" s="1321">
        <v>0</v>
      </c>
      <c r="CD396" s="1321">
        <v>0</v>
      </c>
      <c r="CE396" s="1321">
        <v>0</v>
      </c>
      <c r="CF396" s="1321">
        <v>0</v>
      </c>
      <c r="CG396" s="1321">
        <v>0</v>
      </c>
      <c r="CH396" s="1321">
        <v>-4454995.1027859924</v>
      </c>
      <c r="CI396" s="1321">
        <v>0</v>
      </c>
      <c r="CJ396" s="1321">
        <v>0</v>
      </c>
      <c r="CK396" s="1321">
        <v>0</v>
      </c>
      <c r="CL396" s="1321">
        <v>0</v>
      </c>
      <c r="CM396" s="1321">
        <v>0</v>
      </c>
      <c r="CN396" s="1321">
        <v>0</v>
      </c>
      <c r="CO396" s="1321">
        <v>0</v>
      </c>
      <c r="CP396" s="1321">
        <v>0</v>
      </c>
      <c r="CQ396" s="1321">
        <v>0</v>
      </c>
      <c r="CR396" s="1321">
        <v>0</v>
      </c>
      <c r="CS396" s="1321">
        <v>0</v>
      </c>
      <c r="CT396" s="1321">
        <v>0</v>
      </c>
      <c r="CU396" s="1321">
        <v>0</v>
      </c>
      <c r="CV396" s="1321">
        <v>0</v>
      </c>
      <c r="CW396" s="1321">
        <v>0</v>
      </c>
      <c r="CX396" s="1321">
        <v>0</v>
      </c>
      <c r="CY396" s="1321">
        <v>0</v>
      </c>
      <c r="CZ396" s="1321">
        <v>0</v>
      </c>
      <c r="DA396" s="1321">
        <v>0</v>
      </c>
      <c r="DB396" s="1321">
        <v>0</v>
      </c>
      <c r="DC396" s="1321">
        <v>0</v>
      </c>
      <c r="DD396" s="1321">
        <v>0</v>
      </c>
      <c r="DE396" s="1321">
        <v>0</v>
      </c>
      <c r="DF396" s="1321">
        <v>0</v>
      </c>
      <c r="DG396" s="1321">
        <v>0</v>
      </c>
      <c r="DH396" s="1321">
        <v>0</v>
      </c>
      <c r="DI396" s="1321">
        <v>0</v>
      </c>
      <c r="DJ396" s="1321">
        <v>0</v>
      </c>
      <c r="DK396" s="1321">
        <v>0</v>
      </c>
      <c r="DL396" s="1321">
        <v>0</v>
      </c>
      <c r="DM396" s="1321">
        <v>0</v>
      </c>
      <c r="DN396" s="1321">
        <v>0</v>
      </c>
      <c r="DO396" s="1321">
        <v>0</v>
      </c>
      <c r="DP396" s="1321">
        <f t="shared" si="307"/>
        <v>-4454995.1027859924</v>
      </c>
      <c r="DQ396" s="1321">
        <f t="shared" si="308"/>
        <v>-5203930.0744526861</v>
      </c>
      <c r="DR396" s="1321">
        <f t="shared" si="309"/>
        <v>-71104726.582785994</v>
      </c>
      <c r="DS396" s="1321"/>
      <c r="DT396" s="1321">
        <f t="shared" si="310"/>
        <v>-71104726.582785994</v>
      </c>
    </row>
    <row r="397" spans="1:124">
      <c r="A397" s="1310">
        <f t="shared" si="311"/>
        <v>395</v>
      </c>
      <c r="B397" s="1478"/>
      <c r="C397" s="1" t="s">
        <v>366</v>
      </c>
      <c r="D397" s="40">
        <v>108369</v>
      </c>
      <c r="E397" s="1321">
        <v>-370797076.59541678</v>
      </c>
      <c r="F397" s="1321">
        <v>-33665109.0591667</v>
      </c>
      <c r="G397" s="1321">
        <v>0</v>
      </c>
      <c r="H397" s="1321">
        <v>0</v>
      </c>
      <c r="I397" s="1321">
        <v>0</v>
      </c>
      <c r="J397" s="1321">
        <v>0</v>
      </c>
      <c r="K397" s="1321">
        <v>0</v>
      </c>
      <c r="L397" s="1321">
        <v>0</v>
      </c>
      <c r="M397" s="1321">
        <v>0</v>
      </c>
      <c r="N397" s="1321">
        <v>0</v>
      </c>
      <c r="O397" s="1321">
        <v>0</v>
      </c>
      <c r="P397" s="1321">
        <v>0</v>
      </c>
      <c r="Q397" s="1321">
        <v>0</v>
      </c>
      <c r="R397" s="1321">
        <v>0</v>
      </c>
      <c r="S397" s="1321">
        <v>0</v>
      </c>
      <c r="T397" s="1321">
        <v>0</v>
      </c>
      <c r="U397" s="1321">
        <v>0</v>
      </c>
      <c r="V397" s="1321">
        <v>0</v>
      </c>
      <c r="W397" s="1321">
        <v>0</v>
      </c>
      <c r="X397" s="1321">
        <v>0</v>
      </c>
      <c r="Y397" s="1321">
        <v>0</v>
      </c>
      <c r="Z397" s="1321">
        <v>0</v>
      </c>
      <c r="AA397" s="1321">
        <v>0</v>
      </c>
      <c r="AB397" s="1321">
        <v>0</v>
      </c>
      <c r="AC397" s="1321">
        <v>0</v>
      </c>
      <c r="AD397" s="1321">
        <v>-708261.65083330125</v>
      </c>
      <c r="AE397" s="1321">
        <v>0</v>
      </c>
      <c r="AF397" s="1321">
        <v>0</v>
      </c>
      <c r="AG397" s="1321">
        <v>0</v>
      </c>
      <c r="AH397" s="1321">
        <v>0</v>
      </c>
      <c r="AI397" s="1321">
        <v>0</v>
      </c>
      <c r="AJ397" s="1321">
        <v>0</v>
      </c>
      <c r="AK397" s="1321">
        <v>0</v>
      </c>
      <c r="AL397" s="1321">
        <v>0</v>
      </c>
      <c r="AM397" s="1321">
        <v>0</v>
      </c>
      <c r="AN397" s="1321">
        <v>0</v>
      </c>
      <c r="AO397" s="1321">
        <v>0</v>
      </c>
      <c r="AP397" s="1321">
        <v>0</v>
      </c>
      <c r="AQ397" s="1321">
        <v>0</v>
      </c>
      <c r="AR397" s="1321">
        <v>0</v>
      </c>
      <c r="AS397" s="1321">
        <v>0</v>
      </c>
      <c r="AT397" s="1321">
        <v>0</v>
      </c>
      <c r="AU397" s="1321">
        <v>0</v>
      </c>
      <c r="AV397" s="1321">
        <v>0</v>
      </c>
      <c r="AW397" s="1321">
        <v>0</v>
      </c>
      <c r="AX397" s="1321">
        <v>0</v>
      </c>
      <c r="AY397" s="1321">
        <v>0</v>
      </c>
      <c r="AZ397" s="1321">
        <v>0</v>
      </c>
      <c r="BA397" s="1321">
        <v>0</v>
      </c>
      <c r="BB397" s="1321">
        <v>0</v>
      </c>
      <c r="BC397" s="1321">
        <v>0</v>
      </c>
      <c r="BD397" s="1321">
        <v>0</v>
      </c>
      <c r="BE397" s="1321">
        <v>0</v>
      </c>
      <c r="BF397" s="1321">
        <v>0</v>
      </c>
      <c r="BG397" s="1321">
        <v>0</v>
      </c>
      <c r="BH397" s="1321">
        <v>0</v>
      </c>
      <c r="BI397" s="1321">
        <v>0</v>
      </c>
      <c r="BJ397" s="1321">
        <v>0</v>
      </c>
      <c r="BK397" s="1321">
        <f t="shared" si="306"/>
        <v>-708261.65083330125</v>
      </c>
      <c r="BL397" s="1321">
        <v>0</v>
      </c>
      <c r="BM397" s="1321">
        <v>0</v>
      </c>
      <c r="BN397" s="1321">
        <v>0</v>
      </c>
      <c r="BO397" s="1321">
        <v>0</v>
      </c>
      <c r="BP397" s="1321">
        <v>0</v>
      </c>
      <c r="BQ397" s="1321">
        <v>0</v>
      </c>
      <c r="BR397" s="1321">
        <v>0</v>
      </c>
      <c r="BS397" s="1321">
        <v>0</v>
      </c>
      <c r="BT397" s="1321">
        <v>0</v>
      </c>
      <c r="BU397" s="1321">
        <v>0</v>
      </c>
      <c r="BV397" s="1321">
        <v>0</v>
      </c>
      <c r="BW397" s="1321">
        <v>0</v>
      </c>
      <c r="BX397" s="1321">
        <v>0</v>
      </c>
      <c r="BY397" s="1321">
        <v>0</v>
      </c>
      <c r="BZ397" s="1321">
        <v>0</v>
      </c>
      <c r="CA397" s="1321">
        <v>0</v>
      </c>
      <c r="CB397" s="1321">
        <v>0</v>
      </c>
      <c r="CC397" s="1321">
        <v>0</v>
      </c>
      <c r="CD397" s="1321">
        <v>0</v>
      </c>
      <c r="CE397" s="1321">
        <v>0</v>
      </c>
      <c r="CF397" s="1321">
        <v>0</v>
      </c>
      <c r="CG397" s="1321">
        <v>0</v>
      </c>
      <c r="CH397" s="1321">
        <v>-2803351.3595726825</v>
      </c>
      <c r="CI397" s="1321">
        <v>0</v>
      </c>
      <c r="CJ397" s="1321">
        <v>0</v>
      </c>
      <c r="CK397" s="1321">
        <v>0</v>
      </c>
      <c r="CL397" s="1321">
        <v>0</v>
      </c>
      <c r="CM397" s="1321">
        <v>0</v>
      </c>
      <c r="CN397" s="1321">
        <v>0</v>
      </c>
      <c r="CO397" s="1321">
        <v>0</v>
      </c>
      <c r="CP397" s="1321">
        <v>0</v>
      </c>
      <c r="CQ397" s="1321">
        <v>0</v>
      </c>
      <c r="CR397" s="1321">
        <v>0</v>
      </c>
      <c r="CS397" s="1321">
        <v>0</v>
      </c>
      <c r="CT397" s="1321">
        <v>0</v>
      </c>
      <c r="CU397" s="1321">
        <v>0</v>
      </c>
      <c r="CV397" s="1321">
        <v>0</v>
      </c>
      <c r="CW397" s="1321">
        <v>0</v>
      </c>
      <c r="CX397" s="1321">
        <v>0</v>
      </c>
      <c r="CY397" s="1321">
        <v>0</v>
      </c>
      <c r="CZ397" s="1321">
        <v>0</v>
      </c>
      <c r="DA397" s="1321">
        <v>0</v>
      </c>
      <c r="DB397" s="1321">
        <v>0</v>
      </c>
      <c r="DC397" s="1321">
        <v>0</v>
      </c>
      <c r="DD397" s="1321">
        <v>0</v>
      </c>
      <c r="DE397" s="1321">
        <v>0</v>
      </c>
      <c r="DF397" s="1321">
        <v>0</v>
      </c>
      <c r="DG397" s="1321">
        <v>0</v>
      </c>
      <c r="DH397" s="1321">
        <v>0</v>
      </c>
      <c r="DI397" s="1321">
        <v>0</v>
      </c>
      <c r="DJ397" s="1321">
        <v>0</v>
      </c>
      <c r="DK397" s="1321">
        <v>0</v>
      </c>
      <c r="DL397" s="1321">
        <v>0</v>
      </c>
      <c r="DM397" s="1321">
        <v>0</v>
      </c>
      <c r="DN397" s="1321">
        <v>0</v>
      </c>
      <c r="DO397" s="1321">
        <v>0</v>
      </c>
      <c r="DP397" s="1321">
        <f t="shared" si="307"/>
        <v>-2803351.3595726825</v>
      </c>
      <c r="DQ397" s="1321">
        <f t="shared" si="308"/>
        <v>-3511613.0104059838</v>
      </c>
      <c r="DR397" s="1321">
        <f t="shared" si="309"/>
        <v>-37176722.069572687</v>
      </c>
      <c r="DS397" s="1321"/>
      <c r="DT397" s="1321">
        <f t="shared" si="310"/>
        <v>-37176722.069572687</v>
      </c>
    </row>
    <row r="398" spans="1:124">
      <c r="A398" s="1310">
        <f t="shared" si="311"/>
        <v>396</v>
      </c>
      <c r="B398" s="1478"/>
      <c r="C398" s="1" t="s">
        <v>367</v>
      </c>
      <c r="D398" s="40">
        <v>108370</v>
      </c>
      <c r="E398" s="1321">
        <v>-109244734.39041667</v>
      </c>
      <c r="F398" s="1321">
        <v>-8328628.5925000003</v>
      </c>
      <c r="G398" s="1321">
        <v>0</v>
      </c>
      <c r="H398" s="1321">
        <v>0</v>
      </c>
      <c r="I398" s="1321">
        <v>0</v>
      </c>
      <c r="J398" s="1321">
        <v>0</v>
      </c>
      <c r="K398" s="1321">
        <v>0</v>
      </c>
      <c r="L398" s="1321">
        <v>0</v>
      </c>
      <c r="M398" s="1321">
        <v>0</v>
      </c>
      <c r="N398" s="1321">
        <v>0</v>
      </c>
      <c r="O398" s="1321">
        <v>0</v>
      </c>
      <c r="P398" s="1321">
        <v>0</v>
      </c>
      <c r="Q398" s="1321">
        <v>0</v>
      </c>
      <c r="R398" s="1321">
        <v>0</v>
      </c>
      <c r="S398" s="1321">
        <v>0</v>
      </c>
      <c r="T398" s="1321">
        <v>0</v>
      </c>
      <c r="U398" s="1321">
        <v>0</v>
      </c>
      <c r="V398" s="1321">
        <v>0</v>
      </c>
      <c r="W398" s="1321">
        <v>0</v>
      </c>
      <c r="X398" s="1321">
        <v>0</v>
      </c>
      <c r="Y398" s="1321">
        <v>0</v>
      </c>
      <c r="Z398" s="1321">
        <v>0</v>
      </c>
      <c r="AA398" s="1321">
        <v>0</v>
      </c>
      <c r="AB398" s="1321">
        <v>0</v>
      </c>
      <c r="AC398" s="1321">
        <v>0</v>
      </c>
      <c r="AD398" s="1321">
        <v>-325711.18749999907</v>
      </c>
      <c r="AE398" s="1321">
        <v>0</v>
      </c>
      <c r="AF398" s="1321">
        <v>0</v>
      </c>
      <c r="AG398" s="1321">
        <v>0</v>
      </c>
      <c r="AH398" s="1321">
        <v>0</v>
      </c>
      <c r="AI398" s="1321">
        <v>0</v>
      </c>
      <c r="AJ398" s="1321">
        <v>0</v>
      </c>
      <c r="AK398" s="1321">
        <v>0</v>
      </c>
      <c r="AL398" s="1321">
        <v>0</v>
      </c>
      <c r="AM398" s="1321">
        <v>0</v>
      </c>
      <c r="AN398" s="1321">
        <v>0</v>
      </c>
      <c r="AO398" s="1321">
        <v>0</v>
      </c>
      <c r="AP398" s="1321">
        <v>0</v>
      </c>
      <c r="AQ398" s="1321">
        <v>0</v>
      </c>
      <c r="AR398" s="1321">
        <v>0</v>
      </c>
      <c r="AS398" s="1321">
        <v>0</v>
      </c>
      <c r="AT398" s="1321">
        <v>0</v>
      </c>
      <c r="AU398" s="1321">
        <v>0</v>
      </c>
      <c r="AV398" s="1321">
        <v>0</v>
      </c>
      <c r="AW398" s="1321">
        <v>0</v>
      </c>
      <c r="AX398" s="1321">
        <v>0</v>
      </c>
      <c r="AY398" s="1321">
        <v>0</v>
      </c>
      <c r="AZ398" s="1321">
        <v>0</v>
      </c>
      <c r="BA398" s="1321">
        <v>0</v>
      </c>
      <c r="BB398" s="1321">
        <v>0</v>
      </c>
      <c r="BC398" s="1321">
        <v>0</v>
      </c>
      <c r="BD398" s="1321">
        <v>0</v>
      </c>
      <c r="BE398" s="1321">
        <v>0</v>
      </c>
      <c r="BF398" s="1321">
        <v>0</v>
      </c>
      <c r="BG398" s="1321">
        <v>0</v>
      </c>
      <c r="BH398" s="1321">
        <v>0</v>
      </c>
      <c r="BI398" s="1321">
        <v>0</v>
      </c>
      <c r="BJ398" s="1321">
        <v>0</v>
      </c>
      <c r="BK398" s="1321">
        <f t="shared" si="306"/>
        <v>-325711.18749999907</v>
      </c>
      <c r="BL398" s="1321">
        <v>0</v>
      </c>
      <c r="BM398" s="1321">
        <v>0</v>
      </c>
      <c r="BN398" s="1321">
        <v>0</v>
      </c>
      <c r="BO398" s="1321">
        <v>0</v>
      </c>
      <c r="BP398" s="1321">
        <v>0</v>
      </c>
      <c r="BQ398" s="1321">
        <v>0</v>
      </c>
      <c r="BR398" s="1321">
        <v>0</v>
      </c>
      <c r="BS398" s="1321">
        <v>0</v>
      </c>
      <c r="BT398" s="1321">
        <v>0</v>
      </c>
      <c r="BU398" s="1321">
        <v>0</v>
      </c>
      <c r="BV398" s="1321">
        <v>0</v>
      </c>
      <c r="BW398" s="1321">
        <v>0</v>
      </c>
      <c r="BX398" s="1321">
        <v>0</v>
      </c>
      <c r="BY398" s="1321">
        <v>0</v>
      </c>
      <c r="BZ398" s="1321">
        <v>0</v>
      </c>
      <c r="CA398" s="1321">
        <v>0</v>
      </c>
      <c r="CB398" s="1321">
        <v>0</v>
      </c>
      <c r="CC398" s="1321">
        <v>0</v>
      </c>
      <c r="CD398" s="1321">
        <v>0</v>
      </c>
      <c r="CE398" s="1321">
        <v>0</v>
      </c>
      <c r="CF398" s="1321">
        <v>0</v>
      </c>
      <c r="CG398" s="1321">
        <v>0</v>
      </c>
      <c r="CH398" s="1321">
        <v>-760441.51622895722</v>
      </c>
      <c r="CI398" s="1321">
        <v>0</v>
      </c>
      <c r="CJ398" s="1321">
        <v>0</v>
      </c>
      <c r="CK398" s="1321">
        <v>0</v>
      </c>
      <c r="CL398" s="1321">
        <v>0</v>
      </c>
      <c r="CM398" s="1321">
        <v>0</v>
      </c>
      <c r="CN398" s="1321">
        <v>0</v>
      </c>
      <c r="CO398" s="1321">
        <v>0</v>
      </c>
      <c r="CP398" s="1321">
        <v>0</v>
      </c>
      <c r="CQ398" s="1321">
        <v>0</v>
      </c>
      <c r="CR398" s="1321">
        <v>0</v>
      </c>
      <c r="CS398" s="1321">
        <v>0</v>
      </c>
      <c r="CT398" s="1321">
        <v>0</v>
      </c>
      <c r="CU398" s="1321">
        <v>0</v>
      </c>
      <c r="CV398" s="1321">
        <v>0</v>
      </c>
      <c r="CW398" s="1321">
        <v>0</v>
      </c>
      <c r="CX398" s="1321">
        <v>0</v>
      </c>
      <c r="CY398" s="1321">
        <v>0</v>
      </c>
      <c r="CZ398" s="1321">
        <v>0</v>
      </c>
      <c r="DA398" s="1321">
        <v>0</v>
      </c>
      <c r="DB398" s="1321">
        <v>0</v>
      </c>
      <c r="DC398" s="1321">
        <v>0</v>
      </c>
      <c r="DD398" s="1321">
        <v>0</v>
      </c>
      <c r="DE398" s="1321">
        <v>0</v>
      </c>
      <c r="DF398" s="1321">
        <v>0</v>
      </c>
      <c r="DG398" s="1321">
        <v>0</v>
      </c>
      <c r="DH398" s="1321">
        <v>0</v>
      </c>
      <c r="DI398" s="1321">
        <v>0</v>
      </c>
      <c r="DJ398" s="1321">
        <v>0</v>
      </c>
      <c r="DK398" s="1321">
        <v>0</v>
      </c>
      <c r="DL398" s="1321">
        <v>0</v>
      </c>
      <c r="DM398" s="1321">
        <v>0</v>
      </c>
      <c r="DN398" s="1321">
        <v>0</v>
      </c>
      <c r="DO398" s="1321">
        <v>0</v>
      </c>
      <c r="DP398" s="1321">
        <f t="shared" si="307"/>
        <v>-760441.51622895722</v>
      </c>
      <c r="DQ398" s="1321">
        <f t="shared" si="308"/>
        <v>-1086152.7037289562</v>
      </c>
      <c r="DR398" s="1321">
        <f t="shared" si="309"/>
        <v>-9414781.2962289564</v>
      </c>
      <c r="DS398" s="1321"/>
      <c r="DT398" s="1321">
        <f t="shared" si="310"/>
        <v>-9414781.2962289564</v>
      </c>
    </row>
    <row r="399" spans="1:124">
      <c r="A399" s="1310">
        <f t="shared" si="311"/>
        <v>397</v>
      </c>
      <c r="B399" s="1478"/>
      <c r="C399" s="1" t="s">
        <v>368</v>
      </c>
      <c r="D399" s="40">
        <v>108371</v>
      </c>
      <c r="E399" s="1321">
        <v>-7299879.6079166634</v>
      </c>
      <c r="F399" s="1321">
        <v>-428137.65416666702</v>
      </c>
      <c r="G399" s="1321">
        <v>0</v>
      </c>
      <c r="H399" s="1321">
        <v>0</v>
      </c>
      <c r="I399" s="1321">
        <v>0</v>
      </c>
      <c r="J399" s="1321">
        <v>0</v>
      </c>
      <c r="K399" s="1321">
        <v>0</v>
      </c>
      <c r="L399" s="1321">
        <v>0</v>
      </c>
      <c r="M399" s="1321">
        <v>0</v>
      </c>
      <c r="N399" s="1321">
        <v>0</v>
      </c>
      <c r="O399" s="1321">
        <v>0</v>
      </c>
      <c r="P399" s="1321">
        <v>0</v>
      </c>
      <c r="Q399" s="1321">
        <v>0</v>
      </c>
      <c r="R399" s="1321">
        <v>0</v>
      </c>
      <c r="S399" s="1321">
        <v>0</v>
      </c>
      <c r="T399" s="1321">
        <v>0</v>
      </c>
      <c r="U399" s="1321">
        <v>0</v>
      </c>
      <c r="V399" s="1321">
        <v>0</v>
      </c>
      <c r="W399" s="1321">
        <v>0</v>
      </c>
      <c r="X399" s="1321">
        <v>0</v>
      </c>
      <c r="Y399" s="1321">
        <v>0</v>
      </c>
      <c r="Z399" s="1321">
        <v>0</v>
      </c>
      <c r="AA399" s="1321">
        <v>0</v>
      </c>
      <c r="AB399" s="1321">
        <v>0</v>
      </c>
      <c r="AC399" s="1321">
        <v>0</v>
      </c>
      <c r="AD399" s="1321">
        <v>3210.98416666704</v>
      </c>
      <c r="AE399" s="1321">
        <v>0</v>
      </c>
      <c r="AF399" s="1321">
        <v>0</v>
      </c>
      <c r="AG399" s="1321">
        <v>0</v>
      </c>
      <c r="AH399" s="1321">
        <v>0</v>
      </c>
      <c r="AI399" s="1321">
        <v>0</v>
      </c>
      <c r="AJ399" s="1321">
        <v>0</v>
      </c>
      <c r="AK399" s="1321">
        <v>0</v>
      </c>
      <c r="AL399" s="1321">
        <v>0</v>
      </c>
      <c r="AM399" s="1321">
        <v>0</v>
      </c>
      <c r="AN399" s="1321">
        <v>0</v>
      </c>
      <c r="AO399" s="1321">
        <v>0</v>
      </c>
      <c r="AP399" s="1321">
        <v>0</v>
      </c>
      <c r="AQ399" s="1321">
        <v>0</v>
      </c>
      <c r="AR399" s="1321">
        <v>0</v>
      </c>
      <c r="AS399" s="1321">
        <v>0</v>
      </c>
      <c r="AT399" s="1321">
        <v>0</v>
      </c>
      <c r="AU399" s="1321">
        <v>0</v>
      </c>
      <c r="AV399" s="1321">
        <v>0</v>
      </c>
      <c r="AW399" s="1321">
        <v>0</v>
      </c>
      <c r="AX399" s="1321">
        <v>0</v>
      </c>
      <c r="AY399" s="1321">
        <v>0</v>
      </c>
      <c r="AZ399" s="1321">
        <v>0</v>
      </c>
      <c r="BA399" s="1321">
        <v>0</v>
      </c>
      <c r="BB399" s="1321">
        <v>0</v>
      </c>
      <c r="BC399" s="1321">
        <v>0</v>
      </c>
      <c r="BD399" s="1321">
        <v>0</v>
      </c>
      <c r="BE399" s="1321">
        <v>0</v>
      </c>
      <c r="BF399" s="1321">
        <v>0</v>
      </c>
      <c r="BG399" s="1321">
        <v>0</v>
      </c>
      <c r="BH399" s="1321">
        <v>0</v>
      </c>
      <c r="BI399" s="1321">
        <v>0</v>
      </c>
      <c r="BJ399" s="1321">
        <v>0</v>
      </c>
      <c r="BK399" s="1321">
        <f t="shared" si="306"/>
        <v>3210.98416666704</v>
      </c>
      <c r="BL399" s="1321">
        <v>0</v>
      </c>
      <c r="BM399" s="1321">
        <v>0</v>
      </c>
      <c r="BN399" s="1321">
        <v>0</v>
      </c>
      <c r="BO399" s="1321">
        <v>0</v>
      </c>
      <c r="BP399" s="1321">
        <v>0</v>
      </c>
      <c r="BQ399" s="1321">
        <v>0</v>
      </c>
      <c r="BR399" s="1321">
        <v>0</v>
      </c>
      <c r="BS399" s="1321">
        <v>0</v>
      </c>
      <c r="BT399" s="1321">
        <v>0</v>
      </c>
      <c r="BU399" s="1321">
        <v>0</v>
      </c>
      <c r="BV399" s="1321">
        <v>0</v>
      </c>
      <c r="BW399" s="1321">
        <v>0</v>
      </c>
      <c r="BX399" s="1321">
        <v>0</v>
      </c>
      <c r="BY399" s="1321">
        <v>0</v>
      </c>
      <c r="BZ399" s="1321">
        <v>0</v>
      </c>
      <c r="CA399" s="1321">
        <v>0</v>
      </c>
      <c r="CB399" s="1321">
        <v>0</v>
      </c>
      <c r="CC399" s="1321">
        <v>0</v>
      </c>
      <c r="CD399" s="1321">
        <v>0</v>
      </c>
      <c r="CE399" s="1321">
        <v>0</v>
      </c>
      <c r="CF399" s="1321">
        <v>0</v>
      </c>
      <c r="CG399" s="1321">
        <v>0</v>
      </c>
      <c r="CH399" s="1321">
        <v>-25118.335938232169</v>
      </c>
      <c r="CI399" s="1321">
        <v>0</v>
      </c>
      <c r="CJ399" s="1321">
        <v>0</v>
      </c>
      <c r="CK399" s="1321">
        <v>0</v>
      </c>
      <c r="CL399" s="1321">
        <v>0</v>
      </c>
      <c r="CM399" s="1321">
        <v>0</v>
      </c>
      <c r="CN399" s="1321">
        <v>0</v>
      </c>
      <c r="CO399" s="1321">
        <v>0</v>
      </c>
      <c r="CP399" s="1321">
        <v>0</v>
      </c>
      <c r="CQ399" s="1321">
        <v>0</v>
      </c>
      <c r="CR399" s="1321">
        <v>0</v>
      </c>
      <c r="CS399" s="1321">
        <v>0</v>
      </c>
      <c r="CT399" s="1321">
        <v>0</v>
      </c>
      <c r="CU399" s="1321">
        <v>0</v>
      </c>
      <c r="CV399" s="1321">
        <v>0</v>
      </c>
      <c r="CW399" s="1321">
        <v>0</v>
      </c>
      <c r="CX399" s="1321">
        <v>0</v>
      </c>
      <c r="CY399" s="1321">
        <v>0</v>
      </c>
      <c r="CZ399" s="1321">
        <v>0</v>
      </c>
      <c r="DA399" s="1321">
        <v>0</v>
      </c>
      <c r="DB399" s="1321">
        <v>0</v>
      </c>
      <c r="DC399" s="1321">
        <v>0</v>
      </c>
      <c r="DD399" s="1321">
        <v>0</v>
      </c>
      <c r="DE399" s="1321">
        <v>0</v>
      </c>
      <c r="DF399" s="1321">
        <v>0</v>
      </c>
      <c r="DG399" s="1321">
        <v>0</v>
      </c>
      <c r="DH399" s="1321">
        <v>0</v>
      </c>
      <c r="DI399" s="1321">
        <v>0</v>
      </c>
      <c r="DJ399" s="1321">
        <v>0</v>
      </c>
      <c r="DK399" s="1321">
        <v>0</v>
      </c>
      <c r="DL399" s="1321">
        <v>0</v>
      </c>
      <c r="DM399" s="1321">
        <v>0</v>
      </c>
      <c r="DN399" s="1321">
        <v>0</v>
      </c>
      <c r="DO399" s="1321">
        <v>0</v>
      </c>
      <c r="DP399" s="1321">
        <f t="shared" si="307"/>
        <v>-25118.335938232169</v>
      </c>
      <c r="DQ399" s="1321">
        <f t="shared" si="308"/>
        <v>-21907.351771565129</v>
      </c>
      <c r="DR399" s="1321">
        <f t="shared" si="309"/>
        <v>-450045.00593823218</v>
      </c>
      <c r="DS399" s="1321"/>
      <c r="DT399" s="1321">
        <f t="shared" si="310"/>
        <v>-450045.00593823218</v>
      </c>
    </row>
    <row r="400" spans="1:124">
      <c r="A400" s="1310">
        <f t="shared" si="311"/>
        <v>398</v>
      </c>
      <c r="B400" s="1478"/>
      <c r="C400" s="1" t="s">
        <v>369</v>
      </c>
      <c r="D400" s="40">
        <v>108372</v>
      </c>
      <c r="E400" s="1321">
        <v>0</v>
      </c>
      <c r="F400" s="1321">
        <v>0</v>
      </c>
      <c r="G400" s="1321">
        <v>0</v>
      </c>
      <c r="H400" s="1321">
        <v>0</v>
      </c>
      <c r="I400" s="1321">
        <v>0</v>
      </c>
      <c r="J400" s="1321">
        <v>0</v>
      </c>
      <c r="K400" s="1321">
        <v>0</v>
      </c>
      <c r="L400" s="1321">
        <v>0</v>
      </c>
      <c r="M400" s="1321">
        <v>0</v>
      </c>
      <c r="N400" s="1321">
        <v>0</v>
      </c>
      <c r="O400" s="1321">
        <v>0</v>
      </c>
      <c r="P400" s="1321">
        <v>0</v>
      </c>
      <c r="Q400" s="1321">
        <v>0</v>
      </c>
      <c r="R400" s="1321">
        <v>0</v>
      </c>
      <c r="S400" s="1321">
        <v>0</v>
      </c>
      <c r="T400" s="1321">
        <v>0</v>
      </c>
      <c r="U400" s="1321">
        <v>0</v>
      </c>
      <c r="V400" s="1321">
        <v>0</v>
      </c>
      <c r="W400" s="1321">
        <v>0</v>
      </c>
      <c r="X400" s="1321">
        <v>0</v>
      </c>
      <c r="Y400" s="1321">
        <v>0</v>
      </c>
      <c r="Z400" s="1321">
        <v>0</v>
      </c>
      <c r="AA400" s="1321">
        <v>0</v>
      </c>
      <c r="AB400" s="1321">
        <v>0</v>
      </c>
      <c r="AC400" s="1321">
        <v>0</v>
      </c>
      <c r="AD400" s="1321">
        <v>0</v>
      </c>
      <c r="AE400" s="1321">
        <v>0</v>
      </c>
      <c r="AF400" s="1321">
        <v>0</v>
      </c>
      <c r="AG400" s="1321">
        <v>0</v>
      </c>
      <c r="AH400" s="1321">
        <v>0</v>
      </c>
      <c r="AI400" s="1321">
        <v>0</v>
      </c>
      <c r="AJ400" s="1321">
        <v>0</v>
      </c>
      <c r="AK400" s="1321">
        <v>0</v>
      </c>
      <c r="AL400" s="1321">
        <v>0</v>
      </c>
      <c r="AM400" s="1321">
        <v>0</v>
      </c>
      <c r="AN400" s="1321">
        <v>0</v>
      </c>
      <c r="AO400" s="1321">
        <v>0</v>
      </c>
      <c r="AP400" s="1321">
        <v>0</v>
      </c>
      <c r="AQ400" s="1321">
        <v>0</v>
      </c>
      <c r="AR400" s="1321">
        <v>0</v>
      </c>
      <c r="AS400" s="1321">
        <v>0</v>
      </c>
      <c r="AT400" s="1321">
        <v>0</v>
      </c>
      <c r="AU400" s="1321">
        <v>0</v>
      </c>
      <c r="AV400" s="1321">
        <v>0</v>
      </c>
      <c r="AW400" s="1321">
        <v>0</v>
      </c>
      <c r="AX400" s="1321">
        <v>0</v>
      </c>
      <c r="AY400" s="1321">
        <v>0</v>
      </c>
      <c r="AZ400" s="1321">
        <v>0</v>
      </c>
      <c r="BA400" s="1321">
        <v>0</v>
      </c>
      <c r="BB400" s="1321">
        <v>0</v>
      </c>
      <c r="BC400" s="1321">
        <v>0</v>
      </c>
      <c r="BD400" s="1321">
        <v>0</v>
      </c>
      <c r="BE400" s="1321">
        <v>0</v>
      </c>
      <c r="BF400" s="1321">
        <v>0</v>
      </c>
      <c r="BG400" s="1321">
        <v>0</v>
      </c>
      <c r="BH400" s="1321">
        <v>0</v>
      </c>
      <c r="BI400" s="1321">
        <v>0</v>
      </c>
      <c r="BJ400" s="1321">
        <v>0</v>
      </c>
      <c r="BK400" s="1321">
        <f t="shared" si="306"/>
        <v>0</v>
      </c>
      <c r="BL400" s="1321">
        <v>0</v>
      </c>
      <c r="BM400" s="1321">
        <v>0</v>
      </c>
      <c r="BN400" s="1321">
        <v>0</v>
      </c>
      <c r="BO400" s="1321">
        <v>0</v>
      </c>
      <c r="BP400" s="1321">
        <v>0</v>
      </c>
      <c r="BQ400" s="1321">
        <v>0</v>
      </c>
      <c r="BR400" s="1321">
        <v>0</v>
      </c>
      <c r="BS400" s="1321">
        <v>0</v>
      </c>
      <c r="BT400" s="1321">
        <v>0</v>
      </c>
      <c r="BU400" s="1321">
        <v>0</v>
      </c>
      <c r="BV400" s="1321">
        <v>0</v>
      </c>
      <c r="BW400" s="1321">
        <v>0</v>
      </c>
      <c r="BX400" s="1321">
        <v>0</v>
      </c>
      <c r="BY400" s="1321">
        <v>0</v>
      </c>
      <c r="BZ400" s="1321">
        <v>0</v>
      </c>
      <c r="CA400" s="1321">
        <v>0</v>
      </c>
      <c r="CB400" s="1321">
        <v>0</v>
      </c>
      <c r="CC400" s="1321">
        <v>0</v>
      </c>
      <c r="CD400" s="1321">
        <v>0</v>
      </c>
      <c r="CE400" s="1321">
        <v>0</v>
      </c>
      <c r="CF400" s="1321">
        <v>0</v>
      </c>
      <c r="CG400" s="1321">
        <v>0</v>
      </c>
      <c r="CH400" s="1321">
        <v>0</v>
      </c>
      <c r="CI400" s="1321">
        <v>0</v>
      </c>
      <c r="CJ400" s="1321">
        <v>0</v>
      </c>
      <c r="CK400" s="1321">
        <v>0</v>
      </c>
      <c r="CL400" s="1321">
        <v>0</v>
      </c>
      <c r="CM400" s="1321">
        <v>0</v>
      </c>
      <c r="CN400" s="1321">
        <v>0</v>
      </c>
      <c r="CO400" s="1321">
        <v>0</v>
      </c>
      <c r="CP400" s="1321">
        <v>0</v>
      </c>
      <c r="CQ400" s="1321">
        <v>0</v>
      </c>
      <c r="CR400" s="1321">
        <v>0</v>
      </c>
      <c r="CS400" s="1321">
        <v>0</v>
      </c>
      <c r="CT400" s="1321">
        <v>0</v>
      </c>
      <c r="CU400" s="1321">
        <v>0</v>
      </c>
      <c r="CV400" s="1321">
        <v>0</v>
      </c>
      <c r="CW400" s="1321">
        <v>0</v>
      </c>
      <c r="CX400" s="1321">
        <v>0</v>
      </c>
      <c r="CY400" s="1321">
        <v>0</v>
      </c>
      <c r="CZ400" s="1321">
        <v>0</v>
      </c>
      <c r="DA400" s="1321">
        <v>0</v>
      </c>
      <c r="DB400" s="1321">
        <v>0</v>
      </c>
      <c r="DC400" s="1321">
        <v>0</v>
      </c>
      <c r="DD400" s="1321">
        <v>0</v>
      </c>
      <c r="DE400" s="1321">
        <v>0</v>
      </c>
      <c r="DF400" s="1321">
        <v>0</v>
      </c>
      <c r="DG400" s="1321">
        <v>0</v>
      </c>
      <c r="DH400" s="1321">
        <v>0</v>
      </c>
      <c r="DI400" s="1321">
        <v>0</v>
      </c>
      <c r="DJ400" s="1321">
        <v>0</v>
      </c>
      <c r="DK400" s="1321">
        <v>0</v>
      </c>
      <c r="DL400" s="1321">
        <v>0</v>
      </c>
      <c r="DM400" s="1321">
        <v>0</v>
      </c>
      <c r="DN400" s="1321">
        <v>0</v>
      </c>
      <c r="DO400" s="1321">
        <v>0</v>
      </c>
      <c r="DP400" s="1321">
        <f t="shared" si="307"/>
        <v>0</v>
      </c>
      <c r="DQ400" s="1321">
        <f t="shared" si="308"/>
        <v>0</v>
      </c>
      <c r="DR400" s="1321">
        <f t="shared" si="309"/>
        <v>0</v>
      </c>
      <c r="DS400" s="1321"/>
      <c r="DT400" s="1321">
        <f t="shared" si="310"/>
        <v>0</v>
      </c>
    </row>
    <row r="401" spans="1:124">
      <c r="A401" s="1310">
        <f t="shared" si="311"/>
        <v>399</v>
      </c>
      <c r="B401" s="1478"/>
      <c r="C401" s="1" t="s">
        <v>370</v>
      </c>
      <c r="D401" s="40">
        <v>108373</v>
      </c>
      <c r="E401" s="1321">
        <v>-34145824.589999996</v>
      </c>
      <c r="F401" s="1321">
        <v>-1786573.64708333</v>
      </c>
      <c r="G401" s="1321">
        <v>0</v>
      </c>
      <c r="H401" s="1321">
        <v>0</v>
      </c>
      <c r="I401" s="1321">
        <v>0</v>
      </c>
      <c r="J401" s="1321">
        <v>0</v>
      </c>
      <c r="K401" s="1321">
        <v>0</v>
      </c>
      <c r="L401" s="1321">
        <v>0</v>
      </c>
      <c r="M401" s="1321">
        <v>0</v>
      </c>
      <c r="N401" s="1321">
        <v>0</v>
      </c>
      <c r="O401" s="1321">
        <v>0</v>
      </c>
      <c r="P401" s="1321">
        <v>0</v>
      </c>
      <c r="Q401" s="1321">
        <v>0</v>
      </c>
      <c r="R401" s="1321">
        <v>0</v>
      </c>
      <c r="S401" s="1321">
        <v>0</v>
      </c>
      <c r="T401" s="1321">
        <v>0</v>
      </c>
      <c r="U401" s="1321">
        <v>0</v>
      </c>
      <c r="V401" s="1321">
        <v>0</v>
      </c>
      <c r="W401" s="1321">
        <v>0</v>
      </c>
      <c r="X401" s="1321">
        <v>0</v>
      </c>
      <c r="Y401" s="1321">
        <v>0</v>
      </c>
      <c r="Z401" s="1321">
        <v>0</v>
      </c>
      <c r="AA401" s="1321">
        <v>0</v>
      </c>
      <c r="AB401" s="1321">
        <v>0</v>
      </c>
      <c r="AC401" s="1321">
        <v>0</v>
      </c>
      <c r="AD401" s="1321">
        <v>-20923.112916670041</v>
      </c>
      <c r="AE401" s="1321">
        <v>0</v>
      </c>
      <c r="AF401" s="1321">
        <v>0</v>
      </c>
      <c r="AG401" s="1321">
        <v>0</v>
      </c>
      <c r="AH401" s="1321">
        <v>0</v>
      </c>
      <c r="AI401" s="1321">
        <v>0</v>
      </c>
      <c r="AJ401" s="1321">
        <v>0</v>
      </c>
      <c r="AK401" s="1321">
        <v>0</v>
      </c>
      <c r="AL401" s="1321">
        <v>0</v>
      </c>
      <c r="AM401" s="1321">
        <v>0</v>
      </c>
      <c r="AN401" s="1321">
        <v>0</v>
      </c>
      <c r="AO401" s="1321">
        <v>0</v>
      </c>
      <c r="AP401" s="1321">
        <v>0</v>
      </c>
      <c r="AQ401" s="1321">
        <v>0</v>
      </c>
      <c r="AR401" s="1321">
        <v>0</v>
      </c>
      <c r="AS401" s="1321">
        <v>0</v>
      </c>
      <c r="AT401" s="1321">
        <v>0</v>
      </c>
      <c r="AU401" s="1321">
        <v>0</v>
      </c>
      <c r="AV401" s="1321">
        <v>0</v>
      </c>
      <c r="AW401" s="1321">
        <v>0</v>
      </c>
      <c r="AX401" s="1321">
        <v>0</v>
      </c>
      <c r="AY401" s="1321">
        <v>0</v>
      </c>
      <c r="AZ401" s="1321">
        <v>0</v>
      </c>
      <c r="BA401" s="1321">
        <v>0</v>
      </c>
      <c r="BB401" s="1321">
        <v>0</v>
      </c>
      <c r="BC401" s="1321">
        <v>0</v>
      </c>
      <c r="BD401" s="1321">
        <v>0</v>
      </c>
      <c r="BE401" s="1321">
        <v>0</v>
      </c>
      <c r="BF401" s="1321">
        <v>0</v>
      </c>
      <c r="BG401" s="1321">
        <v>0</v>
      </c>
      <c r="BH401" s="1321">
        <v>0</v>
      </c>
      <c r="BI401" s="1321">
        <v>0</v>
      </c>
      <c r="BJ401" s="1321">
        <v>0</v>
      </c>
      <c r="BK401" s="1321">
        <f t="shared" si="306"/>
        <v>-20923.112916670041</v>
      </c>
      <c r="BL401" s="1321">
        <v>0</v>
      </c>
      <c r="BM401" s="1321">
        <v>0</v>
      </c>
      <c r="BN401" s="1321">
        <v>0</v>
      </c>
      <c r="BO401" s="1321">
        <v>0</v>
      </c>
      <c r="BP401" s="1321">
        <v>0</v>
      </c>
      <c r="BQ401" s="1321">
        <v>0</v>
      </c>
      <c r="BR401" s="1321">
        <v>0</v>
      </c>
      <c r="BS401" s="1321">
        <v>0</v>
      </c>
      <c r="BT401" s="1321">
        <v>0</v>
      </c>
      <c r="BU401" s="1321">
        <v>0</v>
      </c>
      <c r="BV401" s="1321">
        <v>0</v>
      </c>
      <c r="BW401" s="1321">
        <v>0</v>
      </c>
      <c r="BX401" s="1321">
        <v>0</v>
      </c>
      <c r="BY401" s="1321">
        <v>0</v>
      </c>
      <c r="BZ401" s="1321">
        <v>0</v>
      </c>
      <c r="CA401" s="1321">
        <v>0</v>
      </c>
      <c r="CB401" s="1321">
        <v>0</v>
      </c>
      <c r="CC401" s="1321">
        <v>0</v>
      </c>
      <c r="CD401" s="1321">
        <v>0</v>
      </c>
      <c r="CE401" s="1321">
        <v>0</v>
      </c>
      <c r="CF401" s="1321">
        <v>0</v>
      </c>
      <c r="CG401" s="1321">
        <v>0</v>
      </c>
      <c r="CH401" s="1321">
        <v>-180027.37372131014</v>
      </c>
      <c r="CI401" s="1321">
        <v>0</v>
      </c>
      <c r="CJ401" s="1321">
        <v>0</v>
      </c>
      <c r="CK401" s="1321">
        <v>0</v>
      </c>
      <c r="CL401" s="1321">
        <v>0</v>
      </c>
      <c r="CM401" s="1321">
        <v>0</v>
      </c>
      <c r="CN401" s="1321">
        <v>0</v>
      </c>
      <c r="CO401" s="1321">
        <v>0</v>
      </c>
      <c r="CP401" s="1321">
        <v>0</v>
      </c>
      <c r="CQ401" s="1321">
        <v>0</v>
      </c>
      <c r="CR401" s="1321">
        <v>0</v>
      </c>
      <c r="CS401" s="1321">
        <v>0</v>
      </c>
      <c r="CT401" s="1321">
        <v>0</v>
      </c>
      <c r="CU401" s="1321">
        <v>0</v>
      </c>
      <c r="CV401" s="1321">
        <v>0</v>
      </c>
      <c r="CW401" s="1321">
        <v>0</v>
      </c>
      <c r="CX401" s="1321">
        <v>0</v>
      </c>
      <c r="CY401" s="1321">
        <v>0</v>
      </c>
      <c r="CZ401" s="1321">
        <v>0</v>
      </c>
      <c r="DA401" s="1321">
        <v>0</v>
      </c>
      <c r="DB401" s="1321">
        <v>0</v>
      </c>
      <c r="DC401" s="1321">
        <v>0</v>
      </c>
      <c r="DD401" s="1321">
        <v>0</v>
      </c>
      <c r="DE401" s="1321">
        <v>0</v>
      </c>
      <c r="DF401" s="1321">
        <v>0</v>
      </c>
      <c r="DG401" s="1321">
        <v>0</v>
      </c>
      <c r="DH401" s="1321">
        <v>0</v>
      </c>
      <c r="DI401" s="1321">
        <v>0</v>
      </c>
      <c r="DJ401" s="1321">
        <v>0</v>
      </c>
      <c r="DK401" s="1321">
        <v>0</v>
      </c>
      <c r="DL401" s="1321">
        <v>0</v>
      </c>
      <c r="DM401" s="1321">
        <v>0</v>
      </c>
      <c r="DN401" s="1321">
        <v>0</v>
      </c>
      <c r="DO401" s="1321">
        <v>0</v>
      </c>
      <c r="DP401" s="1321">
        <f t="shared" si="307"/>
        <v>-180027.37372131014</v>
      </c>
      <c r="DQ401" s="1321">
        <f t="shared" si="308"/>
        <v>-200950.48663798018</v>
      </c>
      <c r="DR401" s="1321">
        <f t="shared" si="309"/>
        <v>-1987524.1337213102</v>
      </c>
      <c r="DS401" s="1321"/>
      <c r="DT401" s="1321">
        <f t="shared" si="310"/>
        <v>-1987524.1337213102</v>
      </c>
    </row>
    <row r="402" spans="1:124">
      <c r="A402" s="1310">
        <f t="shared" si="311"/>
        <v>400</v>
      </c>
      <c r="B402" s="1478"/>
      <c r="C402" s="1" t="s">
        <v>372</v>
      </c>
      <c r="D402" s="40" t="s">
        <v>486</v>
      </c>
      <c r="E402" s="1321">
        <v>0</v>
      </c>
      <c r="F402" s="1321">
        <v>0</v>
      </c>
      <c r="G402" s="1321">
        <v>0</v>
      </c>
      <c r="H402" s="1321">
        <v>0</v>
      </c>
      <c r="I402" s="1321">
        <v>0</v>
      </c>
      <c r="J402" s="1321">
        <v>0</v>
      </c>
      <c r="K402" s="1321">
        <v>0</v>
      </c>
      <c r="L402" s="1321">
        <v>0</v>
      </c>
      <c r="M402" s="1321">
        <v>0</v>
      </c>
      <c r="N402" s="1321">
        <v>0</v>
      </c>
      <c r="O402" s="1321">
        <v>0</v>
      </c>
      <c r="P402" s="1321">
        <v>0</v>
      </c>
      <c r="Q402" s="1321">
        <v>0</v>
      </c>
      <c r="R402" s="1321">
        <v>0</v>
      </c>
      <c r="S402" s="1321">
        <v>0</v>
      </c>
      <c r="T402" s="1321">
        <v>0</v>
      </c>
      <c r="U402" s="1321">
        <v>0</v>
      </c>
      <c r="V402" s="1321">
        <v>0</v>
      </c>
      <c r="W402" s="1321">
        <v>0</v>
      </c>
      <c r="X402" s="1321">
        <v>0</v>
      </c>
      <c r="Y402" s="1321">
        <v>0</v>
      </c>
      <c r="Z402" s="1321">
        <v>0</v>
      </c>
      <c r="AA402" s="1321">
        <v>0</v>
      </c>
      <c r="AB402" s="1321">
        <v>0</v>
      </c>
      <c r="AC402" s="1321">
        <v>0</v>
      </c>
      <c r="AD402" s="1321">
        <v>0</v>
      </c>
      <c r="AE402" s="1321">
        <v>0</v>
      </c>
      <c r="AF402" s="1321">
        <v>0</v>
      </c>
      <c r="AG402" s="1321">
        <v>0</v>
      </c>
      <c r="AH402" s="1321">
        <v>0</v>
      </c>
      <c r="AI402" s="1321">
        <v>0</v>
      </c>
      <c r="AJ402" s="1321">
        <v>0</v>
      </c>
      <c r="AK402" s="1321">
        <v>0</v>
      </c>
      <c r="AL402" s="1321">
        <v>0</v>
      </c>
      <c r="AM402" s="1321">
        <v>0</v>
      </c>
      <c r="AN402" s="1321">
        <v>0</v>
      </c>
      <c r="AO402" s="1321">
        <v>0</v>
      </c>
      <c r="AP402" s="1321">
        <v>0</v>
      </c>
      <c r="AQ402" s="1321">
        <v>0</v>
      </c>
      <c r="AR402" s="1321">
        <v>0</v>
      </c>
      <c r="AS402" s="1321">
        <v>0</v>
      </c>
      <c r="AT402" s="1321">
        <v>0</v>
      </c>
      <c r="AU402" s="1321">
        <v>0</v>
      </c>
      <c r="AV402" s="1321">
        <v>0</v>
      </c>
      <c r="AW402" s="1321">
        <v>0</v>
      </c>
      <c r="AX402" s="1321">
        <v>0</v>
      </c>
      <c r="AY402" s="1321">
        <v>0</v>
      </c>
      <c r="AZ402" s="1321">
        <v>0</v>
      </c>
      <c r="BA402" s="1321">
        <v>0</v>
      </c>
      <c r="BB402" s="1321">
        <v>0</v>
      </c>
      <c r="BC402" s="1321">
        <v>0</v>
      </c>
      <c r="BD402" s="1321">
        <v>0</v>
      </c>
      <c r="BE402" s="1321">
        <v>0</v>
      </c>
      <c r="BF402" s="1321">
        <v>0</v>
      </c>
      <c r="BG402" s="1321">
        <v>0</v>
      </c>
      <c r="BH402" s="1321">
        <v>0</v>
      </c>
      <c r="BI402" s="1321">
        <v>0</v>
      </c>
      <c r="BJ402" s="1321">
        <v>0</v>
      </c>
      <c r="BK402" s="1321">
        <f t="shared" si="306"/>
        <v>0</v>
      </c>
      <c r="BL402" s="1321">
        <v>0</v>
      </c>
      <c r="BM402" s="1321">
        <v>0</v>
      </c>
      <c r="BN402" s="1321">
        <v>0</v>
      </c>
      <c r="BO402" s="1321">
        <v>0</v>
      </c>
      <c r="BP402" s="1321">
        <v>0</v>
      </c>
      <c r="BQ402" s="1321">
        <v>0</v>
      </c>
      <c r="BR402" s="1321">
        <v>0</v>
      </c>
      <c r="BS402" s="1321">
        <v>0</v>
      </c>
      <c r="BT402" s="1321">
        <v>0</v>
      </c>
      <c r="BU402" s="1321">
        <v>0</v>
      </c>
      <c r="BV402" s="1321">
        <v>0</v>
      </c>
      <c r="BW402" s="1321">
        <v>0</v>
      </c>
      <c r="BX402" s="1321">
        <v>0</v>
      </c>
      <c r="BY402" s="1321">
        <v>0</v>
      </c>
      <c r="BZ402" s="1321">
        <v>0</v>
      </c>
      <c r="CA402" s="1321">
        <v>0</v>
      </c>
      <c r="CB402" s="1321">
        <v>0</v>
      </c>
      <c r="CC402" s="1321">
        <v>0</v>
      </c>
      <c r="CD402" s="1321">
        <v>0</v>
      </c>
      <c r="CE402" s="1321">
        <v>0</v>
      </c>
      <c r="CF402" s="1321">
        <v>0</v>
      </c>
      <c r="CG402" s="1321">
        <v>0</v>
      </c>
      <c r="CH402" s="1321">
        <v>0</v>
      </c>
      <c r="CI402" s="1321">
        <v>0</v>
      </c>
      <c r="CJ402" s="1321">
        <v>0</v>
      </c>
      <c r="CK402" s="1321">
        <v>0</v>
      </c>
      <c r="CL402" s="1321">
        <v>0</v>
      </c>
      <c r="CM402" s="1321">
        <v>0</v>
      </c>
      <c r="CN402" s="1321">
        <v>0</v>
      </c>
      <c r="CO402" s="1321">
        <v>0</v>
      </c>
      <c r="CP402" s="1321">
        <v>0</v>
      </c>
      <c r="CQ402" s="1321">
        <v>0</v>
      </c>
      <c r="CR402" s="1321">
        <v>0</v>
      </c>
      <c r="CS402" s="1321">
        <v>0</v>
      </c>
      <c r="CT402" s="1321">
        <v>0</v>
      </c>
      <c r="CU402" s="1321">
        <v>0</v>
      </c>
      <c r="CV402" s="1321">
        <v>0</v>
      </c>
      <c r="CW402" s="1321">
        <v>0</v>
      </c>
      <c r="CX402" s="1321">
        <v>0</v>
      </c>
      <c r="CY402" s="1321">
        <v>0</v>
      </c>
      <c r="CZ402" s="1321">
        <v>0</v>
      </c>
      <c r="DA402" s="1321">
        <v>0</v>
      </c>
      <c r="DB402" s="1321">
        <v>0</v>
      </c>
      <c r="DC402" s="1321">
        <v>0</v>
      </c>
      <c r="DD402" s="1321">
        <v>0</v>
      </c>
      <c r="DE402" s="1321">
        <v>0</v>
      </c>
      <c r="DF402" s="1321">
        <v>0</v>
      </c>
      <c r="DG402" s="1321">
        <v>0</v>
      </c>
      <c r="DH402" s="1321">
        <v>0</v>
      </c>
      <c r="DI402" s="1321">
        <v>0</v>
      </c>
      <c r="DJ402" s="1321">
        <v>0</v>
      </c>
      <c r="DK402" s="1321">
        <v>0</v>
      </c>
      <c r="DL402" s="1321">
        <v>0</v>
      </c>
      <c r="DM402" s="1321">
        <v>0</v>
      </c>
      <c r="DN402" s="1321">
        <v>0</v>
      </c>
      <c r="DO402" s="1321">
        <v>0</v>
      </c>
      <c r="DP402" s="1321">
        <f t="shared" si="307"/>
        <v>0</v>
      </c>
      <c r="DQ402" s="1321">
        <f t="shared" si="308"/>
        <v>0</v>
      </c>
      <c r="DR402" s="1321">
        <f t="shared" si="309"/>
        <v>0</v>
      </c>
      <c r="DS402" s="1321"/>
      <c r="DT402" s="1321">
        <f t="shared" si="310"/>
        <v>0</v>
      </c>
    </row>
    <row r="403" spans="1:124">
      <c r="A403" s="1310">
        <f t="shared" si="311"/>
        <v>401</v>
      </c>
      <c r="B403" s="1478"/>
      <c r="C403" s="1" t="s">
        <v>374</v>
      </c>
      <c r="D403" s="40" t="s">
        <v>487</v>
      </c>
      <c r="E403" s="1321">
        <v>0</v>
      </c>
      <c r="F403" s="1321">
        <v>0</v>
      </c>
      <c r="G403" s="1321">
        <v>0</v>
      </c>
      <c r="H403" s="1321">
        <v>0</v>
      </c>
      <c r="I403" s="1321">
        <v>0</v>
      </c>
      <c r="J403" s="1321">
        <v>0</v>
      </c>
      <c r="K403" s="1321">
        <v>0</v>
      </c>
      <c r="L403" s="1321">
        <v>0</v>
      </c>
      <c r="M403" s="1321">
        <v>0</v>
      </c>
      <c r="N403" s="1321">
        <v>0</v>
      </c>
      <c r="O403" s="1321">
        <v>0</v>
      </c>
      <c r="P403" s="1321">
        <v>0</v>
      </c>
      <c r="Q403" s="1321">
        <v>0</v>
      </c>
      <c r="R403" s="1321">
        <v>0</v>
      </c>
      <c r="S403" s="1321">
        <v>0</v>
      </c>
      <c r="T403" s="1321">
        <v>0</v>
      </c>
      <c r="U403" s="1321">
        <v>0</v>
      </c>
      <c r="V403" s="1321">
        <v>0</v>
      </c>
      <c r="W403" s="1321">
        <v>0</v>
      </c>
      <c r="X403" s="1321">
        <v>0</v>
      </c>
      <c r="Y403" s="1321">
        <v>0</v>
      </c>
      <c r="Z403" s="1321">
        <v>0</v>
      </c>
      <c r="AA403" s="1321">
        <v>0</v>
      </c>
      <c r="AB403" s="1321">
        <v>0</v>
      </c>
      <c r="AC403" s="1321">
        <v>0</v>
      </c>
      <c r="AD403" s="1321">
        <v>0</v>
      </c>
      <c r="AE403" s="1321">
        <v>0</v>
      </c>
      <c r="AF403" s="1321">
        <v>0</v>
      </c>
      <c r="AG403" s="1321">
        <v>0</v>
      </c>
      <c r="AH403" s="1321">
        <v>0</v>
      </c>
      <c r="AI403" s="1321">
        <v>0</v>
      </c>
      <c r="AJ403" s="1321">
        <v>0</v>
      </c>
      <c r="AK403" s="1321">
        <v>0</v>
      </c>
      <c r="AL403" s="1321">
        <v>0</v>
      </c>
      <c r="AM403" s="1321">
        <v>0</v>
      </c>
      <c r="AN403" s="1321">
        <v>0</v>
      </c>
      <c r="AO403" s="1321">
        <v>0</v>
      </c>
      <c r="AP403" s="1321">
        <v>0</v>
      </c>
      <c r="AQ403" s="1321">
        <v>0</v>
      </c>
      <c r="AR403" s="1321">
        <v>0</v>
      </c>
      <c r="AS403" s="1321">
        <v>0</v>
      </c>
      <c r="AT403" s="1321">
        <v>0</v>
      </c>
      <c r="AU403" s="1321">
        <v>0</v>
      </c>
      <c r="AV403" s="1321">
        <v>0</v>
      </c>
      <c r="AW403" s="1321">
        <v>0</v>
      </c>
      <c r="AX403" s="1321">
        <v>0</v>
      </c>
      <c r="AY403" s="1321">
        <v>0</v>
      </c>
      <c r="AZ403" s="1321">
        <v>0</v>
      </c>
      <c r="BA403" s="1321">
        <v>0</v>
      </c>
      <c r="BB403" s="1321">
        <v>0</v>
      </c>
      <c r="BC403" s="1321">
        <v>0</v>
      </c>
      <c r="BD403" s="1321">
        <v>0</v>
      </c>
      <c r="BE403" s="1321">
        <v>0</v>
      </c>
      <c r="BF403" s="1321">
        <v>0</v>
      </c>
      <c r="BG403" s="1321">
        <v>0</v>
      </c>
      <c r="BH403" s="1321">
        <v>0</v>
      </c>
      <c r="BI403" s="1321">
        <v>0</v>
      </c>
      <c r="BJ403" s="1321">
        <v>0</v>
      </c>
      <c r="BK403" s="1321">
        <f t="shared" si="306"/>
        <v>0</v>
      </c>
      <c r="BL403" s="1321">
        <v>0</v>
      </c>
      <c r="BM403" s="1321">
        <v>0</v>
      </c>
      <c r="BN403" s="1321">
        <v>0</v>
      </c>
      <c r="BO403" s="1321">
        <v>0</v>
      </c>
      <c r="BP403" s="1321">
        <v>0</v>
      </c>
      <c r="BQ403" s="1321">
        <v>0</v>
      </c>
      <c r="BR403" s="1321">
        <v>0</v>
      </c>
      <c r="BS403" s="1321">
        <v>0</v>
      </c>
      <c r="BT403" s="1321">
        <v>0</v>
      </c>
      <c r="BU403" s="1321">
        <v>0</v>
      </c>
      <c r="BV403" s="1321">
        <v>0</v>
      </c>
      <c r="BW403" s="1321">
        <v>0</v>
      </c>
      <c r="BX403" s="1321">
        <v>0</v>
      </c>
      <c r="BY403" s="1321">
        <v>0</v>
      </c>
      <c r="BZ403" s="1321">
        <v>0</v>
      </c>
      <c r="CA403" s="1321">
        <v>0</v>
      </c>
      <c r="CB403" s="1321">
        <v>0</v>
      </c>
      <c r="CC403" s="1321">
        <v>0</v>
      </c>
      <c r="CD403" s="1321">
        <v>0</v>
      </c>
      <c r="CE403" s="1321">
        <v>0</v>
      </c>
      <c r="CF403" s="1321">
        <v>0</v>
      </c>
      <c r="CG403" s="1321">
        <v>0</v>
      </c>
      <c r="CH403" s="1321">
        <v>0</v>
      </c>
      <c r="CI403" s="1321">
        <v>0</v>
      </c>
      <c r="CJ403" s="1321">
        <v>0</v>
      </c>
      <c r="CK403" s="1321">
        <v>0</v>
      </c>
      <c r="CL403" s="1321">
        <v>0</v>
      </c>
      <c r="CM403" s="1321">
        <v>0</v>
      </c>
      <c r="CN403" s="1321">
        <v>0</v>
      </c>
      <c r="CO403" s="1321">
        <v>0</v>
      </c>
      <c r="CP403" s="1321">
        <v>0</v>
      </c>
      <c r="CQ403" s="1321">
        <v>0</v>
      </c>
      <c r="CR403" s="1321">
        <v>0</v>
      </c>
      <c r="CS403" s="1321">
        <v>0</v>
      </c>
      <c r="CT403" s="1321">
        <v>0</v>
      </c>
      <c r="CU403" s="1321">
        <v>0</v>
      </c>
      <c r="CV403" s="1321">
        <v>0</v>
      </c>
      <c r="CW403" s="1321">
        <v>0</v>
      </c>
      <c r="CX403" s="1321">
        <v>0</v>
      </c>
      <c r="CY403" s="1321">
        <v>0</v>
      </c>
      <c r="CZ403" s="1321">
        <v>0</v>
      </c>
      <c r="DA403" s="1321">
        <v>0</v>
      </c>
      <c r="DB403" s="1321">
        <v>0</v>
      </c>
      <c r="DC403" s="1321">
        <v>0</v>
      </c>
      <c r="DD403" s="1321">
        <v>0</v>
      </c>
      <c r="DE403" s="1321">
        <v>0</v>
      </c>
      <c r="DF403" s="1321">
        <v>0</v>
      </c>
      <c r="DG403" s="1321">
        <v>0</v>
      </c>
      <c r="DH403" s="1321">
        <v>0</v>
      </c>
      <c r="DI403" s="1321">
        <v>0</v>
      </c>
      <c r="DJ403" s="1321">
        <v>0</v>
      </c>
      <c r="DK403" s="1321">
        <v>0</v>
      </c>
      <c r="DL403" s="1321">
        <v>0</v>
      </c>
      <c r="DM403" s="1321">
        <v>0</v>
      </c>
      <c r="DN403" s="1321">
        <v>0</v>
      </c>
      <c r="DO403" s="1321">
        <v>0</v>
      </c>
      <c r="DP403" s="1321">
        <f t="shared" si="307"/>
        <v>0</v>
      </c>
      <c r="DQ403" s="1321">
        <f t="shared" si="308"/>
        <v>0</v>
      </c>
      <c r="DR403" s="1321">
        <f t="shared" si="309"/>
        <v>0</v>
      </c>
      <c r="DS403" s="1321"/>
      <c r="DT403" s="1321">
        <f t="shared" si="310"/>
        <v>0</v>
      </c>
    </row>
    <row r="404" spans="1:124">
      <c r="A404" s="1310">
        <f t="shared" si="311"/>
        <v>402</v>
      </c>
      <c r="B404" s="1478"/>
      <c r="C404" s="1" t="s">
        <v>374</v>
      </c>
      <c r="D404" s="40" t="s">
        <v>488</v>
      </c>
      <c r="E404" s="1321">
        <v>6348156.9741666624</v>
      </c>
      <c r="F404" s="1321">
        <v>481028.66749999998</v>
      </c>
      <c r="G404" s="1321">
        <v>0</v>
      </c>
      <c r="H404" s="1321">
        <v>0</v>
      </c>
      <c r="I404" s="1321">
        <v>0</v>
      </c>
      <c r="J404" s="1321">
        <v>0</v>
      </c>
      <c r="K404" s="1321">
        <v>0</v>
      </c>
      <c r="L404" s="1321">
        <v>0</v>
      </c>
      <c r="M404" s="1321">
        <v>0</v>
      </c>
      <c r="N404" s="1321">
        <v>0</v>
      </c>
      <c r="O404" s="1321">
        <v>0</v>
      </c>
      <c r="P404" s="1321">
        <v>0</v>
      </c>
      <c r="Q404" s="1321">
        <v>0</v>
      </c>
      <c r="R404" s="1321">
        <v>0</v>
      </c>
      <c r="S404" s="1321">
        <v>0</v>
      </c>
      <c r="T404" s="1321">
        <v>0</v>
      </c>
      <c r="U404" s="1321">
        <v>0</v>
      </c>
      <c r="V404" s="1321">
        <v>0</v>
      </c>
      <c r="W404" s="1321">
        <v>0</v>
      </c>
      <c r="X404" s="1321">
        <v>0</v>
      </c>
      <c r="Y404" s="1321">
        <v>0</v>
      </c>
      <c r="Z404" s="1321">
        <v>0</v>
      </c>
      <c r="AA404" s="1321">
        <v>0</v>
      </c>
      <c r="AB404" s="1321">
        <v>0</v>
      </c>
      <c r="AC404" s="1321">
        <v>0</v>
      </c>
      <c r="AD404" s="1321">
        <v>-179026.66749999998</v>
      </c>
      <c r="AE404" s="1321">
        <v>0</v>
      </c>
      <c r="AF404" s="1321">
        <v>0</v>
      </c>
      <c r="AG404" s="1321">
        <v>0</v>
      </c>
      <c r="AH404" s="1321">
        <v>0</v>
      </c>
      <c r="AI404" s="1321">
        <v>0</v>
      </c>
      <c r="AJ404" s="1321">
        <v>0</v>
      </c>
      <c r="AK404" s="1321">
        <v>0</v>
      </c>
      <c r="AL404" s="1321">
        <v>0</v>
      </c>
      <c r="AM404" s="1321">
        <v>0</v>
      </c>
      <c r="AN404" s="1321">
        <v>0</v>
      </c>
      <c r="AO404" s="1321">
        <v>0</v>
      </c>
      <c r="AP404" s="1321">
        <v>0</v>
      </c>
      <c r="AQ404" s="1321">
        <v>0</v>
      </c>
      <c r="AR404" s="1321">
        <v>0</v>
      </c>
      <c r="AS404" s="1321">
        <v>0</v>
      </c>
      <c r="AT404" s="1321">
        <v>0</v>
      </c>
      <c r="AU404" s="1321">
        <v>0</v>
      </c>
      <c r="AV404" s="1321">
        <v>0</v>
      </c>
      <c r="AW404" s="1321">
        <v>0</v>
      </c>
      <c r="AX404" s="1321">
        <v>0</v>
      </c>
      <c r="AY404" s="1321">
        <v>0</v>
      </c>
      <c r="AZ404" s="1321">
        <v>0</v>
      </c>
      <c r="BA404" s="1321">
        <v>0</v>
      </c>
      <c r="BB404" s="1321">
        <v>0</v>
      </c>
      <c r="BC404" s="1321">
        <v>0</v>
      </c>
      <c r="BD404" s="1321">
        <v>0</v>
      </c>
      <c r="BE404" s="1321">
        <v>0</v>
      </c>
      <c r="BF404" s="1321">
        <v>0</v>
      </c>
      <c r="BG404" s="1321">
        <v>0</v>
      </c>
      <c r="BH404" s="1321">
        <v>0</v>
      </c>
      <c r="BI404" s="1321">
        <v>0</v>
      </c>
      <c r="BJ404" s="1321">
        <v>0</v>
      </c>
      <c r="BK404" s="1321">
        <f t="shared" si="306"/>
        <v>-179026.66749999998</v>
      </c>
      <c r="BL404" s="1321">
        <v>0</v>
      </c>
      <c r="BM404" s="1321">
        <v>0</v>
      </c>
      <c r="BN404" s="1321">
        <v>0</v>
      </c>
      <c r="BO404" s="1321">
        <v>0</v>
      </c>
      <c r="BP404" s="1321">
        <v>0</v>
      </c>
      <c r="BQ404" s="1321">
        <v>0</v>
      </c>
      <c r="BR404" s="1321">
        <v>0</v>
      </c>
      <c r="BS404" s="1321">
        <v>0</v>
      </c>
      <c r="BT404" s="1321">
        <v>0</v>
      </c>
      <c r="BU404" s="1321">
        <v>0</v>
      </c>
      <c r="BV404" s="1321">
        <v>0</v>
      </c>
      <c r="BW404" s="1321">
        <v>0</v>
      </c>
      <c r="BX404" s="1321">
        <v>0</v>
      </c>
      <c r="BY404" s="1321">
        <v>0</v>
      </c>
      <c r="BZ404" s="1321">
        <v>0</v>
      </c>
      <c r="CA404" s="1321">
        <v>0</v>
      </c>
      <c r="CB404" s="1321">
        <v>0</v>
      </c>
      <c r="CC404" s="1321">
        <v>0</v>
      </c>
      <c r="CD404" s="1321">
        <v>0</v>
      </c>
      <c r="CE404" s="1321">
        <v>0</v>
      </c>
      <c r="CF404" s="1321">
        <v>0</v>
      </c>
      <c r="CG404" s="1321">
        <v>0</v>
      </c>
      <c r="CH404" s="1321">
        <v>0</v>
      </c>
      <c r="CI404" s="1321">
        <v>0</v>
      </c>
      <c r="CJ404" s="1321">
        <v>0</v>
      </c>
      <c r="CK404" s="1321">
        <v>0</v>
      </c>
      <c r="CL404" s="1321">
        <v>0</v>
      </c>
      <c r="CM404" s="1321">
        <v>0</v>
      </c>
      <c r="CN404" s="1321">
        <v>0</v>
      </c>
      <c r="CO404" s="1321">
        <v>0</v>
      </c>
      <c r="CP404" s="1321">
        <v>0</v>
      </c>
      <c r="CQ404" s="1321">
        <v>0</v>
      </c>
      <c r="CR404" s="1321">
        <v>0</v>
      </c>
      <c r="CS404" s="1321">
        <v>0</v>
      </c>
      <c r="CT404" s="1321">
        <v>0</v>
      </c>
      <c r="CU404" s="1321">
        <v>0</v>
      </c>
      <c r="CV404" s="1321">
        <v>0</v>
      </c>
      <c r="CW404" s="1321">
        <v>0</v>
      </c>
      <c r="CX404" s="1321">
        <v>0</v>
      </c>
      <c r="CY404" s="1321">
        <v>0</v>
      </c>
      <c r="CZ404" s="1321">
        <v>0</v>
      </c>
      <c r="DA404" s="1321">
        <v>0</v>
      </c>
      <c r="DB404" s="1321">
        <v>0</v>
      </c>
      <c r="DC404" s="1321">
        <v>0</v>
      </c>
      <c r="DD404" s="1321">
        <v>0</v>
      </c>
      <c r="DE404" s="1321">
        <v>0</v>
      </c>
      <c r="DF404" s="1321">
        <v>0</v>
      </c>
      <c r="DG404" s="1321">
        <v>0</v>
      </c>
      <c r="DH404" s="1321">
        <v>0</v>
      </c>
      <c r="DI404" s="1321">
        <v>0</v>
      </c>
      <c r="DJ404" s="1321">
        <v>0</v>
      </c>
      <c r="DK404" s="1321">
        <v>0</v>
      </c>
      <c r="DL404" s="1321">
        <v>0</v>
      </c>
      <c r="DM404" s="1321">
        <v>0</v>
      </c>
      <c r="DN404" s="1321">
        <v>0</v>
      </c>
      <c r="DO404" s="1321">
        <v>0</v>
      </c>
      <c r="DP404" s="1321">
        <f t="shared" si="307"/>
        <v>0</v>
      </c>
      <c r="DQ404" s="1321">
        <f t="shared" si="308"/>
        <v>-179026.66749999998</v>
      </c>
      <c r="DR404" s="1321">
        <f t="shared" si="309"/>
        <v>302002</v>
      </c>
      <c r="DS404" s="1321"/>
      <c r="DT404" s="1321">
        <f t="shared" si="310"/>
        <v>302002</v>
      </c>
    </row>
    <row r="405" spans="1:124">
      <c r="A405" s="1310">
        <f t="shared" si="311"/>
        <v>403</v>
      </c>
      <c r="B405" s="1478"/>
      <c r="C405" s="1331"/>
      <c r="D405" s="1332" t="s">
        <v>489</v>
      </c>
      <c r="E405" s="1333">
        <f>SUM(E388:E404)</f>
        <v>-3149559226.4116673</v>
      </c>
      <c r="F405" s="1333">
        <f t="shared" ref="F405:BQ405" si="312">SUM(F388:F404)</f>
        <v>-279437103.57208335</v>
      </c>
      <c r="G405" s="1333">
        <f t="shared" si="312"/>
        <v>0</v>
      </c>
      <c r="H405" s="1333">
        <f t="shared" si="312"/>
        <v>0</v>
      </c>
      <c r="I405" s="1333">
        <f t="shared" si="312"/>
        <v>0</v>
      </c>
      <c r="J405" s="1333">
        <f t="shared" si="312"/>
        <v>0</v>
      </c>
      <c r="K405" s="1333">
        <f t="shared" si="312"/>
        <v>0</v>
      </c>
      <c r="L405" s="1333">
        <f t="shared" si="312"/>
        <v>0</v>
      </c>
      <c r="M405" s="1333">
        <f t="shared" si="312"/>
        <v>0</v>
      </c>
      <c r="N405" s="1333">
        <f t="shared" si="312"/>
        <v>0</v>
      </c>
      <c r="O405" s="1333">
        <f t="shared" si="312"/>
        <v>0</v>
      </c>
      <c r="P405" s="1333">
        <f t="shared" si="312"/>
        <v>0</v>
      </c>
      <c r="Q405" s="1333">
        <f t="shared" si="312"/>
        <v>0</v>
      </c>
      <c r="R405" s="1333">
        <f t="shared" si="312"/>
        <v>0</v>
      </c>
      <c r="S405" s="1333">
        <f t="shared" si="312"/>
        <v>0</v>
      </c>
      <c r="T405" s="1333">
        <f t="shared" si="312"/>
        <v>0</v>
      </c>
      <c r="U405" s="1333">
        <f t="shared" si="312"/>
        <v>0</v>
      </c>
      <c r="V405" s="1333">
        <f t="shared" si="312"/>
        <v>0</v>
      </c>
      <c r="W405" s="1333">
        <f t="shared" si="312"/>
        <v>0</v>
      </c>
      <c r="X405" s="1333">
        <f t="shared" si="312"/>
        <v>0</v>
      </c>
      <c r="Y405" s="1333">
        <f t="shared" si="312"/>
        <v>0</v>
      </c>
      <c r="Z405" s="1333">
        <f t="shared" si="312"/>
        <v>0</v>
      </c>
      <c r="AA405" s="1333">
        <f t="shared" si="312"/>
        <v>0</v>
      </c>
      <c r="AB405" s="1333">
        <f t="shared" si="312"/>
        <v>0</v>
      </c>
      <c r="AC405" s="1333">
        <f t="shared" si="312"/>
        <v>0</v>
      </c>
      <c r="AD405" s="1333">
        <f t="shared" si="312"/>
        <v>-4729268.4079165868</v>
      </c>
      <c r="AE405" s="1333">
        <f t="shared" si="312"/>
        <v>0</v>
      </c>
      <c r="AF405" s="1333">
        <f t="shared" si="312"/>
        <v>0</v>
      </c>
      <c r="AG405" s="1333">
        <f t="shared" si="312"/>
        <v>0</v>
      </c>
      <c r="AH405" s="1333">
        <f t="shared" si="312"/>
        <v>0</v>
      </c>
      <c r="AI405" s="1333">
        <f t="shared" si="312"/>
        <v>0</v>
      </c>
      <c r="AJ405" s="1333">
        <f t="shared" si="312"/>
        <v>0</v>
      </c>
      <c r="AK405" s="1333">
        <f t="shared" si="312"/>
        <v>0</v>
      </c>
      <c r="AL405" s="1333">
        <f t="shared" si="312"/>
        <v>0</v>
      </c>
      <c r="AM405" s="1333">
        <f t="shared" si="312"/>
        <v>0</v>
      </c>
      <c r="AN405" s="1333">
        <f t="shared" si="312"/>
        <v>0</v>
      </c>
      <c r="AO405" s="1333">
        <f t="shared" si="312"/>
        <v>0</v>
      </c>
      <c r="AP405" s="1333">
        <f t="shared" si="312"/>
        <v>0</v>
      </c>
      <c r="AQ405" s="1333">
        <f t="shared" si="312"/>
        <v>0</v>
      </c>
      <c r="AR405" s="1333">
        <f t="shared" si="312"/>
        <v>0</v>
      </c>
      <c r="AS405" s="1333">
        <f t="shared" si="312"/>
        <v>0</v>
      </c>
      <c r="AT405" s="1333">
        <f t="shared" si="312"/>
        <v>0</v>
      </c>
      <c r="AU405" s="1333">
        <f t="shared" si="312"/>
        <v>0</v>
      </c>
      <c r="AV405" s="1333">
        <f t="shared" si="312"/>
        <v>0</v>
      </c>
      <c r="AW405" s="1333">
        <f t="shared" si="312"/>
        <v>0</v>
      </c>
      <c r="AX405" s="1333">
        <f t="shared" si="312"/>
        <v>0</v>
      </c>
      <c r="AY405" s="1333">
        <f t="shared" si="312"/>
        <v>0</v>
      </c>
      <c r="AZ405" s="1333">
        <f t="shared" si="312"/>
        <v>0</v>
      </c>
      <c r="BA405" s="1333">
        <f t="shared" si="312"/>
        <v>0</v>
      </c>
      <c r="BB405" s="1333">
        <f t="shared" si="312"/>
        <v>0</v>
      </c>
      <c r="BC405" s="1333">
        <f t="shared" si="312"/>
        <v>0</v>
      </c>
      <c r="BD405" s="1333">
        <f t="shared" si="312"/>
        <v>0</v>
      </c>
      <c r="BE405" s="1333">
        <f t="shared" si="312"/>
        <v>0</v>
      </c>
      <c r="BF405" s="1333">
        <f t="shared" si="312"/>
        <v>0</v>
      </c>
      <c r="BG405" s="1333">
        <f t="shared" si="312"/>
        <v>0</v>
      </c>
      <c r="BH405" s="1333">
        <f t="shared" si="312"/>
        <v>0</v>
      </c>
      <c r="BI405" s="1333">
        <f t="shared" si="312"/>
        <v>0</v>
      </c>
      <c r="BJ405" s="1333">
        <f t="shared" si="312"/>
        <v>0</v>
      </c>
      <c r="BK405" s="1333">
        <f t="shared" si="312"/>
        <v>-4729268.4079165868</v>
      </c>
      <c r="BL405" s="1333">
        <f t="shared" si="312"/>
        <v>0</v>
      </c>
      <c r="BM405" s="1333">
        <f t="shared" si="312"/>
        <v>0</v>
      </c>
      <c r="BN405" s="1333">
        <f t="shared" si="312"/>
        <v>0</v>
      </c>
      <c r="BO405" s="1333">
        <f t="shared" si="312"/>
        <v>0</v>
      </c>
      <c r="BP405" s="1333">
        <f t="shared" si="312"/>
        <v>0</v>
      </c>
      <c r="BQ405" s="1333">
        <f t="shared" si="312"/>
        <v>0</v>
      </c>
      <c r="BR405" s="1333">
        <f t="shared" ref="BR405:DT405" si="313">SUM(BR388:BR404)</f>
        <v>0</v>
      </c>
      <c r="BS405" s="1333">
        <f t="shared" si="313"/>
        <v>0</v>
      </c>
      <c r="BT405" s="1333">
        <f t="shared" si="313"/>
        <v>0</v>
      </c>
      <c r="BU405" s="1333">
        <f t="shared" si="313"/>
        <v>0</v>
      </c>
      <c r="BV405" s="1333">
        <f t="shared" si="313"/>
        <v>0</v>
      </c>
      <c r="BW405" s="1333">
        <f t="shared" si="313"/>
        <v>0</v>
      </c>
      <c r="BX405" s="1333">
        <f t="shared" si="313"/>
        <v>0</v>
      </c>
      <c r="BY405" s="1333">
        <f t="shared" si="313"/>
        <v>0</v>
      </c>
      <c r="BZ405" s="1333">
        <f t="shared" si="313"/>
        <v>0</v>
      </c>
      <c r="CA405" s="1333">
        <f t="shared" si="313"/>
        <v>0</v>
      </c>
      <c r="CB405" s="1333">
        <f t="shared" si="313"/>
        <v>0</v>
      </c>
      <c r="CC405" s="1333">
        <f t="shared" si="313"/>
        <v>0</v>
      </c>
      <c r="CD405" s="1333">
        <f t="shared" si="313"/>
        <v>0</v>
      </c>
      <c r="CE405" s="1333">
        <f t="shared" si="313"/>
        <v>0</v>
      </c>
      <c r="CF405" s="1333">
        <f t="shared" si="313"/>
        <v>0</v>
      </c>
      <c r="CG405" s="1333">
        <f t="shared" si="313"/>
        <v>0</v>
      </c>
      <c r="CH405" s="1333">
        <f t="shared" si="313"/>
        <v>-23174229.691089638</v>
      </c>
      <c r="CI405" s="1333">
        <f t="shared" si="313"/>
        <v>0</v>
      </c>
      <c r="CJ405" s="1333">
        <f t="shared" si="313"/>
        <v>0</v>
      </c>
      <c r="CK405" s="1333">
        <f t="shared" si="313"/>
        <v>0</v>
      </c>
      <c r="CL405" s="1333">
        <f t="shared" si="313"/>
        <v>0</v>
      </c>
      <c r="CM405" s="1333">
        <f t="shared" si="313"/>
        <v>0</v>
      </c>
      <c r="CN405" s="1333">
        <f t="shared" si="313"/>
        <v>0</v>
      </c>
      <c r="CO405" s="1333">
        <f t="shared" si="313"/>
        <v>0</v>
      </c>
      <c r="CP405" s="1333">
        <f t="shared" si="313"/>
        <v>0</v>
      </c>
      <c r="CQ405" s="1333">
        <f t="shared" si="313"/>
        <v>0</v>
      </c>
      <c r="CR405" s="1333">
        <f t="shared" si="313"/>
        <v>0</v>
      </c>
      <c r="CS405" s="1333">
        <f t="shared" si="313"/>
        <v>0</v>
      </c>
      <c r="CT405" s="1333">
        <f t="shared" si="313"/>
        <v>0</v>
      </c>
      <c r="CU405" s="1333">
        <f t="shared" si="313"/>
        <v>0</v>
      </c>
      <c r="CV405" s="1333">
        <f t="shared" si="313"/>
        <v>0</v>
      </c>
      <c r="CW405" s="1333">
        <f t="shared" si="313"/>
        <v>0</v>
      </c>
      <c r="CX405" s="1333">
        <f t="shared" si="313"/>
        <v>0</v>
      </c>
      <c r="CY405" s="1333">
        <f t="shared" si="313"/>
        <v>0</v>
      </c>
      <c r="CZ405" s="1333">
        <f t="shared" si="313"/>
        <v>0</v>
      </c>
      <c r="DA405" s="1333">
        <f t="shared" si="313"/>
        <v>0</v>
      </c>
      <c r="DB405" s="1333">
        <f t="shared" si="313"/>
        <v>0</v>
      </c>
      <c r="DC405" s="1333">
        <f t="shared" si="313"/>
        <v>0</v>
      </c>
      <c r="DD405" s="1333">
        <f t="shared" si="313"/>
        <v>0</v>
      </c>
      <c r="DE405" s="1333">
        <f t="shared" si="313"/>
        <v>0</v>
      </c>
      <c r="DF405" s="1333">
        <f t="shared" si="313"/>
        <v>0</v>
      </c>
      <c r="DG405" s="1333">
        <f t="shared" si="313"/>
        <v>0</v>
      </c>
      <c r="DH405" s="1333">
        <f t="shared" si="313"/>
        <v>0</v>
      </c>
      <c r="DI405" s="1333">
        <f t="shared" si="313"/>
        <v>0</v>
      </c>
      <c r="DJ405" s="1333">
        <f t="shared" si="313"/>
        <v>0</v>
      </c>
      <c r="DK405" s="1333">
        <f t="shared" si="313"/>
        <v>0</v>
      </c>
      <c r="DL405" s="1333">
        <f t="shared" si="313"/>
        <v>0</v>
      </c>
      <c r="DM405" s="1333">
        <f t="shared" si="313"/>
        <v>0</v>
      </c>
      <c r="DN405" s="1333">
        <f t="shared" si="313"/>
        <v>0</v>
      </c>
      <c r="DO405" s="1333">
        <f t="shared" si="313"/>
        <v>0</v>
      </c>
      <c r="DP405" s="1333">
        <f t="shared" si="313"/>
        <v>-23174229.691089638</v>
      </c>
      <c r="DQ405" s="1333">
        <f t="shared" si="313"/>
        <v>-27903498.099006221</v>
      </c>
      <c r="DR405" s="1333">
        <f t="shared" si="313"/>
        <v>-307340601.67108959</v>
      </c>
      <c r="DS405" s="1333">
        <f t="shared" si="313"/>
        <v>0</v>
      </c>
      <c r="DT405" s="1333">
        <f t="shared" si="313"/>
        <v>-307340601.67108959</v>
      </c>
    </row>
    <row r="406" spans="1:124">
      <c r="A406" s="1310">
        <f t="shared" si="311"/>
        <v>404</v>
      </c>
      <c r="B406" s="1478"/>
      <c r="C406" s="1" t="s">
        <v>493</v>
      </c>
      <c r="D406" s="40" t="s">
        <v>492</v>
      </c>
      <c r="E406" s="1321">
        <v>-538694282.33416629</v>
      </c>
      <c r="F406" s="1321">
        <v>-42629144.270858295</v>
      </c>
      <c r="G406" s="1321">
        <v>0</v>
      </c>
      <c r="H406" s="1321">
        <v>0</v>
      </c>
      <c r="I406" s="1321">
        <v>0</v>
      </c>
      <c r="J406" s="1321">
        <v>0</v>
      </c>
      <c r="K406" s="1321">
        <v>0</v>
      </c>
      <c r="L406" s="1321">
        <v>0</v>
      </c>
      <c r="M406" s="1321">
        <v>0</v>
      </c>
      <c r="N406" s="1321">
        <v>0</v>
      </c>
      <c r="O406" s="1321">
        <v>0</v>
      </c>
      <c r="P406" s="1321">
        <v>0</v>
      </c>
      <c r="Q406" s="1321">
        <v>0</v>
      </c>
      <c r="R406" s="1321">
        <v>0</v>
      </c>
      <c r="S406" s="1321">
        <v>0</v>
      </c>
      <c r="T406" s="1321">
        <v>0</v>
      </c>
      <c r="U406" s="1321">
        <v>0</v>
      </c>
      <c r="V406" s="1321">
        <v>0</v>
      </c>
      <c r="W406" s="1321">
        <v>0</v>
      </c>
      <c r="X406" s="1321">
        <v>0</v>
      </c>
      <c r="Y406" s="1321">
        <v>0</v>
      </c>
      <c r="Z406" s="1321">
        <v>0</v>
      </c>
      <c r="AA406" s="1321">
        <v>0</v>
      </c>
      <c r="AB406" s="1321">
        <v>0</v>
      </c>
      <c r="AC406" s="1321">
        <v>0</v>
      </c>
      <c r="AD406" s="1321">
        <v>-692110.19049120194</v>
      </c>
      <c r="AE406" s="1321">
        <v>0</v>
      </c>
      <c r="AF406" s="1321">
        <v>0</v>
      </c>
      <c r="AG406" s="1321">
        <v>0</v>
      </c>
      <c r="AH406" s="1321">
        <v>0</v>
      </c>
      <c r="AI406" s="1321">
        <v>0</v>
      </c>
      <c r="AJ406" s="1321">
        <v>0</v>
      </c>
      <c r="AK406" s="1321">
        <v>0</v>
      </c>
      <c r="AL406" s="1321">
        <v>0</v>
      </c>
      <c r="AM406" s="1321">
        <v>0</v>
      </c>
      <c r="AN406" s="1321">
        <v>0</v>
      </c>
      <c r="AO406" s="1321">
        <v>0</v>
      </c>
      <c r="AP406" s="1321">
        <v>0</v>
      </c>
      <c r="AQ406" s="1321">
        <v>0</v>
      </c>
      <c r="AR406" s="1321">
        <v>0</v>
      </c>
      <c r="AS406" s="1321">
        <v>0</v>
      </c>
      <c r="AT406" s="1321">
        <v>0</v>
      </c>
      <c r="AU406" s="1321">
        <v>0</v>
      </c>
      <c r="AV406" s="1321">
        <v>0</v>
      </c>
      <c r="AW406" s="1321">
        <v>0</v>
      </c>
      <c r="AX406" s="1321">
        <v>0</v>
      </c>
      <c r="AY406" s="1321">
        <v>0</v>
      </c>
      <c r="AZ406" s="1321">
        <v>0</v>
      </c>
      <c r="BA406" s="1321">
        <v>0</v>
      </c>
      <c r="BB406" s="1321">
        <v>0</v>
      </c>
      <c r="BC406" s="1321">
        <v>0</v>
      </c>
      <c r="BD406" s="1321">
        <v>0</v>
      </c>
      <c r="BE406" s="1321">
        <v>0</v>
      </c>
      <c r="BF406" s="1321">
        <v>0</v>
      </c>
      <c r="BG406" s="1321">
        <v>0</v>
      </c>
      <c r="BH406" s="1321">
        <v>0</v>
      </c>
      <c r="BI406" s="1321">
        <v>0</v>
      </c>
      <c r="BJ406" s="1321">
        <v>0</v>
      </c>
      <c r="BK406" s="1321">
        <f t="shared" ref="BK406:BK409" si="314">SUM(G406:BJ406)</f>
        <v>-692110.19049120194</v>
      </c>
      <c r="BL406" s="1321">
        <v>0</v>
      </c>
      <c r="BM406" s="1321">
        <v>0</v>
      </c>
      <c r="BN406" s="1321">
        <v>0</v>
      </c>
      <c r="BO406" s="1321">
        <v>0</v>
      </c>
      <c r="BP406" s="1321">
        <v>0</v>
      </c>
      <c r="BQ406" s="1321">
        <v>0</v>
      </c>
      <c r="BR406" s="1321">
        <v>0</v>
      </c>
      <c r="BS406" s="1321">
        <v>0</v>
      </c>
      <c r="BT406" s="1321">
        <v>0</v>
      </c>
      <c r="BU406" s="1321">
        <v>0</v>
      </c>
      <c r="BV406" s="1321">
        <v>0</v>
      </c>
      <c r="BW406" s="1321">
        <v>0</v>
      </c>
      <c r="BX406" s="1321">
        <v>0</v>
      </c>
      <c r="BY406" s="1321">
        <v>0</v>
      </c>
      <c r="BZ406" s="1321">
        <v>0</v>
      </c>
      <c r="CA406" s="1321">
        <v>0</v>
      </c>
      <c r="CB406" s="1321">
        <v>0</v>
      </c>
      <c r="CC406" s="1321">
        <v>0</v>
      </c>
      <c r="CD406" s="1321">
        <v>0</v>
      </c>
      <c r="CE406" s="1321">
        <v>0</v>
      </c>
      <c r="CF406" s="1321">
        <v>0</v>
      </c>
      <c r="CG406" s="1321">
        <v>0</v>
      </c>
      <c r="CH406" s="1321">
        <v>-3260879.5264383387</v>
      </c>
      <c r="CI406" s="1321">
        <v>0</v>
      </c>
      <c r="CJ406" s="1321">
        <v>0</v>
      </c>
      <c r="CK406" s="1321">
        <v>0</v>
      </c>
      <c r="CL406" s="1321">
        <v>0</v>
      </c>
      <c r="CM406" s="1321">
        <v>0</v>
      </c>
      <c r="CN406" s="1321">
        <v>0</v>
      </c>
      <c r="CO406" s="1321">
        <v>0</v>
      </c>
      <c r="CP406" s="1321">
        <v>0</v>
      </c>
      <c r="CQ406" s="1321">
        <v>0</v>
      </c>
      <c r="CR406" s="1321">
        <v>0</v>
      </c>
      <c r="CS406" s="1321">
        <v>0</v>
      </c>
      <c r="CT406" s="1321">
        <v>0</v>
      </c>
      <c r="CU406" s="1321">
        <v>0</v>
      </c>
      <c r="CV406" s="1321">
        <v>0</v>
      </c>
      <c r="CW406" s="1321">
        <v>0</v>
      </c>
      <c r="CX406" s="1321">
        <v>0</v>
      </c>
      <c r="CY406" s="1321">
        <v>0</v>
      </c>
      <c r="CZ406" s="1321">
        <v>0</v>
      </c>
      <c r="DA406" s="1321">
        <v>0</v>
      </c>
      <c r="DB406" s="1321">
        <v>0</v>
      </c>
      <c r="DC406" s="1321">
        <v>0</v>
      </c>
      <c r="DD406" s="1321">
        <v>0</v>
      </c>
      <c r="DE406" s="1321">
        <v>0</v>
      </c>
      <c r="DF406" s="1321">
        <v>0</v>
      </c>
      <c r="DG406" s="1321">
        <v>0</v>
      </c>
      <c r="DH406" s="1321">
        <v>0</v>
      </c>
      <c r="DI406" s="1321">
        <v>0</v>
      </c>
      <c r="DJ406" s="1321">
        <v>0</v>
      </c>
      <c r="DK406" s="1321">
        <v>0</v>
      </c>
      <c r="DL406" s="1321">
        <v>0</v>
      </c>
      <c r="DM406" s="1321">
        <v>-1122.9413001404916</v>
      </c>
      <c r="DN406" s="1321">
        <v>0</v>
      </c>
      <c r="DO406" s="1321">
        <v>0</v>
      </c>
      <c r="DP406" s="1321">
        <f t="shared" ref="DP406:DP409" si="315">SUM(BL406:DO406)</f>
        <v>-3262002.4677384794</v>
      </c>
      <c r="DQ406" s="1321">
        <f t="shared" ref="DQ406:DQ409" si="316">BK406+DP406</f>
        <v>-3954112.6582296812</v>
      </c>
      <c r="DR406" s="1321">
        <f>F406+DQ406</f>
        <v>-46583256.929087974</v>
      </c>
      <c r="DS406" s="1321"/>
      <c r="DT406" s="1321">
        <f t="shared" ref="DT406:DT409" si="317">DR406+DS406</f>
        <v>-46583256.929087974</v>
      </c>
    </row>
    <row r="407" spans="1:124">
      <c r="A407" s="1310">
        <f t="shared" si="311"/>
        <v>405</v>
      </c>
      <c r="B407" s="1478"/>
      <c r="C407" s="1" t="s">
        <v>495</v>
      </c>
      <c r="D407" s="40" t="s">
        <v>494</v>
      </c>
      <c r="E407" s="1321">
        <v>0</v>
      </c>
      <c r="F407" s="1321">
        <v>0</v>
      </c>
      <c r="G407" s="1321">
        <v>0</v>
      </c>
      <c r="H407" s="1321">
        <v>0</v>
      </c>
      <c r="I407" s="1321">
        <v>0</v>
      </c>
      <c r="J407" s="1321">
        <v>0</v>
      </c>
      <c r="K407" s="1321">
        <v>0</v>
      </c>
      <c r="L407" s="1321">
        <v>0</v>
      </c>
      <c r="M407" s="1321">
        <v>0</v>
      </c>
      <c r="N407" s="1321">
        <v>0</v>
      </c>
      <c r="O407" s="1321">
        <v>0</v>
      </c>
      <c r="P407" s="1321">
        <v>0</v>
      </c>
      <c r="Q407" s="1321">
        <v>0</v>
      </c>
      <c r="R407" s="1321">
        <v>0</v>
      </c>
      <c r="S407" s="1321">
        <v>0</v>
      </c>
      <c r="T407" s="1321">
        <v>0</v>
      </c>
      <c r="U407" s="1321">
        <v>0</v>
      </c>
      <c r="V407" s="1321">
        <v>0</v>
      </c>
      <c r="W407" s="1321">
        <v>0</v>
      </c>
      <c r="X407" s="1321">
        <v>0</v>
      </c>
      <c r="Y407" s="1321">
        <v>0</v>
      </c>
      <c r="Z407" s="1321">
        <v>0</v>
      </c>
      <c r="AA407" s="1321">
        <v>0</v>
      </c>
      <c r="AB407" s="1321">
        <v>0</v>
      </c>
      <c r="AC407" s="1321">
        <v>0</v>
      </c>
      <c r="AD407" s="1321">
        <v>0</v>
      </c>
      <c r="AE407" s="1321">
        <v>0</v>
      </c>
      <c r="AF407" s="1321">
        <v>0</v>
      </c>
      <c r="AG407" s="1321">
        <v>0</v>
      </c>
      <c r="AH407" s="1321">
        <v>0</v>
      </c>
      <c r="AI407" s="1321">
        <v>0</v>
      </c>
      <c r="AJ407" s="1321">
        <v>0</v>
      </c>
      <c r="AK407" s="1321">
        <v>0</v>
      </c>
      <c r="AL407" s="1321">
        <v>0</v>
      </c>
      <c r="AM407" s="1321">
        <v>0</v>
      </c>
      <c r="AN407" s="1321">
        <v>0</v>
      </c>
      <c r="AO407" s="1321">
        <v>0</v>
      </c>
      <c r="AP407" s="1321">
        <v>0</v>
      </c>
      <c r="AQ407" s="1321">
        <v>0</v>
      </c>
      <c r="AR407" s="1321">
        <v>0</v>
      </c>
      <c r="AS407" s="1321">
        <v>0</v>
      </c>
      <c r="AT407" s="1321">
        <v>0</v>
      </c>
      <c r="AU407" s="1321">
        <v>0</v>
      </c>
      <c r="AV407" s="1321">
        <v>0</v>
      </c>
      <c r="AW407" s="1321">
        <v>0</v>
      </c>
      <c r="AX407" s="1321">
        <v>0</v>
      </c>
      <c r="AY407" s="1321">
        <v>0</v>
      </c>
      <c r="AZ407" s="1321">
        <v>0</v>
      </c>
      <c r="BA407" s="1321">
        <v>0</v>
      </c>
      <c r="BB407" s="1321">
        <v>0</v>
      </c>
      <c r="BC407" s="1321">
        <v>0</v>
      </c>
      <c r="BD407" s="1321">
        <v>0</v>
      </c>
      <c r="BE407" s="1321">
        <v>0</v>
      </c>
      <c r="BF407" s="1321">
        <v>-32456642.216843199</v>
      </c>
      <c r="BG407" s="1321">
        <v>0</v>
      </c>
      <c r="BH407" s="1321">
        <v>0</v>
      </c>
      <c r="BI407" s="1321">
        <v>0</v>
      </c>
      <c r="BJ407" s="1321">
        <v>0</v>
      </c>
      <c r="BK407" s="1321">
        <f t="shared" si="314"/>
        <v>-32456642.216843199</v>
      </c>
      <c r="BL407" s="1321">
        <v>0</v>
      </c>
      <c r="BM407" s="1321">
        <v>0</v>
      </c>
      <c r="BN407" s="1321">
        <v>0</v>
      </c>
      <c r="BO407" s="1321">
        <v>0</v>
      </c>
      <c r="BP407" s="1321">
        <v>0</v>
      </c>
      <c r="BQ407" s="1321">
        <v>0</v>
      </c>
      <c r="BR407" s="1321">
        <v>0</v>
      </c>
      <c r="BS407" s="1321">
        <v>0</v>
      </c>
      <c r="BT407" s="1321">
        <v>0</v>
      </c>
      <c r="BU407" s="1321">
        <v>0</v>
      </c>
      <c r="BV407" s="1321">
        <v>0</v>
      </c>
      <c r="BW407" s="1321">
        <v>0</v>
      </c>
      <c r="BX407" s="1321">
        <v>0</v>
      </c>
      <c r="BY407" s="1321">
        <v>0</v>
      </c>
      <c r="BZ407" s="1321">
        <v>0</v>
      </c>
      <c r="CA407" s="1321">
        <v>0</v>
      </c>
      <c r="CB407" s="1321">
        <v>0</v>
      </c>
      <c r="CC407" s="1321">
        <v>0</v>
      </c>
      <c r="CD407" s="1321">
        <v>0</v>
      </c>
      <c r="CE407" s="1321">
        <v>0</v>
      </c>
      <c r="CF407" s="1321">
        <v>0</v>
      </c>
      <c r="CG407" s="1321">
        <v>0</v>
      </c>
      <c r="CH407" s="1321">
        <v>0</v>
      </c>
      <c r="CI407" s="1321">
        <v>0</v>
      </c>
      <c r="CJ407" s="1321">
        <v>0</v>
      </c>
      <c r="CK407" s="1321">
        <v>0</v>
      </c>
      <c r="CL407" s="1321">
        <v>0</v>
      </c>
      <c r="CM407" s="1321">
        <v>0</v>
      </c>
      <c r="CN407" s="1321">
        <v>0</v>
      </c>
      <c r="CO407" s="1321">
        <v>0</v>
      </c>
      <c r="CP407" s="1321">
        <v>0</v>
      </c>
      <c r="CQ407" s="1321">
        <v>0</v>
      </c>
      <c r="CR407" s="1321">
        <v>0</v>
      </c>
      <c r="CS407" s="1321">
        <v>0</v>
      </c>
      <c r="CT407" s="1321">
        <v>0</v>
      </c>
      <c r="CU407" s="1321">
        <v>0</v>
      </c>
      <c r="CV407" s="1321">
        <v>0</v>
      </c>
      <c r="CW407" s="1321">
        <v>0</v>
      </c>
      <c r="CX407" s="1321">
        <v>0</v>
      </c>
      <c r="CY407" s="1321">
        <v>0</v>
      </c>
      <c r="CZ407" s="1321">
        <v>0</v>
      </c>
      <c r="DA407" s="1321">
        <v>0</v>
      </c>
      <c r="DB407" s="1321">
        <v>0</v>
      </c>
      <c r="DC407" s="1321">
        <v>0</v>
      </c>
      <c r="DD407" s="1321">
        <v>0</v>
      </c>
      <c r="DE407" s="1321">
        <v>0</v>
      </c>
      <c r="DF407" s="1321">
        <v>0</v>
      </c>
      <c r="DG407" s="1321">
        <v>0</v>
      </c>
      <c r="DH407" s="1321">
        <v>0</v>
      </c>
      <c r="DI407" s="1321">
        <v>0</v>
      </c>
      <c r="DJ407" s="1321">
        <v>0</v>
      </c>
      <c r="DK407" s="1321">
        <v>-2282754.036882143</v>
      </c>
      <c r="DL407" s="1321">
        <v>0</v>
      </c>
      <c r="DM407" s="1321">
        <v>0</v>
      </c>
      <c r="DN407" s="1321">
        <v>0</v>
      </c>
      <c r="DO407" s="1321">
        <v>0</v>
      </c>
      <c r="DP407" s="1321">
        <f t="shared" si="315"/>
        <v>-2282754.036882143</v>
      </c>
      <c r="DQ407" s="1321">
        <f t="shared" si="316"/>
        <v>-34739396.253725342</v>
      </c>
      <c r="DR407" s="1321">
        <f>F407+DQ407</f>
        <v>-34739396.253725342</v>
      </c>
      <c r="DS407" s="1321"/>
      <c r="DT407" s="1321">
        <f t="shared" si="317"/>
        <v>-34739396.253725342</v>
      </c>
    </row>
    <row r="408" spans="1:124">
      <c r="A408" s="1310">
        <f t="shared" si="311"/>
        <v>406</v>
      </c>
      <c r="B408" s="1478"/>
      <c r="C408" s="1" t="s">
        <v>497</v>
      </c>
      <c r="D408" s="40">
        <v>1081390</v>
      </c>
      <c r="E408" s="1321">
        <v>0</v>
      </c>
      <c r="F408" s="1321">
        <v>0</v>
      </c>
      <c r="G408" s="1321">
        <v>0</v>
      </c>
      <c r="H408" s="1321">
        <v>0</v>
      </c>
      <c r="I408" s="1321">
        <v>0</v>
      </c>
      <c r="J408" s="1321">
        <v>0</v>
      </c>
      <c r="K408" s="1321">
        <v>0</v>
      </c>
      <c r="L408" s="1321">
        <v>0</v>
      </c>
      <c r="M408" s="1321">
        <v>0</v>
      </c>
      <c r="N408" s="1321">
        <v>0</v>
      </c>
      <c r="O408" s="1321">
        <v>0</v>
      </c>
      <c r="P408" s="1321">
        <v>0</v>
      </c>
      <c r="Q408" s="1321">
        <v>0</v>
      </c>
      <c r="R408" s="1321">
        <v>0</v>
      </c>
      <c r="S408" s="1321">
        <v>0</v>
      </c>
      <c r="T408" s="1321">
        <v>0</v>
      </c>
      <c r="U408" s="1321">
        <v>0</v>
      </c>
      <c r="V408" s="1321">
        <v>0</v>
      </c>
      <c r="W408" s="1321">
        <v>0</v>
      </c>
      <c r="X408" s="1321">
        <v>0</v>
      </c>
      <c r="Y408" s="1321">
        <v>0</v>
      </c>
      <c r="Z408" s="1321">
        <v>0</v>
      </c>
      <c r="AA408" s="1321">
        <v>0</v>
      </c>
      <c r="AB408" s="1321">
        <v>0</v>
      </c>
      <c r="AC408" s="1321">
        <v>0</v>
      </c>
      <c r="AD408" s="1321">
        <v>0</v>
      </c>
      <c r="AE408" s="1321">
        <v>0</v>
      </c>
      <c r="AF408" s="1321">
        <v>0</v>
      </c>
      <c r="AG408" s="1321">
        <v>0</v>
      </c>
      <c r="AH408" s="1321">
        <v>0</v>
      </c>
      <c r="AI408" s="1321">
        <v>0</v>
      </c>
      <c r="AJ408" s="1321">
        <v>0</v>
      </c>
      <c r="AK408" s="1321">
        <v>0</v>
      </c>
      <c r="AL408" s="1321">
        <v>0</v>
      </c>
      <c r="AM408" s="1321">
        <v>0</v>
      </c>
      <c r="AN408" s="1321">
        <v>0</v>
      </c>
      <c r="AO408" s="1321">
        <v>0</v>
      </c>
      <c r="AP408" s="1321">
        <v>0</v>
      </c>
      <c r="AQ408" s="1321">
        <v>0</v>
      </c>
      <c r="AR408" s="1321">
        <v>0</v>
      </c>
      <c r="AS408" s="1321">
        <v>0</v>
      </c>
      <c r="AT408" s="1321">
        <v>0</v>
      </c>
      <c r="AU408" s="1321">
        <v>0</v>
      </c>
      <c r="AV408" s="1321">
        <v>0</v>
      </c>
      <c r="AW408" s="1321">
        <v>0</v>
      </c>
      <c r="AX408" s="1321">
        <v>0</v>
      </c>
      <c r="AY408" s="1321">
        <v>0</v>
      </c>
      <c r="AZ408" s="1321">
        <v>0</v>
      </c>
      <c r="BA408" s="1321">
        <v>0</v>
      </c>
      <c r="BB408" s="1321">
        <v>0</v>
      </c>
      <c r="BC408" s="1321">
        <v>0</v>
      </c>
      <c r="BD408" s="1321">
        <v>0</v>
      </c>
      <c r="BE408" s="1321">
        <v>0</v>
      </c>
      <c r="BF408" s="1321">
        <v>0</v>
      </c>
      <c r="BG408" s="1321">
        <v>0</v>
      </c>
      <c r="BH408" s="1321">
        <v>0</v>
      </c>
      <c r="BI408" s="1321">
        <v>0</v>
      </c>
      <c r="BJ408" s="1321">
        <v>0</v>
      </c>
      <c r="BK408" s="1321">
        <f t="shared" si="314"/>
        <v>0</v>
      </c>
      <c r="BL408" s="1321">
        <v>0</v>
      </c>
      <c r="BM408" s="1321">
        <v>0</v>
      </c>
      <c r="BN408" s="1321">
        <v>0</v>
      </c>
      <c r="BO408" s="1321">
        <v>0</v>
      </c>
      <c r="BP408" s="1321">
        <v>0</v>
      </c>
      <c r="BQ408" s="1321">
        <v>0</v>
      </c>
      <c r="BR408" s="1321">
        <v>0</v>
      </c>
      <c r="BS408" s="1321">
        <v>0</v>
      </c>
      <c r="BT408" s="1321">
        <v>0</v>
      </c>
      <c r="BU408" s="1321">
        <v>0</v>
      </c>
      <c r="BV408" s="1321">
        <v>0</v>
      </c>
      <c r="BW408" s="1321">
        <v>0</v>
      </c>
      <c r="BX408" s="1321">
        <v>0</v>
      </c>
      <c r="BY408" s="1321">
        <v>0</v>
      </c>
      <c r="BZ408" s="1321">
        <v>0</v>
      </c>
      <c r="CA408" s="1321">
        <v>0</v>
      </c>
      <c r="CB408" s="1321">
        <v>0</v>
      </c>
      <c r="CC408" s="1321">
        <v>0</v>
      </c>
      <c r="CD408" s="1321">
        <v>0</v>
      </c>
      <c r="CE408" s="1321">
        <v>0</v>
      </c>
      <c r="CF408" s="1321">
        <v>0</v>
      </c>
      <c r="CG408" s="1321">
        <v>0</v>
      </c>
      <c r="CH408" s="1321">
        <v>0</v>
      </c>
      <c r="CI408" s="1321">
        <v>0</v>
      </c>
      <c r="CJ408" s="1321">
        <v>0</v>
      </c>
      <c r="CK408" s="1321">
        <v>0</v>
      </c>
      <c r="CL408" s="1321">
        <v>0</v>
      </c>
      <c r="CM408" s="1321">
        <v>0</v>
      </c>
      <c r="CN408" s="1321">
        <v>0</v>
      </c>
      <c r="CO408" s="1321">
        <v>0</v>
      </c>
      <c r="CP408" s="1321">
        <v>0</v>
      </c>
      <c r="CQ408" s="1321">
        <v>0</v>
      </c>
      <c r="CR408" s="1321">
        <v>0</v>
      </c>
      <c r="CS408" s="1321">
        <v>0</v>
      </c>
      <c r="CT408" s="1321">
        <v>0</v>
      </c>
      <c r="CU408" s="1321">
        <v>0</v>
      </c>
      <c r="CV408" s="1321">
        <v>0</v>
      </c>
      <c r="CW408" s="1321">
        <v>0</v>
      </c>
      <c r="CX408" s="1321">
        <v>0</v>
      </c>
      <c r="CY408" s="1321">
        <v>0</v>
      </c>
      <c r="CZ408" s="1321">
        <v>0</v>
      </c>
      <c r="DA408" s="1321">
        <v>0</v>
      </c>
      <c r="DB408" s="1321">
        <v>0</v>
      </c>
      <c r="DC408" s="1321">
        <v>0</v>
      </c>
      <c r="DD408" s="1321">
        <v>0</v>
      </c>
      <c r="DE408" s="1321">
        <v>0</v>
      </c>
      <c r="DF408" s="1321">
        <v>0</v>
      </c>
      <c r="DG408" s="1321">
        <v>0</v>
      </c>
      <c r="DH408" s="1321">
        <v>0</v>
      </c>
      <c r="DI408" s="1321">
        <v>0</v>
      </c>
      <c r="DJ408" s="1321">
        <v>0</v>
      </c>
      <c r="DK408" s="1321">
        <v>0</v>
      </c>
      <c r="DL408" s="1321">
        <v>0</v>
      </c>
      <c r="DM408" s="1321">
        <v>0</v>
      </c>
      <c r="DN408" s="1321">
        <v>0</v>
      </c>
      <c r="DO408" s="1321">
        <v>0</v>
      </c>
      <c r="DP408" s="1321">
        <f t="shared" si="315"/>
        <v>0</v>
      </c>
      <c r="DQ408" s="1321">
        <f t="shared" si="316"/>
        <v>0</v>
      </c>
      <c r="DR408" s="1321">
        <f>F408+DQ408</f>
        <v>0</v>
      </c>
      <c r="DS408" s="1321"/>
      <c r="DT408" s="1321">
        <f t="shared" si="317"/>
        <v>0</v>
      </c>
    </row>
    <row r="409" spans="1:124">
      <c r="A409" s="1310">
        <f t="shared" si="311"/>
        <v>407</v>
      </c>
      <c r="B409" s="1478"/>
      <c r="C409" s="1" t="s">
        <v>497</v>
      </c>
      <c r="D409" s="40">
        <v>1081399</v>
      </c>
      <c r="E409" s="1321">
        <v>0</v>
      </c>
      <c r="F409" s="1321">
        <v>0</v>
      </c>
      <c r="G409" s="1321">
        <v>0</v>
      </c>
      <c r="H409" s="1321">
        <v>0</v>
      </c>
      <c r="I409" s="1321">
        <v>0</v>
      </c>
      <c r="J409" s="1321">
        <v>0</v>
      </c>
      <c r="K409" s="1321">
        <v>0</v>
      </c>
      <c r="L409" s="1321">
        <v>0</v>
      </c>
      <c r="M409" s="1321">
        <v>0</v>
      </c>
      <c r="N409" s="1321">
        <v>0</v>
      </c>
      <c r="O409" s="1321">
        <v>0</v>
      </c>
      <c r="P409" s="1321">
        <v>0</v>
      </c>
      <c r="Q409" s="1321">
        <v>0</v>
      </c>
      <c r="R409" s="1321">
        <v>0</v>
      </c>
      <c r="S409" s="1321">
        <v>0</v>
      </c>
      <c r="T409" s="1321">
        <v>0</v>
      </c>
      <c r="U409" s="1321">
        <v>0</v>
      </c>
      <c r="V409" s="1321">
        <v>0</v>
      </c>
      <c r="W409" s="1321">
        <v>0</v>
      </c>
      <c r="X409" s="1321">
        <v>0</v>
      </c>
      <c r="Y409" s="1321">
        <v>0</v>
      </c>
      <c r="Z409" s="1321">
        <v>0</v>
      </c>
      <c r="AA409" s="1321">
        <v>0</v>
      </c>
      <c r="AB409" s="1321">
        <v>0</v>
      </c>
      <c r="AC409" s="1321">
        <v>0</v>
      </c>
      <c r="AD409" s="1321">
        <v>0</v>
      </c>
      <c r="AE409" s="1321">
        <v>0</v>
      </c>
      <c r="AF409" s="1321">
        <v>0</v>
      </c>
      <c r="AG409" s="1321">
        <v>0</v>
      </c>
      <c r="AH409" s="1321">
        <v>0</v>
      </c>
      <c r="AI409" s="1321">
        <v>0</v>
      </c>
      <c r="AJ409" s="1321">
        <v>0</v>
      </c>
      <c r="AK409" s="1321">
        <v>0</v>
      </c>
      <c r="AL409" s="1321">
        <v>0</v>
      </c>
      <c r="AM409" s="1321">
        <v>0</v>
      </c>
      <c r="AN409" s="1321">
        <v>0</v>
      </c>
      <c r="AO409" s="1321">
        <v>0</v>
      </c>
      <c r="AP409" s="1321">
        <v>0</v>
      </c>
      <c r="AQ409" s="1321">
        <v>0</v>
      </c>
      <c r="AR409" s="1321">
        <v>0</v>
      </c>
      <c r="AS409" s="1321">
        <v>0</v>
      </c>
      <c r="AT409" s="1321">
        <v>0</v>
      </c>
      <c r="AU409" s="1321">
        <v>0</v>
      </c>
      <c r="AV409" s="1321">
        <v>0</v>
      </c>
      <c r="AW409" s="1321">
        <v>0</v>
      </c>
      <c r="AX409" s="1321">
        <v>0</v>
      </c>
      <c r="AY409" s="1321">
        <v>0</v>
      </c>
      <c r="AZ409" s="1321">
        <v>0</v>
      </c>
      <c r="BA409" s="1321">
        <v>0</v>
      </c>
      <c r="BB409" s="1321">
        <v>0</v>
      </c>
      <c r="BC409" s="1321">
        <v>0</v>
      </c>
      <c r="BD409" s="1321">
        <v>0</v>
      </c>
      <c r="BE409" s="1321">
        <v>0</v>
      </c>
      <c r="BF409" s="1321">
        <v>0</v>
      </c>
      <c r="BG409" s="1321">
        <v>0</v>
      </c>
      <c r="BH409" s="1321">
        <v>0</v>
      </c>
      <c r="BI409" s="1321">
        <v>0</v>
      </c>
      <c r="BJ409" s="1321">
        <v>0</v>
      </c>
      <c r="BK409" s="1321">
        <f t="shared" si="314"/>
        <v>0</v>
      </c>
      <c r="BL409" s="1321">
        <v>0</v>
      </c>
      <c r="BM409" s="1321">
        <v>0</v>
      </c>
      <c r="BN409" s="1321">
        <v>0</v>
      </c>
      <c r="BO409" s="1321">
        <v>0</v>
      </c>
      <c r="BP409" s="1321">
        <v>0</v>
      </c>
      <c r="BQ409" s="1321">
        <v>0</v>
      </c>
      <c r="BR409" s="1321">
        <v>0</v>
      </c>
      <c r="BS409" s="1321">
        <v>0</v>
      </c>
      <c r="BT409" s="1321">
        <v>0</v>
      </c>
      <c r="BU409" s="1321">
        <v>0</v>
      </c>
      <c r="BV409" s="1321">
        <v>0</v>
      </c>
      <c r="BW409" s="1321">
        <v>0</v>
      </c>
      <c r="BX409" s="1321">
        <v>0</v>
      </c>
      <c r="BY409" s="1321">
        <v>0</v>
      </c>
      <c r="BZ409" s="1321">
        <v>0</v>
      </c>
      <c r="CA409" s="1321">
        <v>0</v>
      </c>
      <c r="CB409" s="1321">
        <v>0</v>
      </c>
      <c r="CC409" s="1321">
        <v>0</v>
      </c>
      <c r="CD409" s="1321">
        <v>0</v>
      </c>
      <c r="CE409" s="1321">
        <v>0</v>
      </c>
      <c r="CF409" s="1321">
        <v>0</v>
      </c>
      <c r="CG409" s="1321">
        <v>0</v>
      </c>
      <c r="CH409" s="1321">
        <v>0</v>
      </c>
      <c r="CI409" s="1321">
        <v>0</v>
      </c>
      <c r="CJ409" s="1321">
        <v>0</v>
      </c>
      <c r="CK409" s="1321">
        <v>0</v>
      </c>
      <c r="CL409" s="1321">
        <v>0</v>
      </c>
      <c r="CM409" s="1321">
        <v>0</v>
      </c>
      <c r="CN409" s="1321">
        <v>0</v>
      </c>
      <c r="CO409" s="1321">
        <v>0</v>
      </c>
      <c r="CP409" s="1321">
        <v>0</v>
      </c>
      <c r="CQ409" s="1321">
        <v>0</v>
      </c>
      <c r="CR409" s="1321">
        <v>0</v>
      </c>
      <c r="CS409" s="1321">
        <v>0</v>
      </c>
      <c r="CT409" s="1321">
        <v>0</v>
      </c>
      <c r="CU409" s="1321">
        <v>0</v>
      </c>
      <c r="CV409" s="1321">
        <v>0</v>
      </c>
      <c r="CW409" s="1321">
        <v>0</v>
      </c>
      <c r="CX409" s="1321">
        <v>0</v>
      </c>
      <c r="CY409" s="1321">
        <v>0</v>
      </c>
      <c r="CZ409" s="1321">
        <v>0</v>
      </c>
      <c r="DA409" s="1321">
        <v>0</v>
      </c>
      <c r="DB409" s="1321">
        <v>0</v>
      </c>
      <c r="DC409" s="1321">
        <v>0</v>
      </c>
      <c r="DD409" s="1321">
        <v>0</v>
      </c>
      <c r="DE409" s="1321">
        <v>0</v>
      </c>
      <c r="DF409" s="1321">
        <v>0</v>
      </c>
      <c r="DG409" s="1321">
        <v>0</v>
      </c>
      <c r="DH409" s="1321">
        <v>0</v>
      </c>
      <c r="DI409" s="1321">
        <v>0</v>
      </c>
      <c r="DJ409" s="1321">
        <v>0</v>
      </c>
      <c r="DK409" s="1321">
        <v>0</v>
      </c>
      <c r="DL409" s="1321">
        <v>0</v>
      </c>
      <c r="DM409" s="1321">
        <v>0</v>
      </c>
      <c r="DN409" s="1321">
        <v>0</v>
      </c>
      <c r="DO409" s="1321">
        <v>0</v>
      </c>
      <c r="DP409" s="1321">
        <f t="shared" si="315"/>
        <v>0</v>
      </c>
      <c r="DQ409" s="1321">
        <f t="shared" si="316"/>
        <v>0</v>
      </c>
      <c r="DR409" s="1321">
        <f>F409+DQ409</f>
        <v>0</v>
      </c>
      <c r="DS409" s="1321"/>
      <c r="DT409" s="1321">
        <f t="shared" si="317"/>
        <v>0</v>
      </c>
    </row>
    <row r="410" spans="1:124">
      <c r="A410" s="1310">
        <f t="shared" si="311"/>
        <v>408</v>
      </c>
      <c r="B410" s="1477"/>
      <c r="C410" s="1331"/>
      <c r="D410" s="1332" t="s">
        <v>498</v>
      </c>
      <c r="E410" s="1333">
        <f t="shared" ref="E410:BP410" si="318">SUM(E406:E409)</f>
        <v>-538694282.33416629</v>
      </c>
      <c r="F410" s="1333">
        <f t="shared" si="318"/>
        <v>-42629144.270858295</v>
      </c>
      <c r="G410" s="1333">
        <f t="shared" si="318"/>
        <v>0</v>
      </c>
      <c r="H410" s="1333">
        <f t="shared" si="318"/>
        <v>0</v>
      </c>
      <c r="I410" s="1333">
        <f t="shared" si="318"/>
        <v>0</v>
      </c>
      <c r="J410" s="1333">
        <f t="shared" si="318"/>
        <v>0</v>
      </c>
      <c r="K410" s="1333">
        <f t="shared" si="318"/>
        <v>0</v>
      </c>
      <c r="L410" s="1333">
        <f t="shared" si="318"/>
        <v>0</v>
      </c>
      <c r="M410" s="1333">
        <f t="shared" si="318"/>
        <v>0</v>
      </c>
      <c r="N410" s="1333">
        <f t="shared" si="318"/>
        <v>0</v>
      </c>
      <c r="O410" s="1333">
        <f t="shared" si="318"/>
        <v>0</v>
      </c>
      <c r="P410" s="1333">
        <f t="shared" si="318"/>
        <v>0</v>
      </c>
      <c r="Q410" s="1333">
        <f t="shared" si="318"/>
        <v>0</v>
      </c>
      <c r="R410" s="1333">
        <f t="shared" si="318"/>
        <v>0</v>
      </c>
      <c r="S410" s="1333">
        <f t="shared" si="318"/>
        <v>0</v>
      </c>
      <c r="T410" s="1333">
        <f t="shared" si="318"/>
        <v>0</v>
      </c>
      <c r="U410" s="1333">
        <f t="shared" si="318"/>
        <v>0</v>
      </c>
      <c r="V410" s="1333">
        <f t="shared" si="318"/>
        <v>0</v>
      </c>
      <c r="W410" s="1333">
        <f t="shared" si="318"/>
        <v>0</v>
      </c>
      <c r="X410" s="1333">
        <f t="shared" si="318"/>
        <v>0</v>
      </c>
      <c r="Y410" s="1333">
        <f t="shared" si="318"/>
        <v>0</v>
      </c>
      <c r="Z410" s="1333">
        <f t="shared" si="318"/>
        <v>0</v>
      </c>
      <c r="AA410" s="1333">
        <f t="shared" si="318"/>
        <v>0</v>
      </c>
      <c r="AB410" s="1333">
        <f t="shared" si="318"/>
        <v>0</v>
      </c>
      <c r="AC410" s="1333">
        <f t="shared" si="318"/>
        <v>0</v>
      </c>
      <c r="AD410" s="1333">
        <f t="shared" si="318"/>
        <v>-692110.19049120194</v>
      </c>
      <c r="AE410" s="1333">
        <f t="shared" si="318"/>
        <v>0</v>
      </c>
      <c r="AF410" s="1333">
        <f t="shared" si="318"/>
        <v>0</v>
      </c>
      <c r="AG410" s="1333">
        <f t="shared" si="318"/>
        <v>0</v>
      </c>
      <c r="AH410" s="1333">
        <f t="shared" si="318"/>
        <v>0</v>
      </c>
      <c r="AI410" s="1333">
        <f t="shared" si="318"/>
        <v>0</v>
      </c>
      <c r="AJ410" s="1333">
        <f t="shared" si="318"/>
        <v>0</v>
      </c>
      <c r="AK410" s="1333">
        <f t="shared" si="318"/>
        <v>0</v>
      </c>
      <c r="AL410" s="1333">
        <f t="shared" si="318"/>
        <v>0</v>
      </c>
      <c r="AM410" s="1333">
        <f t="shared" si="318"/>
        <v>0</v>
      </c>
      <c r="AN410" s="1333">
        <f t="shared" si="318"/>
        <v>0</v>
      </c>
      <c r="AO410" s="1333">
        <f t="shared" si="318"/>
        <v>0</v>
      </c>
      <c r="AP410" s="1333">
        <f t="shared" si="318"/>
        <v>0</v>
      </c>
      <c r="AQ410" s="1333">
        <f t="shared" si="318"/>
        <v>0</v>
      </c>
      <c r="AR410" s="1333">
        <f t="shared" si="318"/>
        <v>0</v>
      </c>
      <c r="AS410" s="1333">
        <f t="shared" si="318"/>
        <v>0</v>
      </c>
      <c r="AT410" s="1333">
        <f t="shared" si="318"/>
        <v>0</v>
      </c>
      <c r="AU410" s="1333">
        <f t="shared" si="318"/>
        <v>0</v>
      </c>
      <c r="AV410" s="1333">
        <f t="shared" si="318"/>
        <v>0</v>
      </c>
      <c r="AW410" s="1333">
        <f t="shared" si="318"/>
        <v>0</v>
      </c>
      <c r="AX410" s="1333">
        <f t="shared" si="318"/>
        <v>0</v>
      </c>
      <c r="AY410" s="1333">
        <f t="shared" si="318"/>
        <v>0</v>
      </c>
      <c r="AZ410" s="1333">
        <f t="shared" si="318"/>
        <v>0</v>
      </c>
      <c r="BA410" s="1333">
        <f t="shared" si="318"/>
        <v>0</v>
      </c>
      <c r="BB410" s="1333">
        <f t="shared" si="318"/>
        <v>0</v>
      </c>
      <c r="BC410" s="1333">
        <f t="shared" si="318"/>
        <v>0</v>
      </c>
      <c r="BD410" s="1333">
        <f t="shared" si="318"/>
        <v>0</v>
      </c>
      <c r="BE410" s="1333">
        <f t="shared" si="318"/>
        <v>0</v>
      </c>
      <c r="BF410" s="1333">
        <f t="shared" si="318"/>
        <v>-32456642.216843199</v>
      </c>
      <c r="BG410" s="1333">
        <f t="shared" si="318"/>
        <v>0</v>
      </c>
      <c r="BH410" s="1333">
        <f t="shared" si="318"/>
        <v>0</v>
      </c>
      <c r="BI410" s="1333">
        <f t="shared" si="318"/>
        <v>0</v>
      </c>
      <c r="BJ410" s="1333">
        <f t="shared" si="318"/>
        <v>0</v>
      </c>
      <c r="BK410" s="1333">
        <f t="shared" si="318"/>
        <v>-33148752.407334402</v>
      </c>
      <c r="BL410" s="1333">
        <f t="shared" si="318"/>
        <v>0</v>
      </c>
      <c r="BM410" s="1333">
        <f t="shared" si="318"/>
        <v>0</v>
      </c>
      <c r="BN410" s="1333">
        <f t="shared" si="318"/>
        <v>0</v>
      </c>
      <c r="BO410" s="1333">
        <f t="shared" si="318"/>
        <v>0</v>
      </c>
      <c r="BP410" s="1333">
        <f t="shared" si="318"/>
        <v>0</v>
      </c>
      <c r="BQ410" s="1333">
        <f t="shared" ref="BQ410:DT410" si="319">SUM(BQ406:BQ409)</f>
        <v>0</v>
      </c>
      <c r="BR410" s="1333">
        <f t="shared" si="319"/>
        <v>0</v>
      </c>
      <c r="BS410" s="1333">
        <f t="shared" si="319"/>
        <v>0</v>
      </c>
      <c r="BT410" s="1333">
        <f t="shared" si="319"/>
        <v>0</v>
      </c>
      <c r="BU410" s="1333">
        <f t="shared" si="319"/>
        <v>0</v>
      </c>
      <c r="BV410" s="1333">
        <f t="shared" si="319"/>
        <v>0</v>
      </c>
      <c r="BW410" s="1333">
        <f t="shared" si="319"/>
        <v>0</v>
      </c>
      <c r="BX410" s="1333">
        <f t="shared" si="319"/>
        <v>0</v>
      </c>
      <c r="BY410" s="1333">
        <f t="shared" si="319"/>
        <v>0</v>
      </c>
      <c r="BZ410" s="1333">
        <f t="shared" si="319"/>
        <v>0</v>
      </c>
      <c r="CA410" s="1333">
        <f t="shared" si="319"/>
        <v>0</v>
      </c>
      <c r="CB410" s="1333">
        <f t="shared" si="319"/>
        <v>0</v>
      </c>
      <c r="CC410" s="1333">
        <f t="shared" si="319"/>
        <v>0</v>
      </c>
      <c r="CD410" s="1333">
        <f t="shared" si="319"/>
        <v>0</v>
      </c>
      <c r="CE410" s="1333">
        <f t="shared" si="319"/>
        <v>0</v>
      </c>
      <c r="CF410" s="1333">
        <f t="shared" si="319"/>
        <v>0</v>
      </c>
      <c r="CG410" s="1333">
        <f t="shared" si="319"/>
        <v>0</v>
      </c>
      <c r="CH410" s="1333">
        <f t="shared" si="319"/>
        <v>-3260879.5264383387</v>
      </c>
      <c r="CI410" s="1333">
        <f t="shared" si="319"/>
        <v>0</v>
      </c>
      <c r="CJ410" s="1333">
        <f t="shared" si="319"/>
        <v>0</v>
      </c>
      <c r="CK410" s="1333">
        <f t="shared" si="319"/>
        <v>0</v>
      </c>
      <c r="CL410" s="1333">
        <f t="shared" si="319"/>
        <v>0</v>
      </c>
      <c r="CM410" s="1333">
        <f t="shared" si="319"/>
        <v>0</v>
      </c>
      <c r="CN410" s="1333">
        <f t="shared" si="319"/>
        <v>0</v>
      </c>
      <c r="CO410" s="1333">
        <f t="shared" si="319"/>
        <v>0</v>
      </c>
      <c r="CP410" s="1333">
        <f t="shared" si="319"/>
        <v>0</v>
      </c>
      <c r="CQ410" s="1333">
        <f t="shared" si="319"/>
        <v>0</v>
      </c>
      <c r="CR410" s="1333">
        <f t="shared" si="319"/>
        <v>0</v>
      </c>
      <c r="CS410" s="1333">
        <f t="shared" si="319"/>
        <v>0</v>
      </c>
      <c r="CT410" s="1333">
        <f t="shared" si="319"/>
        <v>0</v>
      </c>
      <c r="CU410" s="1333">
        <f t="shared" si="319"/>
        <v>0</v>
      </c>
      <c r="CV410" s="1333">
        <f t="shared" si="319"/>
        <v>0</v>
      </c>
      <c r="CW410" s="1333">
        <f t="shared" si="319"/>
        <v>0</v>
      </c>
      <c r="CX410" s="1333">
        <f t="shared" si="319"/>
        <v>0</v>
      </c>
      <c r="CY410" s="1333">
        <f t="shared" si="319"/>
        <v>0</v>
      </c>
      <c r="CZ410" s="1333">
        <f t="shared" si="319"/>
        <v>0</v>
      </c>
      <c r="DA410" s="1333">
        <f t="shared" si="319"/>
        <v>0</v>
      </c>
      <c r="DB410" s="1333">
        <f t="shared" si="319"/>
        <v>0</v>
      </c>
      <c r="DC410" s="1333">
        <f t="shared" si="319"/>
        <v>0</v>
      </c>
      <c r="DD410" s="1333">
        <f t="shared" si="319"/>
        <v>0</v>
      </c>
      <c r="DE410" s="1333">
        <f t="shared" si="319"/>
        <v>0</v>
      </c>
      <c r="DF410" s="1333">
        <f t="shared" si="319"/>
        <v>0</v>
      </c>
      <c r="DG410" s="1333">
        <f t="shared" si="319"/>
        <v>0</v>
      </c>
      <c r="DH410" s="1333">
        <f t="shared" si="319"/>
        <v>0</v>
      </c>
      <c r="DI410" s="1333">
        <f t="shared" si="319"/>
        <v>0</v>
      </c>
      <c r="DJ410" s="1333">
        <f t="shared" si="319"/>
        <v>0</v>
      </c>
      <c r="DK410" s="1333">
        <f t="shared" si="319"/>
        <v>-2282754.036882143</v>
      </c>
      <c r="DL410" s="1333">
        <f t="shared" si="319"/>
        <v>0</v>
      </c>
      <c r="DM410" s="1333">
        <f t="shared" si="319"/>
        <v>-1122.9413001404916</v>
      </c>
      <c r="DN410" s="1333">
        <f t="shared" si="319"/>
        <v>0</v>
      </c>
      <c r="DO410" s="1333">
        <f t="shared" si="319"/>
        <v>0</v>
      </c>
      <c r="DP410" s="1333">
        <f t="shared" si="319"/>
        <v>-5544756.5046206228</v>
      </c>
      <c r="DQ410" s="1333">
        <f t="shared" si="319"/>
        <v>-38693508.911955021</v>
      </c>
      <c r="DR410" s="1333">
        <f t="shared" si="319"/>
        <v>-81322653.182813317</v>
      </c>
      <c r="DS410" s="1333">
        <f t="shared" si="319"/>
        <v>0</v>
      </c>
      <c r="DT410" s="1333">
        <f t="shared" si="319"/>
        <v>-81322653.182813317</v>
      </c>
    </row>
    <row r="411" spans="1:124">
      <c r="A411" s="1310">
        <f t="shared" si="311"/>
        <v>409</v>
      </c>
      <c r="B411" s="1318"/>
      <c r="C411" s="1331"/>
      <c r="D411" s="1332" t="s">
        <v>2501</v>
      </c>
      <c r="E411" s="1333">
        <f t="shared" ref="E411:BP411" si="320">SUM(E385,E387,E405,E410)</f>
        <v>-10010104176.121246</v>
      </c>
      <c r="F411" s="1333">
        <f t="shared" si="320"/>
        <v>-750094987.07093287</v>
      </c>
      <c r="G411" s="1333">
        <f t="shared" si="320"/>
        <v>0</v>
      </c>
      <c r="H411" s="1333">
        <f t="shared" si="320"/>
        <v>0</v>
      </c>
      <c r="I411" s="1333">
        <f t="shared" si="320"/>
        <v>0</v>
      </c>
      <c r="J411" s="1333">
        <f t="shared" si="320"/>
        <v>0</v>
      </c>
      <c r="K411" s="1333">
        <f t="shared" si="320"/>
        <v>0</v>
      </c>
      <c r="L411" s="1333">
        <f t="shared" si="320"/>
        <v>0</v>
      </c>
      <c r="M411" s="1333">
        <f t="shared" si="320"/>
        <v>0</v>
      </c>
      <c r="N411" s="1333">
        <f t="shared" si="320"/>
        <v>0</v>
      </c>
      <c r="O411" s="1333">
        <f t="shared" si="320"/>
        <v>0</v>
      </c>
      <c r="P411" s="1333">
        <f t="shared" si="320"/>
        <v>0</v>
      </c>
      <c r="Q411" s="1333">
        <f t="shared" si="320"/>
        <v>0</v>
      </c>
      <c r="R411" s="1333">
        <f t="shared" si="320"/>
        <v>0</v>
      </c>
      <c r="S411" s="1333">
        <f t="shared" si="320"/>
        <v>0</v>
      </c>
      <c r="T411" s="1333">
        <f t="shared" si="320"/>
        <v>0</v>
      </c>
      <c r="U411" s="1333">
        <f t="shared" si="320"/>
        <v>0</v>
      </c>
      <c r="V411" s="1333">
        <f t="shared" si="320"/>
        <v>0</v>
      </c>
      <c r="W411" s="1333">
        <f t="shared" si="320"/>
        <v>0</v>
      </c>
      <c r="X411" s="1333">
        <f t="shared" si="320"/>
        <v>0</v>
      </c>
      <c r="Y411" s="1333">
        <f t="shared" si="320"/>
        <v>0</v>
      </c>
      <c r="Z411" s="1333">
        <f t="shared" si="320"/>
        <v>0</v>
      </c>
      <c r="AA411" s="1333">
        <f t="shared" si="320"/>
        <v>0</v>
      </c>
      <c r="AB411" s="1333">
        <f t="shared" si="320"/>
        <v>0</v>
      </c>
      <c r="AC411" s="1333">
        <f t="shared" si="320"/>
        <v>0</v>
      </c>
      <c r="AD411" s="1333">
        <f t="shared" si="320"/>
        <v>-26352745.329160135</v>
      </c>
      <c r="AE411" s="1333">
        <f t="shared" si="320"/>
        <v>0</v>
      </c>
      <c r="AF411" s="1333">
        <f t="shared" si="320"/>
        <v>0</v>
      </c>
      <c r="AG411" s="1333">
        <f t="shared" si="320"/>
        <v>0</v>
      </c>
      <c r="AH411" s="1333">
        <f t="shared" si="320"/>
        <v>0</v>
      </c>
      <c r="AI411" s="1333">
        <f t="shared" si="320"/>
        <v>0</v>
      </c>
      <c r="AJ411" s="1333">
        <f t="shared" si="320"/>
        <v>0</v>
      </c>
      <c r="AK411" s="1333">
        <f t="shared" si="320"/>
        <v>0</v>
      </c>
      <c r="AL411" s="1333">
        <f t="shared" si="320"/>
        <v>0</v>
      </c>
      <c r="AM411" s="1333">
        <f t="shared" si="320"/>
        <v>0</v>
      </c>
      <c r="AN411" s="1333">
        <f t="shared" si="320"/>
        <v>0</v>
      </c>
      <c r="AO411" s="1333">
        <f t="shared" si="320"/>
        <v>0</v>
      </c>
      <c r="AP411" s="1333">
        <f t="shared" si="320"/>
        <v>0</v>
      </c>
      <c r="AQ411" s="1333">
        <f t="shared" si="320"/>
        <v>0</v>
      </c>
      <c r="AR411" s="1333">
        <f t="shared" si="320"/>
        <v>0</v>
      </c>
      <c r="AS411" s="1333">
        <f t="shared" si="320"/>
        <v>0</v>
      </c>
      <c r="AT411" s="1333">
        <f t="shared" si="320"/>
        <v>0</v>
      </c>
      <c r="AU411" s="1333">
        <f t="shared" si="320"/>
        <v>0</v>
      </c>
      <c r="AV411" s="1333">
        <f t="shared" si="320"/>
        <v>0</v>
      </c>
      <c r="AW411" s="1333">
        <f t="shared" si="320"/>
        <v>499944.18905734352</v>
      </c>
      <c r="AX411" s="1333">
        <f t="shared" si="320"/>
        <v>3287281.0118927527</v>
      </c>
      <c r="AY411" s="1333">
        <f t="shared" si="320"/>
        <v>90668.783574979927</v>
      </c>
      <c r="AZ411" s="1333">
        <f t="shared" si="320"/>
        <v>0</v>
      </c>
      <c r="BA411" s="1333">
        <f t="shared" si="320"/>
        <v>0</v>
      </c>
      <c r="BB411" s="1333">
        <f t="shared" si="320"/>
        <v>0</v>
      </c>
      <c r="BC411" s="1333">
        <f t="shared" si="320"/>
        <v>153709555.36906207</v>
      </c>
      <c r="BD411" s="1333">
        <f t="shared" si="320"/>
        <v>24936776.53120013</v>
      </c>
      <c r="BE411" s="1333">
        <f t="shared" si="320"/>
        <v>18475234.877319884</v>
      </c>
      <c r="BF411" s="1333">
        <f t="shared" si="320"/>
        <v>-32456642.216843199</v>
      </c>
      <c r="BG411" s="1333">
        <f t="shared" si="320"/>
        <v>0</v>
      </c>
      <c r="BH411" s="1333">
        <f t="shared" si="320"/>
        <v>0</v>
      </c>
      <c r="BI411" s="1333">
        <f t="shared" si="320"/>
        <v>0</v>
      </c>
      <c r="BJ411" s="1333">
        <f t="shared" si="320"/>
        <v>0</v>
      </c>
      <c r="BK411" s="1333">
        <f t="shared" si="320"/>
        <v>142190073.21610379</v>
      </c>
      <c r="BL411" s="1333">
        <f t="shared" si="320"/>
        <v>0</v>
      </c>
      <c r="BM411" s="1333">
        <f t="shared" si="320"/>
        <v>0</v>
      </c>
      <c r="BN411" s="1333">
        <f t="shared" si="320"/>
        <v>0</v>
      </c>
      <c r="BO411" s="1333">
        <f t="shared" si="320"/>
        <v>0</v>
      </c>
      <c r="BP411" s="1333">
        <f t="shared" si="320"/>
        <v>0</v>
      </c>
      <c r="BQ411" s="1333">
        <f t="shared" ref="BQ411:DT411" si="321">SUM(BQ385,BQ387,BQ405,BQ410)</f>
        <v>0</v>
      </c>
      <c r="BR411" s="1333">
        <f t="shared" si="321"/>
        <v>0</v>
      </c>
      <c r="BS411" s="1333">
        <f t="shared" si="321"/>
        <v>0</v>
      </c>
      <c r="BT411" s="1333">
        <f t="shared" si="321"/>
        <v>0</v>
      </c>
      <c r="BU411" s="1333">
        <f t="shared" si="321"/>
        <v>0</v>
      </c>
      <c r="BV411" s="1333">
        <f t="shared" si="321"/>
        <v>0</v>
      </c>
      <c r="BW411" s="1333">
        <f t="shared" si="321"/>
        <v>0</v>
      </c>
      <c r="BX411" s="1333">
        <f t="shared" si="321"/>
        <v>0</v>
      </c>
      <c r="BY411" s="1333">
        <f t="shared" si="321"/>
        <v>0</v>
      </c>
      <c r="BZ411" s="1333">
        <f t="shared" si="321"/>
        <v>0</v>
      </c>
      <c r="CA411" s="1333">
        <f t="shared" si="321"/>
        <v>0</v>
      </c>
      <c r="CB411" s="1333">
        <f t="shared" si="321"/>
        <v>0</v>
      </c>
      <c r="CC411" s="1333">
        <f t="shared" si="321"/>
        <v>0</v>
      </c>
      <c r="CD411" s="1333">
        <f t="shared" si="321"/>
        <v>0</v>
      </c>
      <c r="CE411" s="1333">
        <f t="shared" si="321"/>
        <v>0</v>
      </c>
      <c r="CF411" s="1333">
        <f t="shared" si="321"/>
        <v>0</v>
      </c>
      <c r="CG411" s="1333">
        <f t="shared" si="321"/>
        <v>0</v>
      </c>
      <c r="CH411" s="1333">
        <f t="shared" si="321"/>
        <v>-80207431.688485786</v>
      </c>
      <c r="CI411" s="1333">
        <f t="shared" si="321"/>
        <v>0</v>
      </c>
      <c r="CJ411" s="1333">
        <f t="shared" si="321"/>
        <v>0</v>
      </c>
      <c r="CK411" s="1333">
        <f t="shared" si="321"/>
        <v>0</v>
      </c>
      <c r="CL411" s="1333">
        <f t="shared" si="321"/>
        <v>0</v>
      </c>
      <c r="CM411" s="1333">
        <f t="shared" si="321"/>
        <v>0</v>
      </c>
      <c r="CN411" s="1333">
        <f t="shared" si="321"/>
        <v>0</v>
      </c>
      <c r="CO411" s="1333">
        <f t="shared" si="321"/>
        <v>0</v>
      </c>
      <c r="CP411" s="1333">
        <f t="shared" si="321"/>
        <v>0</v>
      </c>
      <c r="CQ411" s="1333">
        <f t="shared" si="321"/>
        <v>0</v>
      </c>
      <c r="CR411" s="1333">
        <f t="shared" si="321"/>
        <v>0</v>
      </c>
      <c r="CS411" s="1333">
        <f t="shared" si="321"/>
        <v>0</v>
      </c>
      <c r="CT411" s="1333">
        <f t="shared" si="321"/>
        <v>0</v>
      </c>
      <c r="CU411" s="1333">
        <f t="shared" si="321"/>
        <v>0</v>
      </c>
      <c r="CV411" s="1333">
        <f t="shared" si="321"/>
        <v>0</v>
      </c>
      <c r="CW411" s="1333">
        <f t="shared" si="321"/>
        <v>0</v>
      </c>
      <c r="CX411" s="1333">
        <f t="shared" si="321"/>
        <v>0</v>
      </c>
      <c r="CY411" s="1333">
        <f t="shared" si="321"/>
        <v>0</v>
      </c>
      <c r="CZ411" s="1333">
        <f t="shared" si="321"/>
        <v>0</v>
      </c>
      <c r="DA411" s="1333">
        <f t="shared" si="321"/>
        <v>0</v>
      </c>
      <c r="DB411" s="1333">
        <f t="shared" si="321"/>
        <v>0</v>
      </c>
      <c r="DC411" s="1333">
        <f t="shared" si="321"/>
        <v>0</v>
      </c>
      <c r="DD411" s="1333">
        <f t="shared" si="321"/>
        <v>0</v>
      </c>
      <c r="DE411" s="1333">
        <f t="shared" si="321"/>
        <v>-5246.4809077935124</v>
      </c>
      <c r="DF411" s="1333">
        <f t="shared" si="321"/>
        <v>-86079.075470098527</v>
      </c>
      <c r="DG411" s="1333">
        <f t="shared" si="321"/>
        <v>-195149.93985409159</v>
      </c>
      <c r="DH411" s="1333">
        <f t="shared" si="321"/>
        <v>0</v>
      </c>
      <c r="DI411" s="1333">
        <f t="shared" si="321"/>
        <v>0</v>
      </c>
      <c r="DJ411" s="1333">
        <f t="shared" si="321"/>
        <v>0</v>
      </c>
      <c r="DK411" s="1333">
        <f t="shared" si="321"/>
        <v>-2282754.036882143</v>
      </c>
      <c r="DL411" s="1333">
        <f t="shared" si="321"/>
        <v>-314750593.20877314</v>
      </c>
      <c r="DM411" s="1333">
        <f t="shared" si="321"/>
        <v>-54558.965405648101</v>
      </c>
      <c r="DN411" s="1333">
        <f t="shared" si="321"/>
        <v>-14379.074326651747</v>
      </c>
      <c r="DO411" s="1333">
        <f t="shared" si="321"/>
        <v>0</v>
      </c>
      <c r="DP411" s="1333">
        <f t="shared" si="321"/>
        <v>-397596192.47010529</v>
      </c>
      <c r="DQ411" s="1333">
        <f t="shared" si="321"/>
        <v>-255406119.25400147</v>
      </c>
      <c r="DR411" s="1333">
        <f t="shared" si="321"/>
        <v>-1005501106.3249344</v>
      </c>
      <c r="DS411" s="1333">
        <f t="shared" si="321"/>
        <v>0</v>
      </c>
      <c r="DT411" s="1333">
        <f t="shared" si="321"/>
        <v>-1005501106.3249344</v>
      </c>
    </row>
    <row r="412" spans="1:124">
      <c r="A412" s="1310">
        <f t="shared" si="311"/>
        <v>410</v>
      </c>
      <c r="B412" s="1476" t="s">
        <v>2816</v>
      </c>
      <c r="C412" s="1" t="s">
        <v>2584</v>
      </c>
      <c r="D412" s="40" t="s">
        <v>2583</v>
      </c>
      <c r="E412" s="1321">
        <v>-15600.9783333333</v>
      </c>
      <c r="F412" s="1321">
        <v>0</v>
      </c>
      <c r="G412" s="1321">
        <v>0</v>
      </c>
      <c r="H412" s="1321">
        <v>0</v>
      </c>
      <c r="I412" s="1321">
        <v>0</v>
      </c>
      <c r="J412" s="1321">
        <v>0</v>
      </c>
      <c r="K412" s="1321">
        <v>0</v>
      </c>
      <c r="L412" s="1321">
        <v>0</v>
      </c>
      <c r="M412" s="1321">
        <v>0</v>
      </c>
      <c r="N412" s="1321">
        <v>0</v>
      </c>
      <c r="O412" s="1321">
        <v>0</v>
      </c>
      <c r="P412" s="1321">
        <v>0</v>
      </c>
      <c r="Q412" s="1321">
        <v>0</v>
      </c>
      <c r="R412" s="1321">
        <v>0</v>
      </c>
      <c r="S412" s="1321">
        <v>0</v>
      </c>
      <c r="T412" s="1321">
        <v>0</v>
      </c>
      <c r="U412" s="1321">
        <v>0</v>
      </c>
      <c r="V412" s="1321">
        <v>0</v>
      </c>
      <c r="W412" s="1321">
        <v>0</v>
      </c>
      <c r="X412" s="1321">
        <v>0</v>
      </c>
      <c r="Y412" s="1321">
        <v>0</v>
      </c>
      <c r="Z412" s="1321">
        <v>0</v>
      </c>
      <c r="AA412" s="1321">
        <v>0</v>
      </c>
      <c r="AB412" s="1321">
        <v>0</v>
      </c>
      <c r="AC412" s="1321">
        <v>0</v>
      </c>
      <c r="AD412" s="1321">
        <v>0</v>
      </c>
      <c r="AE412" s="1321">
        <v>0</v>
      </c>
      <c r="AF412" s="1321">
        <v>0</v>
      </c>
      <c r="AG412" s="1321">
        <v>0</v>
      </c>
      <c r="AH412" s="1321">
        <v>0</v>
      </c>
      <c r="AI412" s="1321">
        <v>0</v>
      </c>
      <c r="AJ412" s="1321">
        <v>0</v>
      </c>
      <c r="AK412" s="1321">
        <v>0</v>
      </c>
      <c r="AL412" s="1321">
        <v>0</v>
      </c>
      <c r="AM412" s="1321">
        <v>0</v>
      </c>
      <c r="AN412" s="1321">
        <v>0</v>
      </c>
      <c r="AO412" s="1321">
        <v>0</v>
      </c>
      <c r="AP412" s="1321">
        <v>0</v>
      </c>
      <c r="AQ412" s="1321">
        <v>0</v>
      </c>
      <c r="AR412" s="1321">
        <v>0</v>
      </c>
      <c r="AS412" s="1321">
        <v>0</v>
      </c>
      <c r="AT412" s="1321">
        <v>0</v>
      </c>
      <c r="AU412" s="1321">
        <v>0</v>
      </c>
      <c r="AV412" s="1321">
        <v>0</v>
      </c>
      <c r="AW412" s="1321">
        <v>0</v>
      </c>
      <c r="AX412" s="1321">
        <v>0</v>
      </c>
      <c r="AY412" s="1321">
        <v>0</v>
      </c>
      <c r="AZ412" s="1321">
        <v>0</v>
      </c>
      <c r="BA412" s="1321">
        <v>0</v>
      </c>
      <c r="BB412" s="1321">
        <v>0</v>
      </c>
      <c r="BC412" s="1321">
        <v>0</v>
      </c>
      <c r="BD412" s="1321">
        <v>0</v>
      </c>
      <c r="BE412" s="1321">
        <v>0</v>
      </c>
      <c r="BF412" s="1321">
        <v>0</v>
      </c>
      <c r="BG412" s="1321">
        <v>0</v>
      </c>
      <c r="BH412" s="1321">
        <v>0</v>
      </c>
      <c r="BI412" s="1321">
        <v>0</v>
      </c>
      <c r="BJ412" s="1321">
        <v>0</v>
      </c>
      <c r="BK412" s="1321">
        <f t="shared" ref="BK412:BK416" si="322">SUM(G412:BJ412)</f>
        <v>0</v>
      </c>
      <c r="BL412" s="1321">
        <v>0</v>
      </c>
      <c r="BM412" s="1321">
        <v>0</v>
      </c>
      <c r="BN412" s="1321">
        <v>0</v>
      </c>
      <c r="BO412" s="1321">
        <v>0</v>
      </c>
      <c r="BP412" s="1321">
        <v>0</v>
      </c>
      <c r="BQ412" s="1321">
        <v>0</v>
      </c>
      <c r="BR412" s="1321">
        <v>0</v>
      </c>
      <c r="BS412" s="1321">
        <v>0</v>
      </c>
      <c r="BT412" s="1321">
        <v>0</v>
      </c>
      <c r="BU412" s="1321">
        <v>0</v>
      </c>
      <c r="BV412" s="1321">
        <v>0</v>
      </c>
      <c r="BW412" s="1321">
        <v>0</v>
      </c>
      <c r="BX412" s="1321">
        <v>0</v>
      </c>
      <c r="BY412" s="1321">
        <v>0</v>
      </c>
      <c r="BZ412" s="1321">
        <v>0</v>
      </c>
      <c r="CA412" s="1321">
        <v>0</v>
      </c>
      <c r="CB412" s="1321">
        <v>0</v>
      </c>
      <c r="CC412" s="1321">
        <v>0</v>
      </c>
      <c r="CD412" s="1321">
        <v>0</v>
      </c>
      <c r="CE412" s="1321">
        <v>0</v>
      </c>
      <c r="CF412" s="1321">
        <v>0</v>
      </c>
      <c r="CG412" s="1321">
        <v>0</v>
      </c>
      <c r="CH412" s="1321">
        <v>0</v>
      </c>
      <c r="CI412" s="1321">
        <v>0</v>
      </c>
      <c r="CJ412" s="1321">
        <v>0</v>
      </c>
      <c r="CK412" s="1321">
        <v>0</v>
      </c>
      <c r="CL412" s="1321">
        <v>0</v>
      </c>
      <c r="CM412" s="1321">
        <v>0</v>
      </c>
      <c r="CN412" s="1321">
        <v>0</v>
      </c>
      <c r="CO412" s="1321">
        <v>0</v>
      </c>
      <c r="CP412" s="1321">
        <v>0</v>
      </c>
      <c r="CQ412" s="1321">
        <v>0</v>
      </c>
      <c r="CR412" s="1321">
        <v>0</v>
      </c>
      <c r="CS412" s="1321">
        <v>0</v>
      </c>
      <c r="CT412" s="1321">
        <v>0</v>
      </c>
      <c r="CU412" s="1321">
        <v>0</v>
      </c>
      <c r="CV412" s="1321">
        <v>0</v>
      </c>
      <c r="CW412" s="1321">
        <v>0</v>
      </c>
      <c r="CX412" s="1321">
        <v>0</v>
      </c>
      <c r="CY412" s="1321">
        <v>0</v>
      </c>
      <c r="CZ412" s="1321">
        <v>0</v>
      </c>
      <c r="DA412" s="1321">
        <v>0</v>
      </c>
      <c r="DB412" s="1321">
        <v>0</v>
      </c>
      <c r="DC412" s="1321">
        <v>0</v>
      </c>
      <c r="DD412" s="1321">
        <v>0</v>
      </c>
      <c r="DE412" s="1321">
        <v>0</v>
      </c>
      <c r="DF412" s="1321">
        <v>0</v>
      </c>
      <c r="DG412" s="1321">
        <v>0</v>
      </c>
      <c r="DH412" s="1321">
        <v>0</v>
      </c>
      <c r="DI412" s="1321">
        <v>0</v>
      </c>
      <c r="DJ412" s="1321">
        <v>0</v>
      </c>
      <c r="DK412" s="1321">
        <v>0</v>
      </c>
      <c r="DL412" s="1321">
        <v>0</v>
      </c>
      <c r="DM412" s="1321">
        <v>0</v>
      </c>
      <c r="DN412" s="1321">
        <v>0</v>
      </c>
      <c r="DO412" s="1321">
        <v>0</v>
      </c>
      <c r="DP412" s="1321">
        <f t="shared" ref="DP412:DP416" si="323">SUM(BL412:DO412)</f>
        <v>0</v>
      </c>
      <c r="DQ412" s="1321">
        <f t="shared" ref="DQ412:DQ416" si="324">BK412+DP412</f>
        <v>0</v>
      </c>
      <c r="DR412" s="1321">
        <f>F412+DQ412</f>
        <v>0</v>
      </c>
      <c r="DS412" s="1321"/>
      <c r="DT412" s="1321">
        <f t="shared" ref="DT412:DT416" si="325">DR412+DS412</f>
        <v>0</v>
      </c>
    </row>
    <row r="413" spans="1:124">
      <c r="A413" s="1310">
        <f t="shared" si="311"/>
        <v>411</v>
      </c>
      <c r="B413" s="1478"/>
      <c r="C413" s="1" t="s">
        <v>505</v>
      </c>
      <c r="D413" s="40" t="s">
        <v>504</v>
      </c>
      <c r="E413" s="1321">
        <v>-13325366.041666668</v>
      </c>
      <c r="F413" s="1321">
        <v>-1990700.7108794441</v>
      </c>
      <c r="G413" s="1321">
        <v>0</v>
      </c>
      <c r="H413" s="1321">
        <v>0</v>
      </c>
      <c r="I413" s="1321">
        <v>0</v>
      </c>
      <c r="J413" s="1321">
        <v>0</v>
      </c>
      <c r="K413" s="1321">
        <v>0</v>
      </c>
      <c r="L413" s="1321">
        <v>0</v>
      </c>
      <c r="M413" s="1321">
        <v>0</v>
      </c>
      <c r="N413" s="1321">
        <v>0</v>
      </c>
      <c r="O413" s="1321">
        <v>0</v>
      </c>
      <c r="P413" s="1321">
        <v>0</v>
      </c>
      <c r="Q413" s="1321">
        <v>0</v>
      </c>
      <c r="R413" s="1321">
        <v>0</v>
      </c>
      <c r="S413" s="1321">
        <v>0</v>
      </c>
      <c r="T413" s="1321">
        <v>0</v>
      </c>
      <c r="U413" s="1321">
        <v>0</v>
      </c>
      <c r="V413" s="1321">
        <v>0</v>
      </c>
      <c r="W413" s="1321">
        <v>0</v>
      </c>
      <c r="X413" s="1321">
        <v>0</v>
      </c>
      <c r="Y413" s="1321">
        <v>0</v>
      </c>
      <c r="Z413" s="1321">
        <v>0</v>
      </c>
      <c r="AA413" s="1321">
        <v>0</v>
      </c>
      <c r="AB413" s="1321">
        <v>0</v>
      </c>
      <c r="AC413" s="1321">
        <v>0</v>
      </c>
      <c r="AD413" s="1321">
        <v>-51984.825597338509</v>
      </c>
      <c r="AE413" s="1321">
        <v>0</v>
      </c>
      <c r="AF413" s="1321">
        <v>0</v>
      </c>
      <c r="AG413" s="1321">
        <v>0</v>
      </c>
      <c r="AH413" s="1321">
        <v>0</v>
      </c>
      <c r="AI413" s="1321">
        <v>0</v>
      </c>
      <c r="AJ413" s="1321">
        <v>0</v>
      </c>
      <c r="AK413" s="1321">
        <v>0</v>
      </c>
      <c r="AL413" s="1321">
        <v>0</v>
      </c>
      <c r="AM413" s="1321">
        <v>0</v>
      </c>
      <c r="AN413" s="1321">
        <v>0</v>
      </c>
      <c r="AO413" s="1321">
        <v>0</v>
      </c>
      <c r="AP413" s="1321">
        <v>0</v>
      </c>
      <c r="AQ413" s="1321">
        <v>0</v>
      </c>
      <c r="AR413" s="1321">
        <v>0</v>
      </c>
      <c r="AS413" s="1321">
        <v>0</v>
      </c>
      <c r="AT413" s="1321">
        <v>0</v>
      </c>
      <c r="AU413" s="1321">
        <v>0</v>
      </c>
      <c r="AV413" s="1321">
        <v>0</v>
      </c>
      <c r="AW413" s="1321">
        <v>0</v>
      </c>
      <c r="AX413" s="1321">
        <v>0</v>
      </c>
      <c r="AY413" s="1321">
        <v>0</v>
      </c>
      <c r="AZ413" s="1321">
        <v>0</v>
      </c>
      <c r="BA413" s="1321">
        <v>0</v>
      </c>
      <c r="BB413" s="1321">
        <v>0</v>
      </c>
      <c r="BC413" s="1321">
        <v>0</v>
      </c>
      <c r="BD413" s="1321">
        <v>0</v>
      </c>
      <c r="BE413" s="1321">
        <v>0</v>
      </c>
      <c r="BF413" s="1321">
        <v>0</v>
      </c>
      <c r="BG413" s="1321">
        <v>0</v>
      </c>
      <c r="BH413" s="1321">
        <v>0</v>
      </c>
      <c r="BI413" s="1321">
        <v>0</v>
      </c>
      <c r="BJ413" s="1321">
        <v>0</v>
      </c>
      <c r="BK413" s="1321">
        <f t="shared" si="322"/>
        <v>-51984.825597338509</v>
      </c>
      <c r="BL413" s="1321">
        <v>0</v>
      </c>
      <c r="BM413" s="1321">
        <v>0</v>
      </c>
      <c r="BN413" s="1321">
        <v>0</v>
      </c>
      <c r="BO413" s="1321">
        <v>0</v>
      </c>
      <c r="BP413" s="1321">
        <v>0</v>
      </c>
      <c r="BQ413" s="1321">
        <v>0</v>
      </c>
      <c r="BR413" s="1321">
        <v>0</v>
      </c>
      <c r="BS413" s="1321">
        <v>0</v>
      </c>
      <c r="BT413" s="1321">
        <v>0</v>
      </c>
      <c r="BU413" s="1321">
        <v>0</v>
      </c>
      <c r="BV413" s="1321">
        <v>0</v>
      </c>
      <c r="BW413" s="1321">
        <v>0</v>
      </c>
      <c r="BX413" s="1321">
        <v>0</v>
      </c>
      <c r="BY413" s="1321">
        <v>0</v>
      </c>
      <c r="BZ413" s="1321">
        <v>0</v>
      </c>
      <c r="CA413" s="1321">
        <v>0</v>
      </c>
      <c r="CB413" s="1321">
        <v>0</v>
      </c>
      <c r="CC413" s="1321">
        <v>0</v>
      </c>
      <c r="CD413" s="1321">
        <v>0</v>
      </c>
      <c r="CE413" s="1321">
        <v>0</v>
      </c>
      <c r="CF413" s="1321">
        <v>0</v>
      </c>
      <c r="CG413" s="1321">
        <v>0</v>
      </c>
      <c r="CH413" s="1321">
        <v>-207823.09321588918</v>
      </c>
      <c r="CI413" s="1321">
        <v>0</v>
      </c>
      <c r="CJ413" s="1321">
        <v>0</v>
      </c>
      <c r="CK413" s="1321">
        <v>0</v>
      </c>
      <c r="CL413" s="1321">
        <v>0</v>
      </c>
      <c r="CM413" s="1321">
        <v>0</v>
      </c>
      <c r="CN413" s="1321">
        <v>0</v>
      </c>
      <c r="CO413" s="1321">
        <v>0</v>
      </c>
      <c r="CP413" s="1321">
        <v>0</v>
      </c>
      <c r="CQ413" s="1321">
        <v>0</v>
      </c>
      <c r="CR413" s="1321">
        <v>0</v>
      </c>
      <c r="CS413" s="1321">
        <v>0</v>
      </c>
      <c r="CT413" s="1321">
        <v>0</v>
      </c>
      <c r="CU413" s="1321">
        <v>0</v>
      </c>
      <c r="CV413" s="1321">
        <v>0</v>
      </c>
      <c r="CW413" s="1321">
        <v>0</v>
      </c>
      <c r="CX413" s="1321">
        <v>0</v>
      </c>
      <c r="CY413" s="1321">
        <v>0</v>
      </c>
      <c r="CZ413" s="1321">
        <v>0</v>
      </c>
      <c r="DA413" s="1321">
        <v>0</v>
      </c>
      <c r="DB413" s="1321">
        <v>0</v>
      </c>
      <c r="DC413" s="1321">
        <v>0</v>
      </c>
      <c r="DD413" s="1321">
        <v>0</v>
      </c>
      <c r="DE413" s="1321">
        <v>0</v>
      </c>
      <c r="DF413" s="1321">
        <v>0</v>
      </c>
      <c r="DG413" s="1321">
        <v>0</v>
      </c>
      <c r="DH413" s="1321">
        <v>0</v>
      </c>
      <c r="DI413" s="1321">
        <v>0</v>
      </c>
      <c r="DJ413" s="1321">
        <v>0</v>
      </c>
      <c r="DK413" s="1321">
        <v>0</v>
      </c>
      <c r="DL413" s="1321">
        <v>0</v>
      </c>
      <c r="DM413" s="1321">
        <v>0</v>
      </c>
      <c r="DN413" s="1321">
        <v>0</v>
      </c>
      <c r="DO413" s="1321">
        <v>0</v>
      </c>
      <c r="DP413" s="1321">
        <f t="shared" si="323"/>
        <v>-207823.09321588918</v>
      </c>
      <c r="DQ413" s="1321">
        <f t="shared" si="324"/>
        <v>-259807.91881322768</v>
      </c>
      <c r="DR413" s="1321">
        <f>F413+DQ413</f>
        <v>-2250508.6296926718</v>
      </c>
      <c r="DS413" s="1321"/>
      <c r="DT413" s="1321">
        <f t="shared" si="325"/>
        <v>-2250508.6296926718</v>
      </c>
    </row>
    <row r="414" spans="1:124">
      <c r="A414" s="1310">
        <f t="shared" si="311"/>
        <v>412</v>
      </c>
      <c r="B414" s="1478"/>
      <c r="C414" s="1" t="s">
        <v>507</v>
      </c>
      <c r="D414" s="40" t="s">
        <v>506</v>
      </c>
      <c r="E414" s="1321">
        <v>-3295120.54208333</v>
      </c>
      <c r="F414" s="1321">
        <v>-262910.33475650928</v>
      </c>
      <c r="G414" s="1321">
        <v>0</v>
      </c>
      <c r="H414" s="1321">
        <v>0</v>
      </c>
      <c r="I414" s="1321">
        <v>0</v>
      </c>
      <c r="J414" s="1321">
        <v>0</v>
      </c>
      <c r="K414" s="1321">
        <v>0</v>
      </c>
      <c r="L414" s="1321">
        <v>0</v>
      </c>
      <c r="M414" s="1321">
        <v>0</v>
      </c>
      <c r="N414" s="1321">
        <v>0</v>
      </c>
      <c r="O414" s="1321">
        <v>0</v>
      </c>
      <c r="P414" s="1321">
        <v>0</v>
      </c>
      <c r="Q414" s="1321">
        <v>0</v>
      </c>
      <c r="R414" s="1321">
        <v>0</v>
      </c>
      <c r="S414" s="1321">
        <v>0</v>
      </c>
      <c r="T414" s="1321">
        <v>0</v>
      </c>
      <c r="U414" s="1321">
        <v>0</v>
      </c>
      <c r="V414" s="1321">
        <v>0</v>
      </c>
      <c r="W414" s="1321">
        <v>0</v>
      </c>
      <c r="X414" s="1321">
        <v>0</v>
      </c>
      <c r="Y414" s="1321">
        <v>0</v>
      </c>
      <c r="Z414" s="1321">
        <v>0</v>
      </c>
      <c r="AA414" s="1321">
        <v>0</v>
      </c>
      <c r="AB414" s="1321">
        <v>0</v>
      </c>
      <c r="AC414" s="1321">
        <v>0</v>
      </c>
      <c r="AD414" s="1321">
        <v>-12450.578850694672</v>
      </c>
      <c r="AE414" s="1321">
        <v>0</v>
      </c>
      <c r="AF414" s="1321">
        <v>0</v>
      </c>
      <c r="AG414" s="1321">
        <v>0</v>
      </c>
      <c r="AH414" s="1321">
        <v>0</v>
      </c>
      <c r="AI414" s="1321">
        <v>0</v>
      </c>
      <c r="AJ414" s="1321">
        <v>0</v>
      </c>
      <c r="AK414" s="1321">
        <v>0</v>
      </c>
      <c r="AL414" s="1321">
        <v>0</v>
      </c>
      <c r="AM414" s="1321">
        <v>0</v>
      </c>
      <c r="AN414" s="1321">
        <v>0</v>
      </c>
      <c r="AO414" s="1321">
        <v>0</v>
      </c>
      <c r="AP414" s="1321">
        <v>0</v>
      </c>
      <c r="AQ414" s="1321">
        <v>0</v>
      </c>
      <c r="AR414" s="1321">
        <v>0</v>
      </c>
      <c r="AS414" s="1321">
        <v>0</v>
      </c>
      <c r="AT414" s="1321">
        <v>0</v>
      </c>
      <c r="AU414" s="1321">
        <v>0</v>
      </c>
      <c r="AV414" s="1321">
        <v>0</v>
      </c>
      <c r="AW414" s="1321">
        <v>0</v>
      </c>
      <c r="AX414" s="1321">
        <v>0</v>
      </c>
      <c r="AY414" s="1321">
        <v>0</v>
      </c>
      <c r="AZ414" s="1321">
        <v>0</v>
      </c>
      <c r="BA414" s="1321">
        <v>0</v>
      </c>
      <c r="BB414" s="1321">
        <v>0</v>
      </c>
      <c r="BC414" s="1321">
        <v>0</v>
      </c>
      <c r="BD414" s="1321">
        <v>0</v>
      </c>
      <c r="BE414" s="1321">
        <v>0</v>
      </c>
      <c r="BF414" s="1321">
        <v>0</v>
      </c>
      <c r="BG414" s="1321">
        <v>0</v>
      </c>
      <c r="BH414" s="1321">
        <v>0</v>
      </c>
      <c r="BI414" s="1321">
        <v>0</v>
      </c>
      <c r="BJ414" s="1321">
        <v>0</v>
      </c>
      <c r="BK414" s="1321">
        <f t="shared" si="322"/>
        <v>-12450.578850694672</v>
      </c>
      <c r="BL414" s="1321">
        <v>0</v>
      </c>
      <c r="BM414" s="1321">
        <v>0</v>
      </c>
      <c r="BN414" s="1321">
        <v>0</v>
      </c>
      <c r="BO414" s="1321">
        <v>0</v>
      </c>
      <c r="BP414" s="1321">
        <v>0</v>
      </c>
      <c r="BQ414" s="1321">
        <v>0</v>
      </c>
      <c r="BR414" s="1321">
        <v>0</v>
      </c>
      <c r="BS414" s="1321">
        <v>0</v>
      </c>
      <c r="BT414" s="1321">
        <v>0</v>
      </c>
      <c r="BU414" s="1321">
        <v>0</v>
      </c>
      <c r="BV414" s="1321">
        <v>0</v>
      </c>
      <c r="BW414" s="1321">
        <v>0</v>
      </c>
      <c r="BX414" s="1321">
        <v>0</v>
      </c>
      <c r="BY414" s="1321">
        <v>0</v>
      </c>
      <c r="BZ414" s="1321">
        <v>0</v>
      </c>
      <c r="CA414" s="1321">
        <v>0</v>
      </c>
      <c r="CB414" s="1321">
        <v>0</v>
      </c>
      <c r="CC414" s="1321">
        <v>0</v>
      </c>
      <c r="CD414" s="1321">
        <v>0</v>
      </c>
      <c r="CE414" s="1321">
        <v>0</v>
      </c>
      <c r="CF414" s="1321">
        <v>0</v>
      </c>
      <c r="CG414" s="1321">
        <v>0</v>
      </c>
      <c r="CH414" s="1321">
        <v>-49847.495046721546</v>
      </c>
      <c r="CI414" s="1321">
        <v>0</v>
      </c>
      <c r="CJ414" s="1321">
        <v>0</v>
      </c>
      <c r="CK414" s="1321">
        <v>0</v>
      </c>
      <c r="CL414" s="1321">
        <v>0</v>
      </c>
      <c r="CM414" s="1321">
        <v>0</v>
      </c>
      <c r="CN414" s="1321">
        <v>0</v>
      </c>
      <c r="CO414" s="1321">
        <v>0</v>
      </c>
      <c r="CP414" s="1321">
        <v>0</v>
      </c>
      <c r="CQ414" s="1321">
        <v>0</v>
      </c>
      <c r="CR414" s="1321">
        <v>0</v>
      </c>
      <c r="CS414" s="1321">
        <v>0</v>
      </c>
      <c r="CT414" s="1321">
        <v>0</v>
      </c>
      <c r="CU414" s="1321">
        <v>0</v>
      </c>
      <c r="CV414" s="1321">
        <v>0</v>
      </c>
      <c r="CW414" s="1321">
        <v>0</v>
      </c>
      <c r="CX414" s="1321">
        <v>0</v>
      </c>
      <c r="CY414" s="1321">
        <v>0</v>
      </c>
      <c r="CZ414" s="1321">
        <v>0</v>
      </c>
      <c r="DA414" s="1321">
        <v>0</v>
      </c>
      <c r="DB414" s="1321">
        <v>0</v>
      </c>
      <c r="DC414" s="1321">
        <v>0</v>
      </c>
      <c r="DD414" s="1321">
        <v>0</v>
      </c>
      <c r="DE414" s="1321">
        <v>0</v>
      </c>
      <c r="DF414" s="1321">
        <v>0</v>
      </c>
      <c r="DG414" s="1321">
        <v>0</v>
      </c>
      <c r="DH414" s="1321">
        <v>0</v>
      </c>
      <c r="DI414" s="1321">
        <v>0</v>
      </c>
      <c r="DJ414" s="1321">
        <v>0</v>
      </c>
      <c r="DK414" s="1321">
        <v>0</v>
      </c>
      <c r="DL414" s="1321">
        <v>0</v>
      </c>
      <c r="DM414" s="1321">
        <v>0</v>
      </c>
      <c r="DN414" s="1321">
        <v>0</v>
      </c>
      <c r="DO414" s="1321">
        <v>0</v>
      </c>
      <c r="DP414" s="1321">
        <f t="shared" si="323"/>
        <v>-49847.495046721546</v>
      </c>
      <c r="DQ414" s="1321">
        <f t="shared" si="324"/>
        <v>-62298.073897416216</v>
      </c>
      <c r="DR414" s="1321">
        <f>F414+DQ414</f>
        <v>-325208.40865392552</v>
      </c>
      <c r="DS414" s="1321"/>
      <c r="DT414" s="1321">
        <f t="shared" si="325"/>
        <v>-325208.40865392552</v>
      </c>
    </row>
    <row r="415" spans="1:124">
      <c r="A415" s="1310">
        <f t="shared" si="311"/>
        <v>413</v>
      </c>
      <c r="B415" s="1478"/>
      <c r="C415" s="1" t="s">
        <v>509</v>
      </c>
      <c r="D415" s="40" t="s">
        <v>508</v>
      </c>
      <c r="E415" s="1321">
        <v>-692875661.75499928</v>
      </c>
      <c r="F415" s="1321">
        <v>-53643089.332344204</v>
      </c>
      <c r="G415" s="1321">
        <v>0</v>
      </c>
      <c r="H415" s="1321">
        <v>0</v>
      </c>
      <c r="I415" s="1321">
        <v>0</v>
      </c>
      <c r="J415" s="1321">
        <v>0</v>
      </c>
      <c r="K415" s="1321">
        <v>0</v>
      </c>
      <c r="L415" s="1321">
        <v>0</v>
      </c>
      <c r="M415" s="1321">
        <v>0</v>
      </c>
      <c r="N415" s="1321">
        <v>0</v>
      </c>
      <c r="O415" s="1321">
        <v>0</v>
      </c>
      <c r="P415" s="1321">
        <v>0</v>
      </c>
      <c r="Q415" s="1321">
        <v>0</v>
      </c>
      <c r="R415" s="1321">
        <v>0</v>
      </c>
      <c r="S415" s="1321">
        <v>0</v>
      </c>
      <c r="T415" s="1321">
        <v>0</v>
      </c>
      <c r="U415" s="1321">
        <v>0</v>
      </c>
      <c r="V415" s="1321">
        <v>0</v>
      </c>
      <c r="W415" s="1321">
        <v>0</v>
      </c>
      <c r="X415" s="1321">
        <v>0</v>
      </c>
      <c r="Y415" s="1321">
        <v>0</v>
      </c>
      <c r="Z415" s="1321">
        <v>0</v>
      </c>
      <c r="AA415" s="1321">
        <v>0</v>
      </c>
      <c r="AB415" s="1321">
        <v>0</v>
      </c>
      <c r="AC415" s="1321">
        <v>0</v>
      </c>
      <c r="AD415" s="1321">
        <v>-1481240.6596752331</v>
      </c>
      <c r="AE415" s="1321">
        <v>0</v>
      </c>
      <c r="AF415" s="1321">
        <v>0</v>
      </c>
      <c r="AG415" s="1321">
        <v>0</v>
      </c>
      <c r="AH415" s="1321">
        <v>0</v>
      </c>
      <c r="AI415" s="1321">
        <v>0</v>
      </c>
      <c r="AJ415" s="1321">
        <v>0</v>
      </c>
      <c r="AK415" s="1321">
        <v>0</v>
      </c>
      <c r="AL415" s="1321">
        <v>0</v>
      </c>
      <c r="AM415" s="1321">
        <v>0</v>
      </c>
      <c r="AN415" s="1321">
        <v>0</v>
      </c>
      <c r="AO415" s="1321">
        <v>0</v>
      </c>
      <c r="AP415" s="1321">
        <v>0</v>
      </c>
      <c r="AQ415" s="1321">
        <v>0</v>
      </c>
      <c r="AR415" s="1321">
        <v>0</v>
      </c>
      <c r="AS415" s="1321">
        <v>0</v>
      </c>
      <c r="AT415" s="1321">
        <v>0</v>
      </c>
      <c r="AU415" s="1321">
        <v>0</v>
      </c>
      <c r="AV415" s="1321">
        <v>0</v>
      </c>
      <c r="AW415" s="1321">
        <v>0</v>
      </c>
      <c r="AX415" s="1321">
        <v>0</v>
      </c>
      <c r="AY415" s="1321">
        <v>0</v>
      </c>
      <c r="AZ415" s="1321">
        <v>0</v>
      </c>
      <c r="BA415" s="1321">
        <v>0</v>
      </c>
      <c r="BB415" s="1321">
        <v>0</v>
      </c>
      <c r="BC415" s="1321">
        <v>0</v>
      </c>
      <c r="BD415" s="1321">
        <v>0</v>
      </c>
      <c r="BE415" s="1321">
        <v>0</v>
      </c>
      <c r="BF415" s="1321">
        <v>0</v>
      </c>
      <c r="BG415" s="1321">
        <v>0</v>
      </c>
      <c r="BH415" s="1321">
        <v>0</v>
      </c>
      <c r="BI415" s="1321">
        <v>0</v>
      </c>
      <c r="BJ415" s="1321">
        <v>0</v>
      </c>
      <c r="BK415" s="1321">
        <f t="shared" si="322"/>
        <v>-1481240.6596752331</v>
      </c>
      <c r="BL415" s="1321">
        <v>0</v>
      </c>
      <c r="BM415" s="1321">
        <v>0</v>
      </c>
      <c r="BN415" s="1321">
        <v>0</v>
      </c>
      <c r="BO415" s="1321">
        <v>0</v>
      </c>
      <c r="BP415" s="1321">
        <v>0</v>
      </c>
      <c r="BQ415" s="1321">
        <v>0</v>
      </c>
      <c r="BR415" s="1321">
        <v>0</v>
      </c>
      <c r="BS415" s="1321">
        <v>0</v>
      </c>
      <c r="BT415" s="1321">
        <v>0</v>
      </c>
      <c r="BU415" s="1321">
        <v>0</v>
      </c>
      <c r="BV415" s="1321">
        <v>0</v>
      </c>
      <c r="BW415" s="1321">
        <v>0</v>
      </c>
      <c r="BX415" s="1321">
        <v>0</v>
      </c>
      <c r="BY415" s="1321">
        <v>0</v>
      </c>
      <c r="BZ415" s="1321">
        <v>0</v>
      </c>
      <c r="CA415" s="1321">
        <v>0</v>
      </c>
      <c r="CB415" s="1321">
        <v>0</v>
      </c>
      <c r="CC415" s="1321">
        <v>0</v>
      </c>
      <c r="CD415" s="1321">
        <v>0</v>
      </c>
      <c r="CE415" s="1321">
        <v>0</v>
      </c>
      <c r="CF415" s="1321">
        <v>0</v>
      </c>
      <c r="CG415" s="1321">
        <v>0</v>
      </c>
      <c r="CH415" s="1321">
        <v>-7232850.3175275438</v>
      </c>
      <c r="CI415" s="1321">
        <v>0</v>
      </c>
      <c r="CJ415" s="1321">
        <v>0</v>
      </c>
      <c r="CK415" s="1321">
        <v>0</v>
      </c>
      <c r="CL415" s="1321">
        <v>0</v>
      </c>
      <c r="CM415" s="1321">
        <v>0</v>
      </c>
      <c r="CN415" s="1321">
        <v>0</v>
      </c>
      <c r="CO415" s="1321">
        <v>0</v>
      </c>
      <c r="CP415" s="1321">
        <v>0</v>
      </c>
      <c r="CQ415" s="1321">
        <v>0</v>
      </c>
      <c r="CR415" s="1321">
        <v>0</v>
      </c>
      <c r="CS415" s="1321">
        <v>0</v>
      </c>
      <c r="CT415" s="1321">
        <v>0</v>
      </c>
      <c r="CU415" s="1321">
        <v>0</v>
      </c>
      <c r="CV415" s="1321">
        <v>0</v>
      </c>
      <c r="CW415" s="1321">
        <v>0</v>
      </c>
      <c r="CX415" s="1321">
        <v>0</v>
      </c>
      <c r="CY415" s="1321">
        <v>0</v>
      </c>
      <c r="CZ415" s="1321">
        <v>0</v>
      </c>
      <c r="DA415" s="1321">
        <v>0</v>
      </c>
      <c r="DB415" s="1321">
        <v>0</v>
      </c>
      <c r="DC415" s="1321">
        <v>0</v>
      </c>
      <c r="DD415" s="1321">
        <v>0</v>
      </c>
      <c r="DE415" s="1321">
        <v>0</v>
      </c>
      <c r="DF415" s="1321">
        <v>0</v>
      </c>
      <c r="DG415" s="1321">
        <v>0</v>
      </c>
      <c r="DH415" s="1321">
        <v>0</v>
      </c>
      <c r="DI415" s="1321">
        <v>0</v>
      </c>
      <c r="DJ415" s="1321">
        <v>0</v>
      </c>
      <c r="DK415" s="1321">
        <v>0</v>
      </c>
      <c r="DL415" s="1321">
        <v>0</v>
      </c>
      <c r="DM415" s="1321">
        <v>0</v>
      </c>
      <c r="DN415" s="1321">
        <v>0</v>
      </c>
      <c r="DO415" s="1321">
        <v>0</v>
      </c>
      <c r="DP415" s="1321">
        <f t="shared" si="323"/>
        <v>-7232850.3175275438</v>
      </c>
      <c r="DQ415" s="1321">
        <f t="shared" si="324"/>
        <v>-8714090.9772027768</v>
      </c>
      <c r="DR415" s="1321">
        <f>F415+DQ415</f>
        <v>-62357180.309546977</v>
      </c>
      <c r="DS415" s="1321"/>
      <c r="DT415" s="1321">
        <f t="shared" si="325"/>
        <v>-62357180.309546977</v>
      </c>
    </row>
    <row r="416" spans="1:124">
      <c r="A416" s="1310">
        <f t="shared" si="311"/>
        <v>414</v>
      </c>
      <c r="B416" s="1477"/>
      <c r="C416" s="1330" t="s">
        <v>1736</v>
      </c>
      <c r="D416" s="40">
        <v>111390</v>
      </c>
      <c r="E416" s="1321">
        <v>0</v>
      </c>
      <c r="F416" s="1321">
        <v>0</v>
      </c>
      <c r="G416" s="1321">
        <v>0</v>
      </c>
      <c r="H416" s="1321">
        <v>0</v>
      </c>
      <c r="I416" s="1321">
        <v>0</v>
      </c>
      <c r="J416" s="1321">
        <v>0</v>
      </c>
      <c r="K416" s="1321">
        <v>0</v>
      </c>
      <c r="L416" s="1321">
        <v>0</v>
      </c>
      <c r="M416" s="1321">
        <v>0</v>
      </c>
      <c r="N416" s="1321">
        <v>0</v>
      </c>
      <c r="O416" s="1321">
        <v>0</v>
      </c>
      <c r="P416" s="1321">
        <v>0</v>
      </c>
      <c r="Q416" s="1321">
        <v>0</v>
      </c>
      <c r="R416" s="1321">
        <v>0</v>
      </c>
      <c r="S416" s="1321">
        <v>0</v>
      </c>
      <c r="T416" s="1321">
        <v>0</v>
      </c>
      <c r="U416" s="1321">
        <v>0</v>
      </c>
      <c r="V416" s="1321">
        <v>0</v>
      </c>
      <c r="W416" s="1321">
        <v>0</v>
      </c>
      <c r="X416" s="1321">
        <v>0</v>
      </c>
      <c r="Y416" s="1321">
        <v>0</v>
      </c>
      <c r="Z416" s="1321">
        <v>0</v>
      </c>
      <c r="AA416" s="1321">
        <v>0</v>
      </c>
      <c r="AB416" s="1321">
        <v>0</v>
      </c>
      <c r="AC416" s="1321">
        <v>0</v>
      </c>
      <c r="AD416" s="1321">
        <v>0</v>
      </c>
      <c r="AE416" s="1321">
        <v>0</v>
      </c>
      <c r="AF416" s="1321">
        <v>0</v>
      </c>
      <c r="AG416" s="1321">
        <v>0</v>
      </c>
      <c r="AH416" s="1321">
        <v>0</v>
      </c>
      <c r="AI416" s="1321">
        <v>0</v>
      </c>
      <c r="AJ416" s="1321">
        <v>0</v>
      </c>
      <c r="AK416" s="1321">
        <v>0</v>
      </c>
      <c r="AL416" s="1321">
        <v>0</v>
      </c>
      <c r="AM416" s="1321">
        <v>0</v>
      </c>
      <c r="AN416" s="1321">
        <v>0</v>
      </c>
      <c r="AO416" s="1321">
        <v>0</v>
      </c>
      <c r="AP416" s="1321">
        <v>0</v>
      </c>
      <c r="AQ416" s="1321">
        <v>0</v>
      </c>
      <c r="AR416" s="1321">
        <v>0</v>
      </c>
      <c r="AS416" s="1321">
        <v>0</v>
      </c>
      <c r="AT416" s="1321">
        <v>0</v>
      </c>
      <c r="AU416" s="1321">
        <v>0</v>
      </c>
      <c r="AV416" s="1321">
        <v>0</v>
      </c>
      <c r="AW416" s="1321">
        <v>0</v>
      </c>
      <c r="AX416" s="1321">
        <v>0</v>
      </c>
      <c r="AY416" s="1321">
        <v>0</v>
      </c>
      <c r="AZ416" s="1321">
        <v>0</v>
      </c>
      <c r="BA416" s="1321">
        <v>0</v>
      </c>
      <c r="BB416" s="1321">
        <v>0</v>
      </c>
      <c r="BC416" s="1321">
        <v>0</v>
      </c>
      <c r="BD416" s="1321">
        <v>0</v>
      </c>
      <c r="BE416" s="1321">
        <v>0</v>
      </c>
      <c r="BF416" s="1321">
        <v>0</v>
      </c>
      <c r="BG416" s="1321">
        <v>0</v>
      </c>
      <c r="BH416" s="1321">
        <v>0</v>
      </c>
      <c r="BI416" s="1321">
        <v>0</v>
      </c>
      <c r="BJ416" s="1321">
        <v>0</v>
      </c>
      <c r="BK416" s="1321">
        <f t="shared" si="322"/>
        <v>0</v>
      </c>
      <c r="BL416" s="1321">
        <v>0</v>
      </c>
      <c r="BM416" s="1321">
        <v>0</v>
      </c>
      <c r="BN416" s="1321">
        <v>0</v>
      </c>
      <c r="BO416" s="1321">
        <v>0</v>
      </c>
      <c r="BP416" s="1321">
        <v>0</v>
      </c>
      <c r="BQ416" s="1321">
        <v>0</v>
      </c>
      <c r="BR416" s="1321">
        <v>0</v>
      </c>
      <c r="BS416" s="1321">
        <v>0</v>
      </c>
      <c r="BT416" s="1321">
        <v>0</v>
      </c>
      <c r="BU416" s="1321">
        <v>0</v>
      </c>
      <c r="BV416" s="1321">
        <v>0</v>
      </c>
      <c r="BW416" s="1321">
        <v>0</v>
      </c>
      <c r="BX416" s="1321">
        <v>0</v>
      </c>
      <c r="BY416" s="1321">
        <v>0</v>
      </c>
      <c r="BZ416" s="1321">
        <v>0</v>
      </c>
      <c r="CA416" s="1321">
        <v>0</v>
      </c>
      <c r="CB416" s="1321">
        <v>0</v>
      </c>
      <c r="CC416" s="1321">
        <v>0</v>
      </c>
      <c r="CD416" s="1321">
        <v>0</v>
      </c>
      <c r="CE416" s="1321">
        <v>0</v>
      </c>
      <c r="CF416" s="1321">
        <v>0</v>
      </c>
      <c r="CG416" s="1321">
        <v>0</v>
      </c>
      <c r="CH416" s="1321">
        <v>0</v>
      </c>
      <c r="CI416" s="1321">
        <v>0</v>
      </c>
      <c r="CJ416" s="1321">
        <v>0</v>
      </c>
      <c r="CK416" s="1321">
        <v>0</v>
      </c>
      <c r="CL416" s="1321">
        <v>0</v>
      </c>
      <c r="CM416" s="1321">
        <v>0</v>
      </c>
      <c r="CN416" s="1321">
        <v>0</v>
      </c>
      <c r="CO416" s="1321">
        <v>0</v>
      </c>
      <c r="CP416" s="1321">
        <v>0</v>
      </c>
      <c r="CQ416" s="1321">
        <v>0</v>
      </c>
      <c r="CR416" s="1321">
        <v>0</v>
      </c>
      <c r="CS416" s="1321">
        <v>0</v>
      </c>
      <c r="CT416" s="1321">
        <v>0</v>
      </c>
      <c r="CU416" s="1321">
        <v>0</v>
      </c>
      <c r="CV416" s="1321">
        <v>0</v>
      </c>
      <c r="CW416" s="1321">
        <v>0</v>
      </c>
      <c r="CX416" s="1321">
        <v>0</v>
      </c>
      <c r="CY416" s="1321">
        <v>0</v>
      </c>
      <c r="CZ416" s="1321">
        <v>0</v>
      </c>
      <c r="DA416" s="1321">
        <v>0</v>
      </c>
      <c r="DB416" s="1321">
        <v>0</v>
      </c>
      <c r="DC416" s="1321">
        <v>0</v>
      </c>
      <c r="DD416" s="1321">
        <v>0</v>
      </c>
      <c r="DE416" s="1321">
        <v>0</v>
      </c>
      <c r="DF416" s="1321">
        <v>0</v>
      </c>
      <c r="DG416" s="1321">
        <v>0</v>
      </c>
      <c r="DH416" s="1321">
        <v>0</v>
      </c>
      <c r="DI416" s="1321">
        <v>0</v>
      </c>
      <c r="DJ416" s="1321">
        <v>0</v>
      </c>
      <c r="DK416" s="1321">
        <v>0</v>
      </c>
      <c r="DL416" s="1321">
        <v>0</v>
      </c>
      <c r="DM416" s="1321">
        <v>0</v>
      </c>
      <c r="DN416" s="1321">
        <v>0</v>
      </c>
      <c r="DO416" s="1321">
        <v>0</v>
      </c>
      <c r="DP416" s="1321">
        <f t="shared" si="323"/>
        <v>0</v>
      </c>
      <c r="DQ416" s="1321">
        <f t="shared" si="324"/>
        <v>0</v>
      </c>
      <c r="DR416" s="1321">
        <f>F416+DQ416</f>
        <v>0</v>
      </c>
      <c r="DS416" s="1321"/>
      <c r="DT416" s="1321">
        <f t="shared" si="325"/>
        <v>0</v>
      </c>
    </row>
    <row r="417" spans="1:124">
      <c r="A417" s="1310">
        <f t="shared" si="311"/>
        <v>415</v>
      </c>
      <c r="B417" s="1318"/>
      <c r="C417" s="1331"/>
      <c r="D417" s="1332" t="s">
        <v>2503</v>
      </c>
      <c r="E417" s="1333">
        <f>SUM(E412:E416)</f>
        <v>-709511749.31708264</v>
      </c>
      <c r="F417" s="1333">
        <f t="shared" ref="F417:BQ417" si="326">SUM(F412:F416)</f>
        <v>-55896700.377980158</v>
      </c>
      <c r="G417" s="1333">
        <f t="shared" si="326"/>
        <v>0</v>
      </c>
      <c r="H417" s="1333">
        <f t="shared" si="326"/>
        <v>0</v>
      </c>
      <c r="I417" s="1333">
        <f t="shared" si="326"/>
        <v>0</v>
      </c>
      <c r="J417" s="1333">
        <f t="shared" si="326"/>
        <v>0</v>
      </c>
      <c r="K417" s="1333">
        <f t="shared" si="326"/>
        <v>0</v>
      </c>
      <c r="L417" s="1333">
        <f t="shared" si="326"/>
        <v>0</v>
      </c>
      <c r="M417" s="1333">
        <f t="shared" si="326"/>
        <v>0</v>
      </c>
      <c r="N417" s="1333">
        <f t="shared" si="326"/>
        <v>0</v>
      </c>
      <c r="O417" s="1333">
        <f t="shared" si="326"/>
        <v>0</v>
      </c>
      <c r="P417" s="1333">
        <f t="shared" si="326"/>
        <v>0</v>
      </c>
      <c r="Q417" s="1333">
        <f t="shared" si="326"/>
        <v>0</v>
      </c>
      <c r="R417" s="1333">
        <f t="shared" si="326"/>
        <v>0</v>
      </c>
      <c r="S417" s="1333">
        <f t="shared" si="326"/>
        <v>0</v>
      </c>
      <c r="T417" s="1333">
        <f t="shared" si="326"/>
        <v>0</v>
      </c>
      <c r="U417" s="1333">
        <f t="shared" si="326"/>
        <v>0</v>
      </c>
      <c r="V417" s="1333">
        <f t="shared" si="326"/>
        <v>0</v>
      </c>
      <c r="W417" s="1333">
        <f t="shared" si="326"/>
        <v>0</v>
      </c>
      <c r="X417" s="1333">
        <f t="shared" si="326"/>
        <v>0</v>
      </c>
      <c r="Y417" s="1333">
        <f t="shared" si="326"/>
        <v>0</v>
      </c>
      <c r="Z417" s="1333">
        <f t="shared" si="326"/>
        <v>0</v>
      </c>
      <c r="AA417" s="1333">
        <f t="shared" si="326"/>
        <v>0</v>
      </c>
      <c r="AB417" s="1333">
        <f t="shared" si="326"/>
        <v>0</v>
      </c>
      <c r="AC417" s="1333">
        <f t="shared" si="326"/>
        <v>0</v>
      </c>
      <c r="AD417" s="1333">
        <f t="shared" si="326"/>
        <v>-1545676.0641232661</v>
      </c>
      <c r="AE417" s="1333">
        <f t="shared" si="326"/>
        <v>0</v>
      </c>
      <c r="AF417" s="1333">
        <f t="shared" si="326"/>
        <v>0</v>
      </c>
      <c r="AG417" s="1333">
        <f t="shared" si="326"/>
        <v>0</v>
      </c>
      <c r="AH417" s="1333">
        <f t="shared" si="326"/>
        <v>0</v>
      </c>
      <c r="AI417" s="1333">
        <f t="shared" si="326"/>
        <v>0</v>
      </c>
      <c r="AJ417" s="1333">
        <f t="shared" si="326"/>
        <v>0</v>
      </c>
      <c r="AK417" s="1333">
        <f t="shared" si="326"/>
        <v>0</v>
      </c>
      <c r="AL417" s="1333">
        <f t="shared" si="326"/>
        <v>0</v>
      </c>
      <c r="AM417" s="1333">
        <f t="shared" si="326"/>
        <v>0</v>
      </c>
      <c r="AN417" s="1333">
        <f t="shared" si="326"/>
        <v>0</v>
      </c>
      <c r="AO417" s="1333">
        <f t="shared" si="326"/>
        <v>0</v>
      </c>
      <c r="AP417" s="1333">
        <f t="shared" si="326"/>
        <v>0</v>
      </c>
      <c r="AQ417" s="1333">
        <f t="shared" si="326"/>
        <v>0</v>
      </c>
      <c r="AR417" s="1333">
        <f t="shared" si="326"/>
        <v>0</v>
      </c>
      <c r="AS417" s="1333">
        <f t="shared" si="326"/>
        <v>0</v>
      </c>
      <c r="AT417" s="1333">
        <f t="shared" si="326"/>
        <v>0</v>
      </c>
      <c r="AU417" s="1333">
        <f t="shared" si="326"/>
        <v>0</v>
      </c>
      <c r="AV417" s="1333">
        <f t="shared" si="326"/>
        <v>0</v>
      </c>
      <c r="AW417" s="1333">
        <f t="shared" si="326"/>
        <v>0</v>
      </c>
      <c r="AX417" s="1333">
        <f t="shared" si="326"/>
        <v>0</v>
      </c>
      <c r="AY417" s="1333">
        <f t="shared" si="326"/>
        <v>0</v>
      </c>
      <c r="AZ417" s="1333">
        <f t="shared" si="326"/>
        <v>0</v>
      </c>
      <c r="BA417" s="1333">
        <f t="shared" si="326"/>
        <v>0</v>
      </c>
      <c r="BB417" s="1333">
        <f t="shared" si="326"/>
        <v>0</v>
      </c>
      <c r="BC417" s="1333">
        <f t="shared" si="326"/>
        <v>0</v>
      </c>
      <c r="BD417" s="1333">
        <f t="shared" si="326"/>
        <v>0</v>
      </c>
      <c r="BE417" s="1333">
        <f t="shared" si="326"/>
        <v>0</v>
      </c>
      <c r="BF417" s="1333">
        <f t="shared" si="326"/>
        <v>0</v>
      </c>
      <c r="BG417" s="1333">
        <f t="shared" si="326"/>
        <v>0</v>
      </c>
      <c r="BH417" s="1333">
        <f t="shared" si="326"/>
        <v>0</v>
      </c>
      <c r="BI417" s="1333">
        <f t="shared" si="326"/>
        <v>0</v>
      </c>
      <c r="BJ417" s="1333">
        <f t="shared" si="326"/>
        <v>0</v>
      </c>
      <c r="BK417" s="1333">
        <f t="shared" si="326"/>
        <v>-1545676.0641232661</v>
      </c>
      <c r="BL417" s="1333">
        <f t="shared" si="326"/>
        <v>0</v>
      </c>
      <c r="BM417" s="1333">
        <f t="shared" si="326"/>
        <v>0</v>
      </c>
      <c r="BN417" s="1333">
        <f t="shared" si="326"/>
        <v>0</v>
      </c>
      <c r="BO417" s="1333">
        <f t="shared" si="326"/>
        <v>0</v>
      </c>
      <c r="BP417" s="1333">
        <f t="shared" si="326"/>
        <v>0</v>
      </c>
      <c r="BQ417" s="1333">
        <f t="shared" si="326"/>
        <v>0</v>
      </c>
      <c r="BR417" s="1333">
        <f t="shared" ref="BR417:DT417" si="327">SUM(BR412:BR416)</f>
        <v>0</v>
      </c>
      <c r="BS417" s="1333">
        <f t="shared" si="327"/>
        <v>0</v>
      </c>
      <c r="BT417" s="1333">
        <f t="shared" si="327"/>
        <v>0</v>
      </c>
      <c r="BU417" s="1333">
        <f t="shared" si="327"/>
        <v>0</v>
      </c>
      <c r="BV417" s="1333">
        <f t="shared" si="327"/>
        <v>0</v>
      </c>
      <c r="BW417" s="1333">
        <f t="shared" si="327"/>
        <v>0</v>
      </c>
      <c r="BX417" s="1333">
        <f t="shared" si="327"/>
        <v>0</v>
      </c>
      <c r="BY417" s="1333">
        <f t="shared" si="327"/>
        <v>0</v>
      </c>
      <c r="BZ417" s="1333">
        <f t="shared" si="327"/>
        <v>0</v>
      </c>
      <c r="CA417" s="1333">
        <f t="shared" si="327"/>
        <v>0</v>
      </c>
      <c r="CB417" s="1333">
        <f t="shared" si="327"/>
        <v>0</v>
      </c>
      <c r="CC417" s="1333">
        <f t="shared" si="327"/>
        <v>0</v>
      </c>
      <c r="CD417" s="1333">
        <f t="shared" si="327"/>
        <v>0</v>
      </c>
      <c r="CE417" s="1333">
        <f t="shared" si="327"/>
        <v>0</v>
      </c>
      <c r="CF417" s="1333">
        <f t="shared" si="327"/>
        <v>0</v>
      </c>
      <c r="CG417" s="1333">
        <f t="shared" si="327"/>
        <v>0</v>
      </c>
      <c r="CH417" s="1333">
        <f t="shared" si="327"/>
        <v>-7490520.9057901548</v>
      </c>
      <c r="CI417" s="1333">
        <f t="shared" si="327"/>
        <v>0</v>
      </c>
      <c r="CJ417" s="1333">
        <f t="shared" si="327"/>
        <v>0</v>
      </c>
      <c r="CK417" s="1333">
        <f t="shared" si="327"/>
        <v>0</v>
      </c>
      <c r="CL417" s="1333">
        <f t="shared" si="327"/>
        <v>0</v>
      </c>
      <c r="CM417" s="1333">
        <f t="shared" si="327"/>
        <v>0</v>
      </c>
      <c r="CN417" s="1333">
        <f t="shared" si="327"/>
        <v>0</v>
      </c>
      <c r="CO417" s="1333">
        <f t="shared" si="327"/>
        <v>0</v>
      </c>
      <c r="CP417" s="1333">
        <f t="shared" si="327"/>
        <v>0</v>
      </c>
      <c r="CQ417" s="1333">
        <f t="shared" si="327"/>
        <v>0</v>
      </c>
      <c r="CR417" s="1333">
        <f t="shared" si="327"/>
        <v>0</v>
      </c>
      <c r="CS417" s="1333">
        <f t="shared" si="327"/>
        <v>0</v>
      </c>
      <c r="CT417" s="1333">
        <f t="shared" si="327"/>
        <v>0</v>
      </c>
      <c r="CU417" s="1333">
        <f t="shared" si="327"/>
        <v>0</v>
      </c>
      <c r="CV417" s="1333">
        <f t="shared" si="327"/>
        <v>0</v>
      </c>
      <c r="CW417" s="1333">
        <f t="shared" si="327"/>
        <v>0</v>
      </c>
      <c r="CX417" s="1333">
        <f t="shared" si="327"/>
        <v>0</v>
      </c>
      <c r="CY417" s="1333">
        <f t="shared" si="327"/>
        <v>0</v>
      </c>
      <c r="CZ417" s="1333">
        <f t="shared" si="327"/>
        <v>0</v>
      </c>
      <c r="DA417" s="1333">
        <f t="shared" si="327"/>
        <v>0</v>
      </c>
      <c r="DB417" s="1333">
        <f t="shared" si="327"/>
        <v>0</v>
      </c>
      <c r="DC417" s="1333">
        <f t="shared" si="327"/>
        <v>0</v>
      </c>
      <c r="DD417" s="1333">
        <f t="shared" si="327"/>
        <v>0</v>
      </c>
      <c r="DE417" s="1333">
        <f t="shared" si="327"/>
        <v>0</v>
      </c>
      <c r="DF417" s="1333">
        <f t="shared" si="327"/>
        <v>0</v>
      </c>
      <c r="DG417" s="1333">
        <f t="shared" si="327"/>
        <v>0</v>
      </c>
      <c r="DH417" s="1333">
        <f t="shared" si="327"/>
        <v>0</v>
      </c>
      <c r="DI417" s="1333">
        <f t="shared" si="327"/>
        <v>0</v>
      </c>
      <c r="DJ417" s="1333">
        <f t="shared" si="327"/>
        <v>0</v>
      </c>
      <c r="DK417" s="1333">
        <f t="shared" si="327"/>
        <v>0</v>
      </c>
      <c r="DL417" s="1333">
        <f t="shared" si="327"/>
        <v>0</v>
      </c>
      <c r="DM417" s="1333">
        <f t="shared" si="327"/>
        <v>0</v>
      </c>
      <c r="DN417" s="1333">
        <f t="shared" si="327"/>
        <v>0</v>
      </c>
      <c r="DO417" s="1333">
        <f t="shared" si="327"/>
        <v>0</v>
      </c>
      <c r="DP417" s="1333">
        <f t="shared" si="327"/>
        <v>-7490520.9057901548</v>
      </c>
      <c r="DQ417" s="1333">
        <f t="shared" si="327"/>
        <v>-9036196.9699134212</v>
      </c>
      <c r="DR417" s="1333">
        <f t="shared" si="327"/>
        <v>-64932897.347893573</v>
      </c>
      <c r="DS417" s="1333">
        <f t="shared" si="327"/>
        <v>0</v>
      </c>
      <c r="DT417" s="1333">
        <f t="shared" si="327"/>
        <v>-64932897.347893573</v>
      </c>
    </row>
    <row r="418" spans="1:124">
      <c r="A418" s="1310">
        <f t="shared" si="311"/>
        <v>416</v>
      </c>
      <c r="B418" s="1326"/>
      <c r="C418" s="1327"/>
      <c r="D418" s="1328" t="s">
        <v>471</v>
      </c>
      <c r="E418" s="1329">
        <f t="shared" ref="E418:BP418" si="328">SUM(E359,E364,E367,E369,E372,E377,E379,E411,E417)</f>
        <v>-15578316026.13958</v>
      </c>
      <c r="F418" s="1329">
        <f t="shared" si="328"/>
        <v>-1151184255.6414514</v>
      </c>
      <c r="G418" s="1329">
        <f t="shared" si="328"/>
        <v>0</v>
      </c>
      <c r="H418" s="1329">
        <f t="shared" si="328"/>
        <v>0</v>
      </c>
      <c r="I418" s="1329">
        <f t="shared" si="328"/>
        <v>0</v>
      </c>
      <c r="J418" s="1329">
        <f t="shared" si="328"/>
        <v>0</v>
      </c>
      <c r="K418" s="1329">
        <f t="shared" si="328"/>
        <v>0</v>
      </c>
      <c r="L418" s="1329">
        <f t="shared" si="328"/>
        <v>0</v>
      </c>
      <c r="M418" s="1329">
        <f t="shared" si="328"/>
        <v>0</v>
      </c>
      <c r="N418" s="1329">
        <f t="shared" si="328"/>
        <v>0</v>
      </c>
      <c r="O418" s="1329">
        <f t="shared" si="328"/>
        <v>0</v>
      </c>
      <c r="P418" s="1329">
        <f t="shared" si="328"/>
        <v>0</v>
      </c>
      <c r="Q418" s="1329">
        <f t="shared" si="328"/>
        <v>0</v>
      </c>
      <c r="R418" s="1329">
        <f t="shared" si="328"/>
        <v>0</v>
      </c>
      <c r="S418" s="1329">
        <f t="shared" si="328"/>
        <v>0</v>
      </c>
      <c r="T418" s="1329">
        <f t="shared" si="328"/>
        <v>1273328.1449545922</v>
      </c>
      <c r="U418" s="1329">
        <f t="shared" si="328"/>
        <v>0</v>
      </c>
      <c r="V418" s="1329">
        <f t="shared" si="328"/>
        <v>0</v>
      </c>
      <c r="W418" s="1329">
        <f t="shared" si="328"/>
        <v>0</v>
      </c>
      <c r="X418" s="1329">
        <f t="shared" si="328"/>
        <v>0</v>
      </c>
      <c r="Y418" s="1329">
        <f t="shared" si="328"/>
        <v>0</v>
      </c>
      <c r="Z418" s="1329">
        <f t="shared" si="328"/>
        <v>0</v>
      </c>
      <c r="AA418" s="1329">
        <f t="shared" si="328"/>
        <v>0</v>
      </c>
      <c r="AB418" s="1329">
        <f t="shared" si="328"/>
        <v>0</v>
      </c>
      <c r="AC418" s="1329">
        <f t="shared" si="328"/>
        <v>0</v>
      </c>
      <c r="AD418" s="1329">
        <f t="shared" si="328"/>
        <v>-27898421.393283401</v>
      </c>
      <c r="AE418" s="1329">
        <f t="shared" si="328"/>
        <v>0</v>
      </c>
      <c r="AF418" s="1329">
        <f t="shared" si="328"/>
        <v>0</v>
      </c>
      <c r="AG418" s="1329">
        <f t="shared" si="328"/>
        <v>0</v>
      </c>
      <c r="AH418" s="1329">
        <f t="shared" si="328"/>
        <v>0</v>
      </c>
      <c r="AI418" s="1329">
        <f t="shared" si="328"/>
        <v>396454.68678154983</v>
      </c>
      <c r="AJ418" s="1329">
        <f t="shared" si="328"/>
        <v>0</v>
      </c>
      <c r="AK418" s="1329">
        <f t="shared" si="328"/>
        <v>0</v>
      </c>
      <c r="AL418" s="1329">
        <f t="shared" si="328"/>
        <v>0</v>
      </c>
      <c r="AM418" s="1329">
        <f t="shared" si="328"/>
        <v>26609936</v>
      </c>
      <c r="AN418" s="1329">
        <f t="shared" si="328"/>
        <v>0</v>
      </c>
      <c r="AO418" s="1329">
        <f t="shared" si="328"/>
        <v>0</v>
      </c>
      <c r="AP418" s="1329">
        <f t="shared" si="328"/>
        <v>0</v>
      </c>
      <c r="AQ418" s="1329">
        <f t="shared" si="328"/>
        <v>0</v>
      </c>
      <c r="AR418" s="1329">
        <f t="shared" si="328"/>
        <v>-1733115.077035418</v>
      </c>
      <c r="AS418" s="1329">
        <f t="shared" si="328"/>
        <v>0</v>
      </c>
      <c r="AT418" s="1329">
        <f t="shared" si="328"/>
        <v>10195538.370662238</v>
      </c>
      <c r="AU418" s="1329">
        <f t="shared" si="328"/>
        <v>-408390.63249999989</v>
      </c>
      <c r="AV418" s="1329">
        <f t="shared" si="328"/>
        <v>0</v>
      </c>
      <c r="AW418" s="1329">
        <f t="shared" si="328"/>
        <v>1259876.2248812588</v>
      </c>
      <c r="AX418" s="1329">
        <f t="shared" si="328"/>
        <v>4721390.5271220487</v>
      </c>
      <c r="AY418" s="1329">
        <f t="shared" si="328"/>
        <v>90668.783574979927</v>
      </c>
      <c r="AZ418" s="1329">
        <f t="shared" si="328"/>
        <v>0</v>
      </c>
      <c r="BA418" s="1329">
        <f t="shared" si="328"/>
        <v>0</v>
      </c>
      <c r="BB418" s="1329">
        <f t="shared" si="328"/>
        <v>0</v>
      </c>
      <c r="BC418" s="1329">
        <f t="shared" si="328"/>
        <v>153709555.36906207</v>
      </c>
      <c r="BD418" s="1329">
        <f t="shared" si="328"/>
        <v>26805369.635448936</v>
      </c>
      <c r="BE418" s="1329">
        <f t="shared" si="328"/>
        <v>19267774.684308302</v>
      </c>
      <c r="BF418" s="1329">
        <f t="shared" si="328"/>
        <v>-32456642.216843199</v>
      </c>
      <c r="BG418" s="1329">
        <f t="shared" si="328"/>
        <v>0</v>
      </c>
      <c r="BH418" s="1329">
        <f t="shared" si="328"/>
        <v>0</v>
      </c>
      <c r="BI418" s="1329">
        <f t="shared" si="328"/>
        <v>0</v>
      </c>
      <c r="BJ418" s="1329">
        <f t="shared" si="328"/>
        <v>0</v>
      </c>
      <c r="BK418" s="1329">
        <f t="shared" si="328"/>
        <v>181833323.10713392</v>
      </c>
      <c r="BL418" s="1329">
        <f t="shared" si="328"/>
        <v>0</v>
      </c>
      <c r="BM418" s="1329">
        <f t="shared" si="328"/>
        <v>0</v>
      </c>
      <c r="BN418" s="1329">
        <f t="shared" si="328"/>
        <v>0</v>
      </c>
      <c r="BO418" s="1329">
        <f t="shared" si="328"/>
        <v>0</v>
      </c>
      <c r="BP418" s="1329">
        <f t="shared" si="328"/>
        <v>0</v>
      </c>
      <c r="BQ418" s="1329">
        <f t="shared" ref="BQ418:DT418" si="329">SUM(BQ359,BQ364,BQ367,BQ369,BQ372,BQ377,BQ379,BQ411,BQ417)</f>
        <v>0</v>
      </c>
      <c r="BR418" s="1329">
        <f t="shared" si="329"/>
        <v>0</v>
      </c>
      <c r="BS418" s="1329">
        <f t="shared" si="329"/>
        <v>-2506736.237041242</v>
      </c>
      <c r="BT418" s="1329">
        <f t="shared" si="329"/>
        <v>0</v>
      </c>
      <c r="BU418" s="1329">
        <f t="shared" si="329"/>
        <v>0</v>
      </c>
      <c r="BV418" s="1329">
        <f t="shared" si="329"/>
        <v>0</v>
      </c>
      <c r="BW418" s="1329">
        <f t="shared" si="329"/>
        <v>0</v>
      </c>
      <c r="BX418" s="1329">
        <f t="shared" si="329"/>
        <v>0</v>
      </c>
      <c r="BY418" s="1329">
        <f t="shared" si="329"/>
        <v>0</v>
      </c>
      <c r="BZ418" s="1329">
        <f t="shared" si="329"/>
        <v>0</v>
      </c>
      <c r="CA418" s="1329">
        <f t="shared" si="329"/>
        <v>0</v>
      </c>
      <c r="CB418" s="1329">
        <f t="shared" si="329"/>
        <v>0</v>
      </c>
      <c r="CC418" s="1329">
        <f t="shared" si="329"/>
        <v>0</v>
      </c>
      <c r="CD418" s="1329">
        <f t="shared" si="329"/>
        <v>0</v>
      </c>
      <c r="CE418" s="1329">
        <f t="shared" si="329"/>
        <v>0</v>
      </c>
      <c r="CF418" s="1329">
        <f t="shared" si="329"/>
        <v>0</v>
      </c>
      <c r="CG418" s="1329">
        <f t="shared" si="329"/>
        <v>0</v>
      </c>
      <c r="CH418" s="1329">
        <f t="shared" si="329"/>
        <v>-87697952.594275936</v>
      </c>
      <c r="CI418" s="1329">
        <f t="shared" si="329"/>
        <v>0</v>
      </c>
      <c r="CJ418" s="1329">
        <f t="shared" si="329"/>
        <v>-12099335.422688095</v>
      </c>
      <c r="CK418" s="1329">
        <f t="shared" si="329"/>
        <v>0</v>
      </c>
      <c r="CL418" s="1329">
        <f t="shared" si="329"/>
        <v>0</v>
      </c>
      <c r="CM418" s="1329">
        <f t="shared" si="329"/>
        <v>0</v>
      </c>
      <c r="CN418" s="1329">
        <f t="shared" si="329"/>
        <v>-33187109.121946253</v>
      </c>
      <c r="CO418" s="1329">
        <f t="shared" si="329"/>
        <v>0</v>
      </c>
      <c r="CP418" s="1329">
        <f t="shared" si="329"/>
        <v>28172848</v>
      </c>
      <c r="CQ418" s="1329">
        <f t="shared" si="329"/>
        <v>0</v>
      </c>
      <c r="CR418" s="1329">
        <f t="shared" si="329"/>
        <v>13706021.444737714</v>
      </c>
      <c r="CS418" s="1329">
        <f t="shared" si="329"/>
        <v>0</v>
      </c>
      <c r="CT418" s="1329">
        <f t="shared" si="329"/>
        <v>0</v>
      </c>
      <c r="CU418" s="1329">
        <f t="shared" si="329"/>
        <v>0</v>
      </c>
      <c r="CV418" s="1329">
        <f t="shared" si="329"/>
        <v>26268227.410129592</v>
      </c>
      <c r="CW418" s="1329">
        <f t="shared" si="329"/>
        <v>0</v>
      </c>
      <c r="CX418" s="1329">
        <f t="shared" si="329"/>
        <v>289567.51462348219</v>
      </c>
      <c r="CY418" s="1329">
        <f t="shared" si="329"/>
        <v>0</v>
      </c>
      <c r="CZ418" s="1329">
        <f t="shared" si="329"/>
        <v>0</v>
      </c>
      <c r="DA418" s="1329">
        <f t="shared" si="329"/>
        <v>0</v>
      </c>
      <c r="DB418" s="1329">
        <f t="shared" si="329"/>
        <v>0</v>
      </c>
      <c r="DC418" s="1329">
        <f t="shared" si="329"/>
        <v>0</v>
      </c>
      <c r="DD418" s="1329">
        <f t="shared" si="329"/>
        <v>-84303.833538720195</v>
      </c>
      <c r="DE418" s="1329">
        <f t="shared" si="329"/>
        <v>-5246.4809077935124</v>
      </c>
      <c r="DF418" s="1329">
        <f t="shared" si="329"/>
        <v>-86079.075470098527</v>
      </c>
      <c r="DG418" s="1329">
        <f t="shared" si="329"/>
        <v>-195149.93985409159</v>
      </c>
      <c r="DH418" s="1329">
        <f t="shared" si="329"/>
        <v>0</v>
      </c>
      <c r="DI418" s="1329">
        <f t="shared" si="329"/>
        <v>0</v>
      </c>
      <c r="DJ418" s="1329">
        <f t="shared" si="329"/>
        <v>0</v>
      </c>
      <c r="DK418" s="1329">
        <f t="shared" si="329"/>
        <v>-2403737.8844386619</v>
      </c>
      <c r="DL418" s="1329">
        <f t="shared" si="329"/>
        <v>-299666072.31202912</v>
      </c>
      <c r="DM418" s="1329">
        <f t="shared" si="329"/>
        <v>-92327.12622610986</v>
      </c>
      <c r="DN418" s="1329">
        <f t="shared" si="329"/>
        <v>-31279.678580632608</v>
      </c>
      <c r="DO418" s="1329">
        <f t="shared" si="329"/>
        <v>0</v>
      </c>
      <c r="DP418" s="1329">
        <f t="shared" si="329"/>
        <v>-369618665.33750588</v>
      </c>
      <c r="DQ418" s="1329">
        <f t="shared" si="329"/>
        <v>-187785342.23037195</v>
      </c>
      <c r="DR418" s="1329">
        <f t="shared" si="329"/>
        <v>-1338969597.8718233</v>
      </c>
      <c r="DS418" s="1329">
        <f t="shared" si="329"/>
        <v>0</v>
      </c>
      <c r="DT418" s="1329">
        <f t="shared" si="329"/>
        <v>-1338969597.8718233</v>
      </c>
    </row>
    <row r="419" spans="1:124">
      <c r="A419" s="1310">
        <f t="shared" si="311"/>
        <v>417</v>
      </c>
      <c r="B419" s="1340"/>
      <c r="C419" s="1341"/>
      <c r="D419" s="1342" t="s">
        <v>639</v>
      </c>
      <c r="E419" s="1343">
        <f t="shared" ref="E419:BP419" si="330">E418+E357</f>
        <v>17611155408.95417</v>
      </c>
      <c r="F419" s="1343">
        <f t="shared" si="330"/>
        <v>1150397547.2251763</v>
      </c>
      <c r="G419" s="1343">
        <f t="shared" si="330"/>
        <v>0</v>
      </c>
      <c r="H419" s="1343">
        <f t="shared" si="330"/>
        <v>0</v>
      </c>
      <c r="I419" s="1343">
        <f t="shared" si="330"/>
        <v>0</v>
      </c>
      <c r="J419" s="1343">
        <f t="shared" si="330"/>
        <v>0</v>
      </c>
      <c r="K419" s="1343">
        <f t="shared" si="330"/>
        <v>0</v>
      </c>
      <c r="L419" s="1343">
        <f t="shared" si="330"/>
        <v>0</v>
      </c>
      <c r="M419" s="1343">
        <f t="shared" si="330"/>
        <v>0</v>
      </c>
      <c r="N419" s="1343">
        <f t="shared" si="330"/>
        <v>0</v>
      </c>
      <c r="O419" s="1343">
        <f t="shared" si="330"/>
        <v>0</v>
      </c>
      <c r="P419" s="1343">
        <f t="shared" si="330"/>
        <v>0</v>
      </c>
      <c r="Q419" s="1343">
        <f t="shared" si="330"/>
        <v>0</v>
      </c>
      <c r="R419" s="1343">
        <f t="shared" si="330"/>
        <v>0</v>
      </c>
      <c r="S419" s="1343">
        <f t="shared" si="330"/>
        <v>0</v>
      </c>
      <c r="T419" s="1343">
        <f t="shared" si="330"/>
        <v>1273328.1449545922</v>
      </c>
      <c r="U419" s="1343">
        <f t="shared" si="330"/>
        <v>0</v>
      </c>
      <c r="V419" s="1343">
        <f t="shared" si="330"/>
        <v>0</v>
      </c>
      <c r="W419" s="1343">
        <f t="shared" si="330"/>
        <v>0</v>
      </c>
      <c r="X419" s="1343">
        <f t="shared" si="330"/>
        <v>0</v>
      </c>
      <c r="Y419" s="1343">
        <f t="shared" si="330"/>
        <v>0</v>
      </c>
      <c r="Z419" s="1343">
        <f t="shared" si="330"/>
        <v>0</v>
      </c>
      <c r="AA419" s="1343">
        <f t="shared" si="330"/>
        <v>0</v>
      </c>
      <c r="AB419" s="1343">
        <f t="shared" si="330"/>
        <v>0</v>
      </c>
      <c r="AC419" s="1343">
        <f t="shared" si="330"/>
        <v>0</v>
      </c>
      <c r="AD419" s="1343">
        <f t="shared" si="330"/>
        <v>-27898421.393283401</v>
      </c>
      <c r="AE419" s="1343">
        <f t="shared" si="330"/>
        <v>0</v>
      </c>
      <c r="AF419" s="1343">
        <f t="shared" si="330"/>
        <v>0</v>
      </c>
      <c r="AG419" s="1343">
        <f t="shared" si="330"/>
        <v>0</v>
      </c>
      <c r="AH419" s="1343">
        <f t="shared" si="330"/>
        <v>0</v>
      </c>
      <c r="AI419" s="1343">
        <f t="shared" si="330"/>
        <v>396454.68678154983</v>
      </c>
      <c r="AJ419" s="1343">
        <f t="shared" si="330"/>
        <v>0</v>
      </c>
      <c r="AK419" s="1343">
        <f t="shared" si="330"/>
        <v>0</v>
      </c>
      <c r="AL419" s="1343">
        <f t="shared" si="330"/>
        <v>0</v>
      </c>
      <c r="AM419" s="1343">
        <f t="shared" si="330"/>
        <v>26609936</v>
      </c>
      <c r="AN419" s="1343">
        <f t="shared" si="330"/>
        <v>0</v>
      </c>
      <c r="AO419" s="1343">
        <f t="shared" si="330"/>
        <v>0</v>
      </c>
      <c r="AP419" s="1343">
        <f t="shared" si="330"/>
        <v>30000111.714042749</v>
      </c>
      <c r="AQ419" s="1343">
        <f t="shared" si="330"/>
        <v>0</v>
      </c>
      <c r="AR419" s="1343">
        <f t="shared" si="330"/>
        <v>-1733115.077035418</v>
      </c>
      <c r="AS419" s="1343">
        <f t="shared" si="330"/>
        <v>0</v>
      </c>
      <c r="AT419" s="1343">
        <f t="shared" si="330"/>
        <v>-27252977.232733469</v>
      </c>
      <c r="AU419" s="1343">
        <f t="shared" si="330"/>
        <v>-408390.63249999989</v>
      </c>
      <c r="AV419" s="1343">
        <f t="shared" si="330"/>
        <v>29873668.417190563</v>
      </c>
      <c r="AW419" s="1343">
        <f t="shared" si="330"/>
        <v>-16595924.588451218</v>
      </c>
      <c r="AX419" s="1343">
        <f t="shared" si="330"/>
        <v>-6227108.8245538902</v>
      </c>
      <c r="AY419" s="1343">
        <f t="shared" si="330"/>
        <v>-336077.19668755686</v>
      </c>
      <c r="AZ419" s="1343">
        <f t="shared" si="330"/>
        <v>0</v>
      </c>
      <c r="BA419" s="1343">
        <f t="shared" si="330"/>
        <v>0</v>
      </c>
      <c r="BB419" s="1343">
        <f t="shared" si="330"/>
        <v>0</v>
      </c>
      <c r="BC419" s="1343">
        <f t="shared" si="330"/>
        <v>-144705069.51099706</v>
      </c>
      <c r="BD419" s="1343">
        <f t="shared" si="330"/>
        <v>-22651761.900813635</v>
      </c>
      <c r="BE419" s="1343">
        <f t="shared" si="330"/>
        <v>-9976935.3349126205</v>
      </c>
      <c r="BF419" s="1343">
        <f t="shared" si="330"/>
        <v>6493711.3651471324</v>
      </c>
      <c r="BG419" s="1343">
        <f t="shared" si="330"/>
        <v>0</v>
      </c>
      <c r="BH419" s="1343">
        <f t="shared" si="330"/>
        <v>0</v>
      </c>
      <c r="BI419" s="1343">
        <f t="shared" si="330"/>
        <v>0</v>
      </c>
      <c r="BJ419" s="1343">
        <f t="shared" si="330"/>
        <v>0</v>
      </c>
      <c r="BK419" s="1343">
        <f t="shared" si="330"/>
        <v>-163138571.36385179</v>
      </c>
      <c r="BL419" s="1343">
        <f t="shared" si="330"/>
        <v>0</v>
      </c>
      <c r="BM419" s="1343">
        <f t="shared" si="330"/>
        <v>0</v>
      </c>
      <c r="BN419" s="1343">
        <f t="shared" si="330"/>
        <v>0</v>
      </c>
      <c r="BO419" s="1343">
        <f t="shared" si="330"/>
        <v>0</v>
      </c>
      <c r="BP419" s="1343">
        <f t="shared" si="330"/>
        <v>0</v>
      </c>
      <c r="BQ419" s="1343">
        <f t="shared" ref="BQ419:DT419" si="331">BQ418+BQ357</f>
        <v>0</v>
      </c>
      <c r="BR419" s="1343">
        <f t="shared" si="331"/>
        <v>0</v>
      </c>
      <c r="BS419" s="1343">
        <f t="shared" si="331"/>
        <v>-2506736.237041242</v>
      </c>
      <c r="BT419" s="1343">
        <f t="shared" si="331"/>
        <v>0</v>
      </c>
      <c r="BU419" s="1343">
        <f t="shared" si="331"/>
        <v>0</v>
      </c>
      <c r="BV419" s="1343">
        <f t="shared" si="331"/>
        <v>0</v>
      </c>
      <c r="BW419" s="1343">
        <f t="shared" si="331"/>
        <v>0</v>
      </c>
      <c r="BX419" s="1343">
        <f t="shared" si="331"/>
        <v>0</v>
      </c>
      <c r="BY419" s="1343">
        <f t="shared" si="331"/>
        <v>0</v>
      </c>
      <c r="BZ419" s="1343">
        <f t="shared" si="331"/>
        <v>0</v>
      </c>
      <c r="CA419" s="1343">
        <f t="shared" si="331"/>
        <v>0</v>
      </c>
      <c r="CB419" s="1343">
        <f t="shared" si="331"/>
        <v>0</v>
      </c>
      <c r="CC419" s="1343">
        <f t="shared" si="331"/>
        <v>0</v>
      </c>
      <c r="CD419" s="1343">
        <f t="shared" si="331"/>
        <v>0</v>
      </c>
      <c r="CE419" s="1343">
        <f t="shared" si="331"/>
        <v>0</v>
      </c>
      <c r="CF419" s="1343">
        <f t="shared" si="331"/>
        <v>0</v>
      </c>
      <c r="CG419" s="1343">
        <f t="shared" si="331"/>
        <v>0</v>
      </c>
      <c r="CH419" s="1343">
        <f t="shared" si="331"/>
        <v>-87697952.594275936</v>
      </c>
      <c r="CI419" s="1343">
        <f t="shared" si="331"/>
        <v>0</v>
      </c>
      <c r="CJ419" s="1343">
        <f t="shared" si="331"/>
        <v>-12099335.422688095</v>
      </c>
      <c r="CK419" s="1343">
        <f t="shared" si="331"/>
        <v>0</v>
      </c>
      <c r="CL419" s="1343">
        <f t="shared" si="331"/>
        <v>0</v>
      </c>
      <c r="CM419" s="1343">
        <f t="shared" si="331"/>
        <v>0</v>
      </c>
      <c r="CN419" s="1343">
        <f t="shared" si="331"/>
        <v>-33187109.121946253</v>
      </c>
      <c r="CO419" s="1343">
        <f t="shared" si="331"/>
        <v>0</v>
      </c>
      <c r="CP419" s="1343">
        <f t="shared" si="331"/>
        <v>28172848</v>
      </c>
      <c r="CQ419" s="1343">
        <f t="shared" si="331"/>
        <v>0</v>
      </c>
      <c r="CR419" s="1343">
        <f t="shared" si="331"/>
        <v>13706021.444737714</v>
      </c>
      <c r="CS419" s="1343">
        <f t="shared" si="331"/>
        <v>0</v>
      </c>
      <c r="CT419" s="1343">
        <f t="shared" si="331"/>
        <v>0</v>
      </c>
      <c r="CU419" s="1343">
        <f t="shared" si="331"/>
        <v>0</v>
      </c>
      <c r="CV419" s="1343">
        <f t="shared" si="331"/>
        <v>26317588.733462926</v>
      </c>
      <c r="CW419" s="1343">
        <f t="shared" si="331"/>
        <v>0</v>
      </c>
      <c r="CX419" s="1343">
        <f t="shared" si="331"/>
        <v>132944198.85970448</v>
      </c>
      <c r="CY419" s="1343">
        <f t="shared" si="331"/>
        <v>0</v>
      </c>
      <c r="CZ419" s="1343">
        <f t="shared" si="331"/>
        <v>0</v>
      </c>
      <c r="DA419" s="1343">
        <f t="shared" si="331"/>
        <v>0</v>
      </c>
      <c r="DB419" s="1343">
        <f t="shared" si="331"/>
        <v>0</v>
      </c>
      <c r="DC419" s="1343">
        <f t="shared" si="331"/>
        <v>0</v>
      </c>
      <c r="DD419" s="1343">
        <f t="shared" si="331"/>
        <v>258581.45169274817</v>
      </c>
      <c r="DE419" s="1343">
        <f t="shared" si="331"/>
        <v>2316422.0932725216</v>
      </c>
      <c r="DF419" s="1343">
        <f t="shared" si="331"/>
        <v>37655292.732782446</v>
      </c>
      <c r="DG419" s="1343">
        <f t="shared" si="331"/>
        <v>-2800.5264279410185</v>
      </c>
      <c r="DH419" s="1343">
        <f t="shared" si="331"/>
        <v>0</v>
      </c>
      <c r="DI419" s="1343">
        <f t="shared" si="331"/>
        <v>0</v>
      </c>
      <c r="DJ419" s="1343">
        <f t="shared" si="331"/>
        <v>0</v>
      </c>
      <c r="DK419" s="1343">
        <f t="shared" si="331"/>
        <v>-1281832.071774337</v>
      </c>
      <c r="DL419" s="1343">
        <f t="shared" si="331"/>
        <v>797315.23569905758</v>
      </c>
      <c r="DM419" s="1343">
        <f t="shared" si="331"/>
        <v>3711612.3428394538</v>
      </c>
      <c r="DN419" s="1343">
        <f t="shared" si="331"/>
        <v>4061255.9190168967</v>
      </c>
      <c r="DO419" s="1343">
        <f t="shared" si="331"/>
        <v>0</v>
      </c>
      <c r="DP419" s="1343">
        <f t="shared" si="331"/>
        <v>113165370.83905452</v>
      </c>
      <c r="DQ419" s="1343">
        <f t="shared" si="331"/>
        <v>-49973200.524797201</v>
      </c>
      <c r="DR419" s="1343">
        <f t="shared" si="331"/>
        <v>1100424346.7003794</v>
      </c>
      <c r="DS419" s="1343">
        <f t="shared" si="331"/>
        <v>0</v>
      </c>
      <c r="DT419" s="1343">
        <f t="shared" si="331"/>
        <v>1100424346.7003794</v>
      </c>
    </row>
    <row r="420" spans="1:124">
      <c r="D420" s="1345"/>
      <c r="E420" s="1346"/>
      <c r="F420" s="1346"/>
      <c r="G420" s="1346"/>
      <c r="H420" s="1346"/>
      <c r="I420" s="1346"/>
      <c r="J420" s="1346"/>
      <c r="K420" s="1346"/>
      <c r="L420" s="1346"/>
      <c r="M420" s="1346"/>
      <c r="N420" s="1346"/>
      <c r="O420" s="1346"/>
      <c r="P420" s="1346"/>
      <c r="Q420" s="1346"/>
      <c r="R420" s="1346"/>
      <c r="S420" s="1346"/>
      <c r="T420" s="1346"/>
      <c r="U420" s="1346"/>
      <c r="V420" s="1346"/>
      <c r="W420" s="1346"/>
      <c r="X420" s="1346"/>
      <c r="Y420" s="1346"/>
      <c r="Z420" s="1346"/>
      <c r="AA420" s="1346"/>
      <c r="AB420" s="1346"/>
      <c r="AC420" s="1346"/>
      <c r="AD420" s="1346"/>
      <c r="AE420" s="1346"/>
      <c r="AF420" s="1346"/>
      <c r="AG420" s="1346"/>
      <c r="AH420" s="1346"/>
      <c r="AI420" s="1346"/>
      <c r="AJ420" s="1346"/>
      <c r="AK420" s="1346"/>
      <c r="AL420" s="1346"/>
      <c r="AM420" s="1346"/>
      <c r="AN420" s="1346"/>
      <c r="AO420" s="1346"/>
      <c r="AP420" s="1346"/>
      <c r="AQ420" s="1346"/>
      <c r="AR420" s="1346"/>
      <c r="AS420" s="1346"/>
      <c r="AT420" s="1346"/>
      <c r="AU420" s="1346"/>
      <c r="AV420" s="1346"/>
      <c r="AW420" s="1346"/>
      <c r="AX420" s="1346"/>
      <c r="AY420" s="1346"/>
      <c r="AZ420" s="1346"/>
      <c r="BA420" s="1346"/>
      <c r="BB420" s="1346"/>
      <c r="BC420" s="1346"/>
      <c r="BD420" s="1346"/>
      <c r="BE420" s="1346"/>
      <c r="BF420" s="1346"/>
      <c r="BG420" s="1346"/>
      <c r="BH420" s="1346"/>
      <c r="BI420" s="1346"/>
      <c r="BJ420" s="1346"/>
      <c r="BK420" s="1346"/>
      <c r="BL420" s="1346"/>
      <c r="BM420" s="1346"/>
      <c r="BN420" s="1346"/>
      <c r="BO420" s="1346"/>
      <c r="BP420" s="1346"/>
      <c r="BQ420" s="1346"/>
      <c r="BR420" s="1346"/>
      <c r="BS420" s="1346"/>
      <c r="BT420" s="1346"/>
      <c r="BU420" s="1346"/>
      <c r="BV420" s="1346"/>
      <c r="BW420" s="1346"/>
      <c r="BX420" s="1346"/>
      <c r="BY420" s="1346"/>
      <c r="BZ420" s="1346"/>
      <c r="CA420" s="1346"/>
      <c r="CB420" s="1346"/>
      <c r="CC420" s="1346"/>
      <c r="CD420" s="1346"/>
      <c r="CE420" s="1346"/>
      <c r="CF420" s="1346"/>
      <c r="CG420" s="1346"/>
      <c r="CH420" s="1346"/>
      <c r="CI420" s="1346"/>
      <c r="CJ420" s="1346"/>
      <c r="CK420" s="1346"/>
      <c r="CL420" s="1346"/>
      <c r="CM420" s="1346"/>
      <c r="CN420" s="1346"/>
      <c r="CO420" s="1346"/>
      <c r="CP420" s="1346"/>
      <c r="CQ420" s="1346"/>
      <c r="CR420" s="1346"/>
      <c r="CS420" s="1346"/>
      <c r="CT420" s="1346"/>
      <c r="CU420" s="1346"/>
      <c r="CV420" s="1346"/>
      <c r="CW420" s="1346"/>
      <c r="CX420" s="1346"/>
      <c r="CY420" s="1346"/>
      <c r="CZ420" s="1346"/>
      <c r="DA420" s="1346"/>
      <c r="DB420" s="1346"/>
      <c r="DC420" s="1346"/>
      <c r="DD420" s="1346"/>
      <c r="DE420" s="1346"/>
      <c r="DF420" s="1346"/>
      <c r="DG420" s="1346"/>
      <c r="DH420" s="1346"/>
      <c r="DI420" s="1346"/>
      <c r="DJ420" s="1346"/>
      <c r="DK420" s="1346"/>
      <c r="DL420" s="1346"/>
      <c r="DM420" s="1346"/>
      <c r="DN420" s="1346"/>
      <c r="DO420" s="1346"/>
      <c r="DP420" s="1346"/>
      <c r="DQ420" s="1346"/>
    </row>
    <row r="422" spans="1:124">
      <c r="D422" s="1347" t="s">
        <v>2817</v>
      </c>
      <c r="F422" s="1348">
        <f t="shared" ref="F422:BQ422" si="332">-(F219-(F419*$F$434))/$D$437</f>
        <v>25976377.235100582</v>
      </c>
      <c r="G422" s="1348">
        <f t="shared" si="332"/>
        <v>2354318.8408495737</v>
      </c>
      <c r="H422" s="1348">
        <f t="shared" si="332"/>
        <v>-35425310.915125199</v>
      </c>
      <c r="I422" s="1348">
        <f t="shared" si="332"/>
        <v>22704.007617104715</v>
      </c>
      <c r="J422" s="1348">
        <f t="shared" si="332"/>
        <v>181616.00089971483</v>
      </c>
      <c r="K422" s="1348">
        <f t="shared" si="332"/>
        <v>395166.1642443426</v>
      </c>
      <c r="L422" s="1348">
        <f t="shared" si="332"/>
        <v>0</v>
      </c>
      <c r="M422" s="1348">
        <f t="shared" si="332"/>
        <v>-204840.10070212296</v>
      </c>
      <c r="N422" s="1348">
        <f t="shared" si="332"/>
        <v>0</v>
      </c>
      <c r="O422" s="1348">
        <f t="shared" si="332"/>
        <v>17765.535247093241</v>
      </c>
      <c r="P422" s="1348">
        <f t="shared" si="332"/>
        <v>-806.82416228418128</v>
      </c>
      <c r="Q422" s="1348">
        <f t="shared" si="332"/>
        <v>573240.05517457903</v>
      </c>
      <c r="R422" s="1348">
        <f t="shared" si="332"/>
        <v>-661236.31633057399</v>
      </c>
      <c r="S422" s="1348">
        <f t="shared" si="332"/>
        <v>2108651.5787843093</v>
      </c>
      <c r="T422" s="1348">
        <f t="shared" si="332"/>
        <v>1523408.828877409</v>
      </c>
      <c r="U422" s="1348">
        <f t="shared" si="332"/>
        <v>0</v>
      </c>
      <c r="V422" s="1348">
        <f t="shared" si="332"/>
        <v>0</v>
      </c>
      <c r="W422" s="1348">
        <f t="shared" si="332"/>
        <v>-7504506.8645582162</v>
      </c>
      <c r="X422" s="1348">
        <f t="shared" si="332"/>
        <v>0</v>
      </c>
      <c r="Y422" s="1348">
        <f t="shared" si="332"/>
        <v>0</v>
      </c>
      <c r="Z422" s="1348">
        <f t="shared" si="332"/>
        <v>0</v>
      </c>
      <c r="AA422" s="1348">
        <f t="shared" si="332"/>
        <v>0</v>
      </c>
      <c r="AB422" s="1348">
        <f t="shared" si="332"/>
        <v>0</v>
      </c>
      <c r="AC422" s="1348">
        <f t="shared" si="332"/>
        <v>0</v>
      </c>
      <c r="AD422" s="1348">
        <f t="shared" si="332"/>
        <v>-2820196.3580239126</v>
      </c>
      <c r="AE422" s="1348">
        <f t="shared" si="332"/>
        <v>6801620.8887885865</v>
      </c>
      <c r="AF422" s="1348">
        <f t="shared" si="332"/>
        <v>1397282.4216892538</v>
      </c>
      <c r="AG422" s="1348">
        <f t="shared" si="332"/>
        <v>0</v>
      </c>
      <c r="AH422" s="1348">
        <f t="shared" si="332"/>
        <v>14569724.533159282</v>
      </c>
      <c r="AI422" s="1348">
        <f t="shared" si="332"/>
        <v>-8452.6647027486342</v>
      </c>
      <c r="AJ422" s="1348">
        <f t="shared" si="332"/>
        <v>0</v>
      </c>
      <c r="AK422" s="1348">
        <f t="shared" si="332"/>
        <v>0</v>
      </c>
      <c r="AL422" s="1348">
        <f t="shared" si="332"/>
        <v>1356058.0857120056</v>
      </c>
      <c r="AM422" s="1348">
        <f t="shared" si="332"/>
        <v>2689945.9125854592</v>
      </c>
      <c r="AN422" s="1348">
        <f t="shared" si="332"/>
        <v>0</v>
      </c>
      <c r="AO422" s="1348">
        <f t="shared" si="332"/>
        <v>0</v>
      </c>
      <c r="AP422" s="1348">
        <f t="shared" si="332"/>
        <v>3032652.0846309606</v>
      </c>
      <c r="AQ422" s="1348">
        <f t="shared" si="332"/>
        <v>0</v>
      </c>
      <c r="AR422" s="1348">
        <f t="shared" si="332"/>
        <v>-175197.18264304192</v>
      </c>
      <c r="AS422" s="1348">
        <f t="shared" si="332"/>
        <v>0</v>
      </c>
      <c r="AT422" s="1348">
        <f t="shared" si="332"/>
        <v>-2754949.6816894249</v>
      </c>
      <c r="AU422" s="1348">
        <f t="shared" si="332"/>
        <v>-38827.795709079284</v>
      </c>
      <c r="AV422" s="1348">
        <f t="shared" si="332"/>
        <v>3019870.1813020175</v>
      </c>
      <c r="AW422" s="1348">
        <f t="shared" si="332"/>
        <v>-1677649.2627521115</v>
      </c>
      <c r="AX422" s="1348">
        <f t="shared" si="332"/>
        <v>-629486.14118551731</v>
      </c>
      <c r="AY422" s="1348">
        <f t="shared" si="332"/>
        <v>-300514.13772173016</v>
      </c>
      <c r="AZ422" s="1348">
        <f t="shared" si="332"/>
        <v>0</v>
      </c>
      <c r="BA422" s="1348">
        <f t="shared" si="332"/>
        <v>0</v>
      </c>
      <c r="BB422" s="1348">
        <f t="shared" si="332"/>
        <v>0</v>
      </c>
      <c r="BC422" s="1348">
        <f t="shared" si="332"/>
        <v>-14627949.885392481</v>
      </c>
      <c r="BD422" s="1348">
        <f t="shared" si="332"/>
        <v>-2309785.4765932043</v>
      </c>
      <c r="BE422" s="1348">
        <f t="shared" si="332"/>
        <v>-2229634.1694367481</v>
      </c>
      <c r="BF422" s="1348">
        <f t="shared" si="332"/>
        <v>656436.46584446018</v>
      </c>
      <c r="BG422" s="1348">
        <f t="shared" si="332"/>
        <v>0</v>
      </c>
      <c r="BH422" s="1348">
        <f t="shared" si="332"/>
        <v>0</v>
      </c>
      <c r="BI422" s="1348">
        <f t="shared" si="332"/>
        <v>0</v>
      </c>
      <c r="BJ422" s="1348">
        <f t="shared" si="332"/>
        <v>0</v>
      </c>
      <c r="BK422" s="1348">
        <f t="shared" si="332"/>
        <v>-30668882.191322267</v>
      </c>
      <c r="BL422" s="1348">
        <f t="shared" si="332"/>
        <v>0</v>
      </c>
      <c r="BM422" s="1348">
        <f t="shared" si="332"/>
        <v>0</v>
      </c>
      <c r="BN422" s="1348">
        <f t="shared" si="332"/>
        <v>-1496976.280623215</v>
      </c>
      <c r="BO422" s="1348">
        <f t="shared" si="332"/>
        <v>0</v>
      </c>
      <c r="BP422" s="1348">
        <f t="shared" si="332"/>
        <v>0</v>
      </c>
      <c r="BQ422" s="1348">
        <f t="shared" si="332"/>
        <v>1898834.9649058478</v>
      </c>
      <c r="BR422" s="1348">
        <f t="shared" ref="BR422:DR422" si="333">-(BR219-(BR419*$F$434))/$D$437</f>
        <v>-435582.71714398696</v>
      </c>
      <c r="BS422" s="1348">
        <f t="shared" si="333"/>
        <v>-3964780.145652093</v>
      </c>
      <c r="BT422" s="1348">
        <f t="shared" si="333"/>
        <v>0</v>
      </c>
      <c r="BU422" s="1348">
        <f t="shared" si="333"/>
        <v>0</v>
      </c>
      <c r="BV422" s="1348">
        <f t="shared" si="333"/>
        <v>0</v>
      </c>
      <c r="BW422" s="1348">
        <f t="shared" si="333"/>
        <v>0</v>
      </c>
      <c r="BX422" s="1348">
        <f t="shared" si="333"/>
        <v>0</v>
      </c>
      <c r="BY422" s="1348">
        <f t="shared" si="333"/>
        <v>0</v>
      </c>
      <c r="BZ422" s="1348">
        <f t="shared" si="333"/>
        <v>76895.244218030886</v>
      </c>
      <c r="CA422" s="1348">
        <f t="shared" si="333"/>
        <v>4339931.3070619255</v>
      </c>
      <c r="CB422" s="1348">
        <f t="shared" si="333"/>
        <v>0</v>
      </c>
      <c r="CC422" s="1348">
        <f t="shared" si="333"/>
        <v>39013567.702149108</v>
      </c>
      <c r="CD422" s="1348">
        <f t="shared" si="333"/>
        <v>-279271.06967049785</v>
      </c>
      <c r="CE422" s="1348">
        <f t="shared" si="333"/>
        <v>119937.30113702388</v>
      </c>
      <c r="CF422" s="1348">
        <f t="shared" si="333"/>
        <v>39694.394934957832</v>
      </c>
      <c r="CG422" s="1348">
        <f t="shared" si="333"/>
        <v>-16397070.132078569</v>
      </c>
      <c r="CH422" s="1348">
        <f t="shared" si="333"/>
        <v>-8865212.9461373333</v>
      </c>
      <c r="CI422" s="1348">
        <f t="shared" si="333"/>
        <v>0</v>
      </c>
      <c r="CJ422" s="1348">
        <f t="shared" si="333"/>
        <v>-1886482.9393354808</v>
      </c>
      <c r="CK422" s="1348">
        <f t="shared" si="333"/>
        <v>-734589.35329641204</v>
      </c>
      <c r="CL422" s="1348">
        <f t="shared" si="333"/>
        <v>886660.16449198383</v>
      </c>
      <c r="CM422" s="1348">
        <f t="shared" si="333"/>
        <v>-22584816.149742924</v>
      </c>
      <c r="CN422" s="1348">
        <f t="shared" si="333"/>
        <v>-8501891.5067436025</v>
      </c>
      <c r="CO422" s="1348">
        <f t="shared" si="333"/>
        <v>401739.1180097278</v>
      </c>
      <c r="CP422" s="1348">
        <f t="shared" si="333"/>
        <v>3012423.7822883134</v>
      </c>
      <c r="CQ422" s="1348">
        <f t="shared" si="333"/>
        <v>0</v>
      </c>
      <c r="CR422" s="1348">
        <f t="shared" si="333"/>
        <v>12626782.548840167</v>
      </c>
      <c r="CS422" s="1348">
        <f t="shared" si="333"/>
        <v>-17518.661381713708</v>
      </c>
      <c r="CT422" s="1348">
        <f t="shared" si="333"/>
        <v>244333.36787762164</v>
      </c>
      <c r="CU422" s="1348">
        <f t="shared" si="333"/>
        <v>0</v>
      </c>
      <c r="CV422" s="1348">
        <f t="shared" si="333"/>
        <v>9123363.6790960338</v>
      </c>
      <c r="CW422" s="1348">
        <f t="shared" si="333"/>
        <v>0</v>
      </c>
      <c r="CX422" s="1348">
        <f t="shared" si="333"/>
        <v>13332538.47474936</v>
      </c>
      <c r="CY422" s="1348">
        <f t="shared" si="333"/>
        <v>0</v>
      </c>
      <c r="CZ422" s="1348">
        <f t="shared" si="333"/>
        <v>0</v>
      </c>
      <c r="DA422" s="1348">
        <f t="shared" si="333"/>
        <v>0</v>
      </c>
      <c r="DB422" s="1348">
        <f t="shared" si="333"/>
        <v>0</v>
      </c>
      <c r="DC422" s="1348">
        <f t="shared" si="333"/>
        <v>0</v>
      </c>
      <c r="DD422" s="1348">
        <f t="shared" si="333"/>
        <v>102570.74186541929</v>
      </c>
      <c r="DE422" s="1348">
        <f t="shared" si="333"/>
        <v>474640.50010582193</v>
      </c>
      <c r="DF422" s="1348">
        <f t="shared" si="333"/>
        <v>4486193.2892742585</v>
      </c>
      <c r="DG422" s="1348">
        <f t="shared" si="333"/>
        <v>1120558.8194699402</v>
      </c>
      <c r="DH422" s="1348">
        <f t="shared" si="333"/>
        <v>0</v>
      </c>
      <c r="DI422" s="1348">
        <f t="shared" si="333"/>
        <v>439726.25109519105</v>
      </c>
      <c r="DJ422" s="1348">
        <f t="shared" si="333"/>
        <v>0</v>
      </c>
      <c r="DK422" s="1348">
        <f t="shared" si="333"/>
        <v>-129577.87429816923</v>
      </c>
      <c r="DL422" s="1348">
        <f t="shared" si="333"/>
        <v>3042227.4006808605</v>
      </c>
      <c r="DM422" s="1348">
        <f t="shared" si="333"/>
        <v>435795.54389986472</v>
      </c>
      <c r="DN422" s="1348">
        <f t="shared" si="333"/>
        <v>458410.0100422668</v>
      </c>
      <c r="DO422" s="1348">
        <f t="shared" si="333"/>
        <v>1072669.1945137752</v>
      </c>
      <c r="DP422" s="1348">
        <f t="shared" si="333"/>
        <v>31455724.024603516</v>
      </c>
      <c r="DQ422" s="1348">
        <f t="shared" si="333"/>
        <v>786841.83328125405</v>
      </c>
      <c r="DR422" s="1348">
        <f t="shared" si="333"/>
        <v>26763219.025179729</v>
      </c>
      <c r="DS422" s="1348"/>
      <c r="DT422" s="1348">
        <f ca="1">-(DT219-(DT419*$F$434))/$D$437</f>
        <v>45.904990279986258</v>
      </c>
    </row>
    <row r="423" spans="1:124">
      <c r="D423" s="1347" t="s">
        <v>2818</v>
      </c>
      <c r="E423" s="1349"/>
      <c r="F423" s="1348">
        <f>F419-$F$419</f>
        <v>0</v>
      </c>
      <c r="G423" s="1348">
        <f>G419</f>
        <v>0</v>
      </c>
      <c r="H423" s="1348">
        <f t="shared" ref="H423:BS423" si="334">H419</f>
        <v>0</v>
      </c>
      <c r="I423" s="1348">
        <f t="shared" si="334"/>
        <v>0</v>
      </c>
      <c r="J423" s="1348">
        <f t="shared" si="334"/>
        <v>0</v>
      </c>
      <c r="K423" s="1348">
        <f t="shared" si="334"/>
        <v>0</v>
      </c>
      <c r="L423" s="1348">
        <f t="shared" si="334"/>
        <v>0</v>
      </c>
      <c r="M423" s="1348">
        <f t="shared" si="334"/>
        <v>0</v>
      </c>
      <c r="N423" s="1348">
        <f t="shared" si="334"/>
        <v>0</v>
      </c>
      <c r="O423" s="1348">
        <f t="shared" si="334"/>
        <v>0</v>
      </c>
      <c r="P423" s="1348">
        <f t="shared" si="334"/>
        <v>0</v>
      </c>
      <c r="Q423" s="1348">
        <f t="shared" si="334"/>
        <v>0</v>
      </c>
      <c r="R423" s="1348">
        <f t="shared" si="334"/>
        <v>0</v>
      </c>
      <c r="S423" s="1348">
        <f t="shared" si="334"/>
        <v>0</v>
      </c>
      <c r="T423" s="1348">
        <f t="shared" si="334"/>
        <v>1273328.1449545922</v>
      </c>
      <c r="U423" s="1348">
        <f t="shared" si="334"/>
        <v>0</v>
      </c>
      <c r="V423" s="1348">
        <f t="shared" si="334"/>
        <v>0</v>
      </c>
      <c r="W423" s="1348">
        <f t="shared" si="334"/>
        <v>0</v>
      </c>
      <c r="X423" s="1348">
        <f t="shared" si="334"/>
        <v>0</v>
      </c>
      <c r="Y423" s="1348">
        <f t="shared" si="334"/>
        <v>0</v>
      </c>
      <c r="Z423" s="1348">
        <f t="shared" si="334"/>
        <v>0</v>
      </c>
      <c r="AA423" s="1348">
        <f t="shared" si="334"/>
        <v>0</v>
      </c>
      <c r="AB423" s="1348">
        <f t="shared" si="334"/>
        <v>0</v>
      </c>
      <c r="AC423" s="1348">
        <f t="shared" si="334"/>
        <v>0</v>
      </c>
      <c r="AD423" s="1348">
        <f t="shared" si="334"/>
        <v>-27898421.393283401</v>
      </c>
      <c r="AE423" s="1348">
        <f t="shared" si="334"/>
        <v>0</v>
      </c>
      <c r="AF423" s="1348">
        <f t="shared" si="334"/>
        <v>0</v>
      </c>
      <c r="AG423" s="1348">
        <f t="shared" si="334"/>
        <v>0</v>
      </c>
      <c r="AH423" s="1348">
        <f t="shared" si="334"/>
        <v>0</v>
      </c>
      <c r="AI423" s="1348">
        <f t="shared" si="334"/>
        <v>396454.68678154983</v>
      </c>
      <c r="AJ423" s="1348">
        <f t="shared" si="334"/>
        <v>0</v>
      </c>
      <c r="AK423" s="1348">
        <f t="shared" si="334"/>
        <v>0</v>
      </c>
      <c r="AL423" s="1348">
        <f t="shared" si="334"/>
        <v>0</v>
      </c>
      <c r="AM423" s="1348">
        <f t="shared" si="334"/>
        <v>26609936</v>
      </c>
      <c r="AN423" s="1348">
        <f t="shared" si="334"/>
        <v>0</v>
      </c>
      <c r="AO423" s="1348">
        <f t="shared" si="334"/>
        <v>0</v>
      </c>
      <c r="AP423" s="1348">
        <f t="shared" si="334"/>
        <v>30000111.714042749</v>
      </c>
      <c r="AQ423" s="1348">
        <f t="shared" si="334"/>
        <v>0</v>
      </c>
      <c r="AR423" s="1348">
        <f t="shared" si="334"/>
        <v>-1733115.077035418</v>
      </c>
      <c r="AS423" s="1348">
        <f t="shared" si="334"/>
        <v>0</v>
      </c>
      <c r="AT423" s="1348">
        <f t="shared" si="334"/>
        <v>-27252977.232733469</v>
      </c>
      <c r="AU423" s="1348">
        <f t="shared" si="334"/>
        <v>-408390.63249999989</v>
      </c>
      <c r="AV423" s="1348">
        <f t="shared" si="334"/>
        <v>29873668.417190563</v>
      </c>
      <c r="AW423" s="1348">
        <f t="shared" si="334"/>
        <v>-16595924.588451218</v>
      </c>
      <c r="AX423" s="1348">
        <f t="shared" si="334"/>
        <v>-6227108.8245538902</v>
      </c>
      <c r="AY423" s="1348">
        <f t="shared" si="334"/>
        <v>-336077.19668755686</v>
      </c>
      <c r="AZ423" s="1348">
        <f t="shared" si="334"/>
        <v>0</v>
      </c>
      <c r="BA423" s="1348">
        <f t="shared" si="334"/>
        <v>0</v>
      </c>
      <c r="BB423" s="1348">
        <f t="shared" si="334"/>
        <v>0</v>
      </c>
      <c r="BC423" s="1348">
        <f t="shared" si="334"/>
        <v>-144705069.51099706</v>
      </c>
      <c r="BD423" s="1348">
        <f t="shared" si="334"/>
        <v>-22651761.900813635</v>
      </c>
      <c r="BE423" s="1348">
        <f t="shared" si="334"/>
        <v>-9976935.3349126205</v>
      </c>
      <c r="BF423" s="1348">
        <f t="shared" si="334"/>
        <v>6493711.3651471324</v>
      </c>
      <c r="BG423" s="1348">
        <f t="shared" si="334"/>
        <v>0</v>
      </c>
      <c r="BH423" s="1348">
        <f t="shared" si="334"/>
        <v>0</v>
      </c>
      <c r="BI423" s="1348">
        <f t="shared" si="334"/>
        <v>0</v>
      </c>
      <c r="BJ423" s="1348">
        <f t="shared" si="334"/>
        <v>0</v>
      </c>
      <c r="BK423" s="1348">
        <f t="shared" si="334"/>
        <v>-163138571.36385179</v>
      </c>
      <c r="BL423" s="1348">
        <f t="shared" si="334"/>
        <v>0</v>
      </c>
      <c r="BM423" s="1348">
        <f t="shared" si="334"/>
        <v>0</v>
      </c>
      <c r="BN423" s="1348">
        <f t="shared" si="334"/>
        <v>0</v>
      </c>
      <c r="BO423" s="1348">
        <f t="shared" si="334"/>
        <v>0</v>
      </c>
      <c r="BP423" s="1348">
        <f t="shared" si="334"/>
        <v>0</v>
      </c>
      <c r="BQ423" s="1348">
        <f t="shared" si="334"/>
        <v>0</v>
      </c>
      <c r="BR423" s="1348">
        <f t="shared" si="334"/>
        <v>0</v>
      </c>
      <c r="BS423" s="1348">
        <f t="shared" si="334"/>
        <v>-2506736.237041242</v>
      </c>
      <c r="BT423" s="1348">
        <f t="shared" ref="BT423:DQ423" si="335">BT419</f>
        <v>0</v>
      </c>
      <c r="BU423" s="1348">
        <f t="shared" si="335"/>
        <v>0</v>
      </c>
      <c r="BV423" s="1348">
        <f t="shared" si="335"/>
        <v>0</v>
      </c>
      <c r="BW423" s="1348">
        <f t="shared" si="335"/>
        <v>0</v>
      </c>
      <c r="BX423" s="1348">
        <f t="shared" si="335"/>
        <v>0</v>
      </c>
      <c r="BY423" s="1348">
        <f t="shared" si="335"/>
        <v>0</v>
      </c>
      <c r="BZ423" s="1348">
        <f t="shared" si="335"/>
        <v>0</v>
      </c>
      <c r="CA423" s="1348">
        <f t="shared" si="335"/>
        <v>0</v>
      </c>
      <c r="CB423" s="1348">
        <f t="shared" si="335"/>
        <v>0</v>
      </c>
      <c r="CC423" s="1348">
        <f t="shared" si="335"/>
        <v>0</v>
      </c>
      <c r="CD423" s="1348">
        <f t="shared" si="335"/>
        <v>0</v>
      </c>
      <c r="CE423" s="1348">
        <f t="shared" si="335"/>
        <v>0</v>
      </c>
      <c r="CF423" s="1348">
        <f t="shared" si="335"/>
        <v>0</v>
      </c>
      <c r="CG423" s="1348">
        <f t="shared" si="335"/>
        <v>0</v>
      </c>
      <c r="CH423" s="1348">
        <f t="shared" si="335"/>
        <v>-87697952.594275936</v>
      </c>
      <c r="CI423" s="1348">
        <f t="shared" si="335"/>
        <v>0</v>
      </c>
      <c r="CJ423" s="1348">
        <f t="shared" si="335"/>
        <v>-12099335.422688095</v>
      </c>
      <c r="CK423" s="1348">
        <f t="shared" si="335"/>
        <v>0</v>
      </c>
      <c r="CL423" s="1348">
        <f t="shared" si="335"/>
        <v>0</v>
      </c>
      <c r="CM423" s="1348">
        <f t="shared" si="335"/>
        <v>0</v>
      </c>
      <c r="CN423" s="1348">
        <f t="shared" si="335"/>
        <v>-33187109.121946253</v>
      </c>
      <c r="CO423" s="1348">
        <f t="shared" si="335"/>
        <v>0</v>
      </c>
      <c r="CP423" s="1348">
        <f t="shared" si="335"/>
        <v>28172848</v>
      </c>
      <c r="CQ423" s="1348">
        <f t="shared" si="335"/>
        <v>0</v>
      </c>
      <c r="CR423" s="1348">
        <f t="shared" si="335"/>
        <v>13706021.444737714</v>
      </c>
      <c r="CS423" s="1348">
        <f t="shared" si="335"/>
        <v>0</v>
      </c>
      <c r="CT423" s="1348">
        <f t="shared" si="335"/>
        <v>0</v>
      </c>
      <c r="CU423" s="1348">
        <f t="shared" si="335"/>
        <v>0</v>
      </c>
      <c r="CV423" s="1348">
        <f t="shared" si="335"/>
        <v>26317588.733462926</v>
      </c>
      <c r="CW423" s="1348">
        <f t="shared" si="335"/>
        <v>0</v>
      </c>
      <c r="CX423" s="1348">
        <f t="shared" si="335"/>
        <v>132944198.85970448</v>
      </c>
      <c r="CY423" s="1348">
        <f t="shared" si="335"/>
        <v>0</v>
      </c>
      <c r="CZ423" s="1348">
        <f t="shared" si="335"/>
        <v>0</v>
      </c>
      <c r="DA423" s="1348">
        <f t="shared" si="335"/>
        <v>0</v>
      </c>
      <c r="DB423" s="1348">
        <f t="shared" si="335"/>
        <v>0</v>
      </c>
      <c r="DC423" s="1348">
        <f t="shared" si="335"/>
        <v>0</v>
      </c>
      <c r="DD423" s="1348">
        <f t="shared" si="335"/>
        <v>258581.45169274817</v>
      </c>
      <c r="DE423" s="1348">
        <f t="shared" si="335"/>
        <v>2316422.0932725216</v>
      </c>
      <c r="DF423" s="1348">
        <f t="shared" si="335"/>
        <v>37655292.732782446</v>
      </c>
      <c r="DG423" s="1348">
        <f t="shared" si="335"/>
        <v>-2800.5264279410185</v>
      </c>
      <c r="DH423" s="1348">
        <f t="shared" si="335"/>
        <v>0</v>
      </c>
      <c r="DI423" s="1348">
        <f t="shared" si="335"/>
        <v>0</v>
      </c>
      <c r="DJ423" s="1348">
        <f t="shared" si="335"/>
        <v>0</v>
      </c>
      <c r="DK423" s="1348">
        <f t="shared" si="335"/>
        <v>-1281832.071774337</v>
      </c>
      <c r="DL423" s="1348">
        <f t="shared" si="335"/>
        <v>797315.23569905758</v>
      </c>
      <c r="DM423" s="1348">
        <f t="shared" si="335"/>
        <v>3711612.3428394538</v>
      </c>
      <c r="DN423" s="1348">
        <f t="shared" si="335"/>
        <v>4061255.9190168967</v>
      </c>
      <c r="DO423" s="1348">
        <f t="shared" si="335"/>
        <v>0</v>
      </c>
      <c r="DP423" s="1348">
        <f t="shared" si="335"/>
        <v>113165370.83905452</v>
      </c>
      <c r="DQ423" s="1348">
        <f t="shared" si="335"/>
        <v>-49973200.524797201</v>
      </c>
      <c r="DR423" s="1348">
        <f t="shared" ref="DR423" si="336">DR419-$F$419</f>
        <v>-49973200.524796963</v>
      </c>
      <c r="DS423" s="1348"/>
      <c r="DT423" s="1348">
        <f ca="1">(DT$219/($D$433*(DT$426+0.01)+($E$431*$D$431)+($E$432*$D$432)))-DT$419</f>
        <v>1847154541.5719314</v>
      </c>
    </row>
    <row r="424" spans="1:124">
      <c r="D424" s="1347" t="s">
        <v>2249</v>
      </c>
      <c r="E424" s="1349"/>
      <c r="F424" s="1349">
        <f>(F219/F419-$F$431-$F$432)/$D$433</f>
        <v>6.9782431408979315E-2</v>
      </c>
      <c r="G424" s="1349">
        <f>(((G219+$F$219)/(G419+$F$419))-$F$431-$F$432)/$D$433-$F$424</f>
        <v>-3.0010130800315615E-3</v>
      </c>
      <c r="H424" s="1349">
        <f>(((H219+$F$219)/(H419+$F$419))-$F$431-$F$432)/$D$433-$F$424</f>
        <v>4.515608488360591E-2</v>
      </c>
      <c r="I424" s="1349">
        <f t="shared" ref="I424:BT424" si="337">(((I219+$F$219)/(I419+$F$419))-$F$431-$F$432)/$D$433-$F$424</f>
        <v>-2.8940440286118196E-5</v>
      </c>
      <c r="J424" s="1349">
        <f t="shared" si="337"/>
        <v>-2.3150305081295897E-4</v>
      </c>
      <c r="K424" s="1349">
        <f t="shared" si="337"/>
        <v>-5.0371207463779932E-4</v>
      </c>
      <c r="L424" s="1349">
        <f t="shared" si="337"/>
        <v>0</v>
      </c>
      <c r="M424" s="1349">
        <f t="shared" si="337"/>
        <v>2.6110644440166531E-4</v>
      </c>
      <c r="N424" s="1349">
        <f t="shared" si="337"/>
        <v>0</v>
      </c>
      <c r="O424" s="1349">
        <f t="shared" si="337"/>
        <v>-2.2645447475169722E-5</v>
      </c>
      <c r="P424" s="1349">
        <f t="shared" si="337"/>
        <v>1.0284460296022813E-6</v>
      </c>
      <c r="Q424" s="1349">
        <f t="shared" si="337"/>
        <v>-7.3070005375998337E-4</v>
      </c>
      <c r="R424" s="1349">
        <f t="shared" si="337"/>
        <v>8.4286749945214345E-4</v>
      </c>
      <c r="S424" s="1349">
        <f t="shared" si="337"/>
        <v>-2.6878648972105262E-3</v>
      </c>
      <c r="T424" s="1349">
        <f t="shared" si="337"/>
        <v>-1.9031087576655836E-3</v>
      </c>
      <c r="U424" s="1349">
        <f t="shared" si="337"/>
        <v>0</v>
      </c>
      <c r="V424" s="1349">
        <f t="shared" si="337"/>
        <v>0</v>
      </c>
      <c r="W424" s="1349">
        <f t="shared" si="337"/>
        <v>9.5658764942810615E-3</v>
      </c>
      <c r="X424" s="1349">
        <f t="shared" si="337"/>
        <v>0</v>
      </c>
      <c r="Y424" s="1349">
        <f t="shared" si="337"/>
        <v>0</v>
      </c>
      <c r="Z424" s="1349">
        <f t="shared" si="337"/>
        <v>0</v>
      </c>
      <c r="AA424" s="1349">
        <f t="shared" si="337"/>
        <v>0</v>
      </c>
      <c r="AB424" s="1349">
        <f t="shared" si="337"/>
        <v>0</v>
      </c>
      <c r="AC424" s="1349">
        <f t="shared" si="337"/>
        <v>0</v>
      </c>
      <c r="AD424" s="1349">
        <f t="shared" si="337"/>
        <v>2.8612533155949055E-3</v>
      </c>
      <c r="AE424" s="1349">
        <f t="shared" si="337"/>
        <v>-8.6699188310895084E-3</v>
      </c>
      <c r="AF424" s="1349">
        <f t="shared" si="337"/>
        <v>-1.7810938566309303E-3</v>
      </c>
      <c r="AG424" s="1349">
        <f t="shared" si="337"/>
        <v>0</v>
      </c>
      <c r="AH424" s="1350">
        <f t="shared" si="337"/>
        <v>-1.8571797981572366E-2</v>
      </c>
      <c r="AI424" s="1349">
        <f t="shared" si="337"/>
        <v>2.2177916650614748E-5</v>
      </c>
      <c r="AJ424" s="1349">
        <f t="shared" si="337"/>
        <v>0</v>
      </c>
      <c r="AK424" s="1349">
        <f t="shared" si="337"/>
        <v>0</v>
      </c>
      <c r="AL424" s="1349">
        <f t="shared" si="337"/>
        <v>-1.7285458459975478E-3</v>
      </c>
      <c r="AM424" s="1349">
        <f t="shared" si="337"/>
        <v>-2.6027190846296955E-3</v>
      </c>
      <c r="AN424" s="1349">
        <f t="shared" si="337"/>
        <v>0</v>
      </c>
      <c r="AO424" s="1349">
        <f t="shared" si="337"/>
        <v>0</v>
      </c>
      <c r="AP424" s="1349">
        <f t="shared" si="337"/>
        <v>-2.9258848017045813E-3</v>
      </c>
      <c r="AQ424" s="1349">
        <f t="shared" si="337"/>
        <v>0</v>
      </c>
      <c r="AR424" s="1349">
        <f t="shared" si="337"/>
        <v>1.7369883970720645E-4</v>
      </c>
      <c r="AS424" s="1349">
        <f t="shared" si="337"/>
        <v>0</v>
      </c>
      <c r="AT424" s="1349">
        <f t="shared" si="337"/>
        <v>2.7934505138047516E-3</v>
      </c>
      <c r="AU424" s="1349">
        <f t="shared" si="337"/>
        <v>3.7751949026595955E-5</v>
      </c>
      <c r="AV424" s="1349">
        <f t="shared" si="337"/>
        <v>-2.9138650279407485E-3</v>
      </c>
      <c r="AW424" s="1349">
        <f t="shared" si="337"/>
        <v>1.6851053953978734E-3</v>
      </c>
      <c r="AX424" s="1349">
        <f t="shared" si="337"/>
        <v>6.2655387928006734E-4</v>
      </c>
      <c r="AY424" s="1349">
        <f t="shared" si="337"/>
        <v>3.7349649581330802E-4</v>
      </c>
      <c r="AZ424" s="1349">
        <f t="shared" si="337"/>
        <v>0</v>
      </c>
      <c r="BA424" s="1349">
        <f t="shared" si="337"/>
        <v>0</v>
      </c>
      <c r="BB424" s="1349">
        <f t="shared" si="337"/>
        <v>0</v>
      </c>
      <c r="BC424" s="1349">
        <f t="shared" si="337"/>
        <v>1.6564610755472706E-2</v>
      </c>
      <c r="BD424" s="1349">
        <f t="shared" si="337"/>
        <v>2.3383078256248996E-3</v>
      </c>
      <c r="BE424" s="1349">
        <f t="shared" si="337"/>
        <v>2.5772668250871461E-3</v>
      </c>
      <c r="BF424" s="1349">
        <f>(((BF219+$F$219)/(BF419+$F$419))-$F$431-$F$432)/$D$433-$F$424</f>
        <v>-6.461943136991527E-4</v>
      </c>
      <c r="BG424" s="1349">
        <f t="shared" si="337"/>
        <v>0</v>
      </c>
      <c r="BH424" s="1349">
        <f t="shared" si="337"/>
        <v>0</v>
      </c>
      <c r="BI424" s="1349">
        <f t="shared" si="337"/>
        <v>0</v>
      </c>
      <c r="BJ424" s="1349">
        <f t="shared" si="337"/>
        <v>0</v>
      </c>
      <c r="BK424" s="1349">
        <f t="shared" si="337"/>
        <v>4.008154063976932E-2</v>
      </c>
      <c r="BL424" s="1349">
        <f t="shared" si="337"/>
        <v>0</v>
      </c>
      <c r="BM424" s="1349">
        <f t="shared" si="337"/>
        <v>0</v>
      </c>
      <c r="BN424" s="1349">
        <f t="shared" si="337"/>
        <v>1.9081720456461948E-3</v>
      </c>
      <c r="BO424" s="1349">
        <f t="shared" si="337"/>
        <v>0</v>
      </c>
      <c r="BP424" s="1349">
        <f t="shared" si="337"/>
        <v>0</v>
      </c>
      <c r="BQ424" s="1349">
        <f t="shared" si="337"/>
        <v>-2.4204149699823263E-3</v>
      </c>
      <c r="BR424" s="1349">
        <f t="shared" si="337"/>
        <v>5.5523041692732977E-4</v>
      </c>
      <c r="BS424" s="1349">
        <f t="shared" si="337"/>
        <v>4.992570671705443E-3</v>
      </c>
      <c r="BT424" s="1349">
        <f t="shared" si="337"/>
        <v>0</v>
      </c>
      <c r="BU424" s="1349">
        <f t="shared" ref="BU424:DQ424" si="338">(((BU219+$F$219)/(BU419+$F$419))-$F$431-$F$432)/$D$433-$F$424</f>
        <v>0</v>
      </c>
      <c r="BV424" s="1349">
        <f t="shared" si="338"/>
        <v>0</v>
      </c>
      <c r="BW424" s="1349">
        <f t="shared" si="338"/>
        <v>0</v>
      </c>
      <c r="BX424" s="1349">
        <f t="shared" si="338"/>
        <v>0</v>
      </c>
      <c r="BY424" s="1349">
        <f t="shared" si="338"/>
        <v>0</v>
      </c>
      <c r="BZ424" s="1349">
        <f t="shared" si="338"/>
        <v>-9.8017154552959562E-5</v>
      </c>
      <c r="CA424" s="1349">
        <f t="shared" si="338"/>
        <v>-5.5320419617554822E-3</v>
      </c>
      <c r="CB424" s="1349">
        <f t="shared" si="338"/>
        <v>0</v>
      </c>
      <c r="CC424" s="1349">
        <f t="shared" si="338"/>
        <v>-4.9729979194575662E-2</v>
      </c>
      <c r="CD424" s="1349">
        <f t="shared" si="338"/>
        <v>3.5598242617518316E-4</v>
      </c>
      <c r="CE424" s="1349">
        <f t="shared" si="338"/>
        <v>-1.5288218539082077E-4</v>
      </c>
      <c r="CF424" s="1349">
        <f t="shared" si="338"/>
        <v>-5.0597818926162441E-5</v>
      </c>
      <c r="CG424" s="1349">
        <f t="shared" si="338"/>
        <v>2.0901086584689532E-2</v>
      </c>
      <c r="CH424" s="1349">
        <f t="shared" si="338"/>
        <v>9.5003942923278795E-3</v>
      </c>
      <c r="CI424" s="1349">
        <f t="shared" si="338"/>
        <v>0</v>
      </c>
      <c r="CJ424" s="1349">
        <f t="shared" si="338"/>
        <v>2.078275435997104E-3</v>
      </c>
      <c r="CK424" s="1349">
        <f t="shared" si="338"/>
        <v>9.363694583096327E-4</v>
      </c>
      <c r="CL424" s="1349">
        <f t="shared" si="338"/>
        <v>-1.1302117219701563E-3</v>
      </c>
      <c r="CM424" s="1349">
        <f t="shared" si="338"/>
        <v>2.8788508803263418E-2</v>
      </c>
      <c r="CN424" s="1349">
        <f t="shared" si="338"/>
        <v>1.0175556948832667E-2</v>
      </c>
      <c r="CO424" s="1349">
        <f t="shared" si="338"/>
        <v>-5.1209051509457093E-4</v>
      </c>
      <c r="CP424" s="1349">
        <f t="shared" si="338"/>
        <v>-2.9565893554842487E-3</v>
      </c>
      <c r="CQ424" s="1349">
        <f t="shared" si="338"/>
        <v>0</v>
      </c>
      <c r="CR424" s="1351">
        <f t="shared" si="338"/>
        <v>-1.55158048340997E-2</v>
      </c>
      <c r="CS424" s="1351">
        <f t="shared" si="338"/>
        <v>2.2330761254144016E-5</v>
      </c>
      <c r="CT424" s="1351">
        <f t="shared" si="338"/>
        <v>-3.1144788894620079E-4</v>
      </c>
      <c r="CU424" s="1349">
        <f t="shared" si="338"/>
        <v>0</v>
      </c>
      <c r="CV424" s="1349">
        <f t="shared" si="338"/>
        <v>-1.0628759859340274E-2</v>
      </c>
      <c r="CW424" s="1349">
        <f t="shared" si="338"/>
        <v>0</v>
      </c>
      <c r="CX424" s="1349">
        <f t="shared" si="338"/>
        <v>-1.180413840547611E-2</v>
      </c>
      <c r="CY424" s="1349">
        <f t="shared" si="338"/>
        <v>0</v>
      </c>
      <c r="CZ424" s="1349">
        <f t="shared" si="338"/>
        <v>0</v>
      </c>
      <c r="DA424" s="1349">
        <f t="shared" si="338"/>
        <v>0</v>
      </c>
      <c r="DB424" s="1349">
        <f t="shared" si="338"/>
        <v>0</v>
      </c>
      <c r="DC424" s="1349">
        <f t="shared" si="338"/>
        <v>0</v>
      </c>
      <c r="DD424" s="1349">
        <f t="shared" si="338"/>
        <v>-1.2327489535834957E-4</v>
      </c>
      <c r="DE424" s="1349">
        <f t="shared" si="338"/>
        <v>-5.3726178946508774E-4</v>
      </c>
      <c r="DF424" s="1349">
        <f t="shared" si="338"/>
        <v>-4.487759318342735E-3</v>
      </c>
      <c r="DG424" s="1349">
        <f t="shared" si="338"/>
        <v>-1.4284427314514153E-3</v>
      </c>
      <c r="DH424" s="1349">
        <f t="shared" si="338"/>
        <v>0</v>
      </c>
      <c r="DI424" s="1349">
        <f t="shared" si="338"/>
        <v>-5.6051211427832204E-4</v>
      </c>
      <c r="DJ424" s="1349">
        <f t="shared" si="338"/>
        <v>0</v>
      </c>
      <c r="DK424" s="1349">
        <f t="shared" si="338"/>
        <v>1.2841922956427498E-4</v>
      </c>
      <c r="DL424" s="1349">
        <f t="shared" si="338"/>
        <v>-3.8522603746723449E-3</v>
      </c>
      <c r="DM424" s="1349">
        <f t="shared" si="338"/>
        <v>-4.4722813242384363E-4</v>
      </c>
      <c r="DN424" s="1349">
        <f t="shared" si="338"/>
        <v>-4.6578925594917275E-4</v>
      </c>
      <c r="DO424" s="1349">
        <f t="shared" si="338"/>
        <v>-1.3673144976918822E-3</v>
      </c>
      <c r="DP424" s="1349">
        <f t="shared" si="338"/>
        <v>-3.3539585977347242E-2</v>
      </c>
      <c r="DQ424" s="1349">
        <f t="shared" si="338"/>
        <v>-2.5522121294949823E-3</v>
      </c>
      <c r="DR424" s="1349">
        <f>(DR219/DR419-$F$431-$F$432)/$D$433</f>
        <v>6.7230219337054212E-2</v>
      </c>
      <c r="DS424" s="1349"/>
      <c r="DT424" s="1349">
        <f ca="1">(DT219/DT419-$F$431-$F$432)/$D$433</f>
        <v>0.10289404844409961</v>
      </c>
    </row>
    <row r="425" spans="1:124">
      <c r="D425" s="1347"/>
      <c r="E425" s="1349"/>
      <c r="F425" s="1349"/>
      <c r="G425" s="1352"/>
      <c r="H425" s="1352"/>
      <c r="I425" s="1352"/>
      <c r="J425" s="1352"/>
      <c r="K425" s="1352"/>
      <c r="L425" s="1352"/>
      <c r="M425" s="1352"/>
      <c r="N425" s="1352"/>
      <c r="O425" s="1352"/>
      <c r="P425" s="1352"/>
      <c r="Q425" s="1352"/>
      <c r="R425" s="1352"/>
      <c r="S425" s="1352"/>
      <c r="T425" s="1352"/>
      <c r="U425" s="1352"/>
      <c r="V425" s="1352"/>
      <c r="W425" s="1352"/>
      <c r="X425" s="1352"/>
      <c r="Y425" s="1352"/>
      <c r="Z425" s="1352"/>
      <c r="AA425" s="1352"/>
      <c r="AB425" s="1352"/>
      <c r="AC425" s="1352"/>
      <c r="AD425" s="1352"/>
      <c r="AE425" s="1352"/>
      <c r="AF425" s="1352"/>
      <c r="AG425" s="1352"/>
      <c r="AH425" s="1352"/>
      <c r="AI425" s="1352"/>
      <c r="AJ425" s="1352"/>
      <c r="AK425" s="1352"/>
      <c r="AL425" s="1352"/>
      <c r="AM425" s="1352"/>
      <c r="AN425" s="1352"/>
      <c r="AO425" s="1352"/>
      <c r="AP425" s="1352"/>
      <c r="AQ425" s="1352"/>
      <c r="AR425" s="1352"/>
      <c r="AS425" s="1352"/>
      <c r="AT425" s="1352"/>
      <c r="AU425" s="1352"/>
      <c r="AV425" s="1352"/>
      <c r="AW425" s="1352"/>
      <c r="AX425" s="1352"/>
      <c r="AY425" s="1352"/>
      <c r="AZ425" s="1352"/>
      <c r="BA425" s="1352"/>
      <c r="BB425" s="1352"/>
      <c r="BC425" s="1352"/>
      <c r="BD425" s="1352"/>
      <c r="BE425" s="1352"/>
      <c r="BF425" s="1352"/>
      <c r="BG425" s="1352"/>
      <c r="BH425" s="1352"/>
      <c r="BI425" s="1352"/>
      <c r="BJ425" s="1352"/>
      <c r="BK425" s="1349"/>
      <c r="BL425" s="1353"/>
      <c r="BM425" s="1353"/>
      <c r="BN425" s="1353"/>
      <c r="BO425" s="1353"/>
      <c r="BP425" s="1353"/>
      <c r="BQ425" s="1353"/>
      <c r="BR425" s="1353"/>
      <c r="BS425" s="1353"/>
      <c r="BT425" s="1353"/>
      <c r="BU425" s="1353"/>
      <c r="BV425" s="1353"/>
      <c r="BW425" s="1353"/>
      <c r="BX425" s="1353"/>
      <c r="BY425" s="1353"/>
      <c r="BZ425" s="1353"/>
      <c r="CA425" s="1353"/>
      <c r="CB425" s="1353"/>
      <c r="CC425" s="1353"/>
      <c r="CD425" s="1353"/>
      <c r="CE425" s="1353"/>
      <c r="CF425" s="1353"/>
      <c r="CG425" s="1353"/>
      <c r="CH425" s="1353"/>
      <c r="CI425" s="1353"/>
      <c r="CJ425" s="1353"/>
      <c r="CK425" s="1353"/>
      <c r="CL425" s="1353"/>
      <c r="CM425" s="1353"/>
      <c r="CN425" s="1353"/>
      <c r="CO425" s="1353"/>
      <c r="CP425" s="1353"/>
      <c r="CQ425" s="1353"/>
      <c r="CR425" s="1353"/>
      <c r="CS425" s="1353"/>
      <c r="CT425" s="1353"/>
      <c r="CU425" s="1353"/>
      <c r="CV425" s="1353"/>
      <c r="CW425" s="1353"/>
      <c r="CX425" s="1353"/>
      <c r="CY425" s="1353"/>
      <c r="CZ425" s="1353"/>
      <c r="DA425" s="1353"/>
      <c r="DB425" s="1353"/>
      <c r="DC425" s="1353"/>
      <c r="DD425" s="1353"/>
      <c r="DE425" s="1353"/>
      <c r="DF425" s="1353"/>
      <c r="DG425" s="1353"/>
      <c r="DH425" s="1353"/>
      <c r="DI425" s="1353"/>
      <c r="DJ425" s="1353"/>
      <c r="DK425" s="1353"/>
      <c r="DL425" s="1353"/>
      <c r="DM425" s="1353"/>
      <c r="DN425" s="1353"/>
      <c r="DO425" s="1353"/>
      <c r="DP425" s="1353"/>
      <c r="DQ425" s="1349"/>
      <c r="DR425" s="1349"/>
      <c r="DT425" s="1349"/>
    </row>
    <row r="426" spans="1:124">
      <c r="D426" s="1347"/>
      <c r="E426" s="1349"/>
      <c r="F426" s="1349"/>
      <c r="BK426" s="1349"/>
      <c r="DP426" s="1349"/>
      <c r="DQ426" s="1349"/>
      <c r="DR426" s="1349"/>
      <c r="DT426" s="1349"/>
    </row>
    <row r="428" spans="1:124">
      <c r="D428" s="1310"/>
    </row>
    <row r="429" spans="1:124">
      <c r="C429" s="4" t="s">
        <v>2819</v>
      </c>
      <c r="D429" s="34"/>
      <c r="E429" s="34"/>
      <c r="F429" s="34"/>
    </row>
    <row r="430" spans="1:124">
      <c r="C430" s="1354"/>
      <c r="D430" s="1354" t="s">
        <v>2820</v>
      </c>
      <c r="E430" s="1355" t="s">
        <v>2821</v>
      </c>
      <c r="F430" s="1354" t="s">
        <v>2822</v>
      </c>
    </row>
    <row r="431" spans="1:124">
      <c r="C431" s="2" t="s">
        <v>2823</v>
      </c>
      <c r="D431" s="1356">
        <v>0.48720000000000002</v>
      </c>
      <c r="E431" s="1357">
        <v>4.7699999999999999E-2</v>
      </c>
      <c r="F431" s="1358">
        <v>2.323944E-2</v>
      </c>
    </row>
    <row r="432" spans="1:124">
      <c r="C432" s="2" t="s">
        <v>2824</v>
      </c>
      <c r="D432" s="1356">
        <v>1E-4</v>
      </c>
      <c r="E432" s="1357">
        <v>6.7500000000000004E-2</v>
      </c>
      <c r="F432" s="1358">
        <v>6.7500000000000006E-6</v>
      </c>
    </row>
    <row r="433" spans="3:6">
      <c r="C433" s="1359" t="s">
        <v>2825</v>
      </c>
      <c r="D433" s="1360">
        <v>0.51270000000000004</v>
      </c>
      <c r="E433" s="1361">
        <v>0.10299999999999999</v>
      </c>
      <c r="F433" s="1362">
        <v>5.2808100000000004E-2</v>
      </c>
    </row>
    <row r="434" spans="3:6">
      <c r="C434" s="1"/>
      <c r="D434" s="1"/>
      <c r="E434" s="1"/>
      <c r="F434" s="1363">
        <v>7.5999999999999998E-2</v>
      </c>
    </row>
    <row r="435" spans="3:6">
      <c r="C435" s="1311"/>
      <c r="D435" s="1310"/>
    </row>
    <row r="436" spans="3:6">
      <c r="C436" s="113" t="s">
        <v>2826</v>
      </c>
      <c r="D436" s="1310"/>
    </row>
    <row r="437" spans="3:6">
      <c r="C437" s="1" t="s">
        <v>2827</v>
      </c>
      <c r="D437" s="1349">
        <v>0.75182000000000004</v>
      </c>
    </row>
  </sheetData>
  <mergeCells count="29">
    <mergeCell ref="B178:B186"/>
    <mergeCell ref="B3:D3"/>
    <mergeCell ref="B4:B19"/>
    <mergeCell ref="B21:B29"/>
    <mergeCell ref="B31:B93"/>
    <mergeCell ref="B95:B111"/>
    <mergeCell ref="B113:B133"/>
    <mergeCell ref="B135:B139"/>
    <mergeCell ref="B141:B144"/>
    <mergeCell ref="B146:B149"/>
    <mergeCell ref="B151:B163"/>
    <mergeCell ref="B166:B176"/>
    <mergeCell ref="B360:B363"/>
    <mergeCell ref="B190:B191"/>
    <mergeCell ref="B193:B197"/>
    <mergeCell ref="B201:B202"/>
    <mergeCell ref="B204:B211"/>
    <mergeCell ref="B220:B310"/>
    <mergeCell ref="B320:B322"/>
    <mergeCell ref="B324:B330"/>
    <mergeCell ref="B332:B334"/>
    <mergeCell ref="B338:B339"/>
    <mergeCell ref="B341:B350"/>
    <mergeCell ref="B352:B354"/>
    <mergeCell ref="B365:B366"/>
    <mergeCell ref="B370:B371"/>
    <mergeCell ref="B373:B376"/>
    <mergeCell ref="B380:B410"/>
    <mergeCell ref="B412:B416"/>
  </mergeCells>
  <pageMargins left="0.7" right="0.7" top="0.75" bottom="0.75" header="0.3" footer="0.3"/>
  <pageSetup scale="39" fitToHeight="0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54"/>
  <sheetViews>
    <sheetView workbookViewId="0"/>
  </sheetViews>
  <sheetFormatPr defaultColWidth="8.64453125" defaultRowHeight="15.7" outlineLevelRow="2"/>
  <cols>
    <col min="1" max="1" width="8.64453125" style="1193"/>
    <col min="2" max="2" width="38.17578125" style="1193" customWidth="1"/>
    <col min="3" max="3" width="59.17578125" style="1193" bestFit="1" customWidth="1"/>
    <col min="4" max="4" width="18" style="1193" bestFit="1" customWidth="1"/>
    <col min="5" max="5" width="19.46875" style="1301" bestFit="1" customWidth="1"/>
    <col min="6" max="9" width="17.64453125" style="1301" bestFit="1" customWidth="1"/>
    <col min="10" max="10" width="16.46875" style="1301" bestFit="1" customWidth="1"/>
    <col min="11" max="11" width="15.3515625" style="1301" bestFit="1" customWidth="1"/>
    <col min="12" max="12" width="19.46875" style="1301" bestFit="1" customWidth="1"/>
    <col min="13" max="13" width="8.64453125" style="1193"/>
    <col min="14" max="14" width="14.17578125" style="1193" bestFit="1" customWidth="1"/>
    <col min="15" max="16384" width="8.64453125" style="1193"/>
  </cols>
  <sheetData>
    <row r="1" spans="1:13" s="1197" customFormat="1" ht="16" thickBot="1">
      <c r="A1" s="1197" t="s">
        <v>515</v>
      </c>
      <c r="B1" s="1197" t="s">
        <v>516</v>
      </c>
      <c r="E1" s="1298"/>
      <c r="F1" s="1298"/>
      <c r="G1" s="1298"/>
      <c r="H1" s="1298"/>
      <c r="I1" s="1298"/>
      <c r="J1" s="1298"/>
      <c r="K1" s="1298"/>
      <c r="L1" s="1298"/>
    </row>
    <row r="2" spans="1:13" s="1198" customFormat="1" ht="63" thickBot="1">
      <c r="A2" s="1198" t="s">
        <v>2261</v>
      </c>
      <c r="B2" s="1199"/>
      <c r="C2" s="1200"/>
      <c r="D2" s="1201" t="s">
        <v>2262</v>
      </c>
      <c r="E2" s="1299" t="s">
        <v>2608</v>
      </c>
      <c r="F2" s="1299" t="s">
        <v>2609</v>
      </c>
      <c r="G2" s="1299" t="s">
        <v>1704</v>
      </c>
      <c r="H2" s="1299" t="s">
        <v>1705</v>
      </c>
      <c r="I2" s="1299" t="s">
        <v>1706</v>
      </c>
      <c r="J2" s="1299" t="s">
        <v>1707</v>
      </c>
      <c r="K2" s="1299" t="s">
        <v>1708</v>
      </c>
      <c r="L2" s="1299" t="s">
        <v>654</v>
      </c>
    </row>
    <row r="3" spans="1:13" s="1198" customFormat="1" ht="15.5" customHeight="1">
      <c r="A3" s="1202">
        <v>1</v>
      </c>
      <c r="B3" s="1486"/>
      <c r="C3" s="1486"/>
      <c r="D3" s="1486"/>
      <c r="E3" s="1487"/>
      <c r="F3" s="1487"/>
      <c r="G3" s="1487"/>
      <c r="H3" s="1300"/>
      <c r="I3" s="1300"/>
      <c r="J3" s="1300"/>
      <c r="K3" s="1300"/>
      <c r="L3" s="1300"/>
      <c r="M3" s="1203"/>
    </row>
    <row r="4" spans="1:13" outlineLevel="1">
      <c r="A4" s="1202">
        <v>2</v>
      </c>
      <c r="B4" s="1488" t="s">
        <v>2263</v>
      </c>
      <c r="C4" s="1204" t="s">
        <v>2264</v>
      </c>
      <c r="D4" s="1205">
        <v>440</v>
      </c>
      <c r="E4" s="1301">
        <f>'G+T+D+C+CO'!I120</f>
        <v>176071754.90000001</v>
      </c>
      <c r="F4" s="1301">
        <f>'G+T+D+C+CO'!J120</f>
        <v>0</v>
      </c>
      <c r="G4" s="1301">
        <f>'G+T+D+C+CO'!K120</f>
        <v>0</v>
      </c>
      <c r="H4" s="1301">
        <f>'G+T+D+C+CO'!L120</f>
        <v>0</v>
      </c>
      <c r="I4" s="1301">
        <f>'G+T+D+C+CO'!M120</f>
        <v>0</v>
      </c>
      <c r="J4" s="1301">
        <f>'G+T+D+C+CO'!N120</f>
        <v>0</v>
      </c>
      <c r="K4" s="1301">
        <f>'G+T+D+C+CO'!O120</f>
        <v>0</v>
      </c>
      <c r="L4" s="1301">
        <f>SUM(E4:K4)</f>
        <v>176071754.90000001</v>
      </c>
    </row>
    <row r="5" spans="1:13" outlineLevel="1">
      <c r="A5" s="1202">
        <v>3</v>
      </c>
      <c r="B5" s="1489"/>
      <c r="C5" s="1206" t="s">
        <v>2265</v>
      </c>
      <c r="D5" s="1207">
        <v>442</v>
      </c>
      <c r="E5" s="1301">
        <f>'G+T+D+C+CO'!I125</f>
        <v>0</v>
      </c>
      <c r="F5" s="1301">
        <f>'G+T+D+C+CO'!J125</f>
        <v>58004210.238475226</v>
      </c>
      <c r="G5" s="1301">
        <f>'G+T+D+C+CO'!K125</f>
        <v>84757248.952502102</v>
      </c>
      <c r="H5" s="1301">
        <f>'G+T+D+C+CO'!L125</f>
        <v>31760598.393671919</v>
      </c>
      <c r="I5" s="1301">
        <f>'G+T+D+C+CO'!M125</f>
        <v>38671305.324916564</v>
      </c>
      <c r="J5" s="1301">
        <f>'G+T+D+C+CO'!N125</f>
        <v>14475016.400296861</v>
      </c>
      <c r="K5" s="1301">
        <f>'G+T+D+C+CO'!O125</f>
        <v>0</v>
      </c>
      <c r="L5" s="1301">
        <f t="shared" ref="L5:L68" si="0">SUM(E5:K5)</f>
        <v>227668379.3098627</v>
      </c>
    </row>
    <row r="6" spans="1:13" outlineLevel="1">
      <c r="A6" s="1202">
        <v>4</v>
      </c>
      <c r="B6" s="1489"/>
      <c r="C6" s="1206" t="s">
        <v>2266</v>
      </c>
      <c r="D6" s="1207">
        <v>444</v>
      </c>
      <c r="E6" s="1301">
        <f>'G+T+D+C+CO'!I127</f>
        <v>0</v>
      </c>
      <c r="F6" s="1301">
        <f>'G+T+D+C+CO'!J127</f>
        <v>0</v>
      </c>
      <c r="G6" s="1301">
        <f>'G+T+D+C+CO'!K127</f>
        <v>0</v>
      </c>
      <c r="H6" s="1301">
        <f>'G+T+D+C+CO'!L127</f>
        <v>0</v>
      </c>
      <c r="I6" s="1301">
        <f>'G+T+D+C+CO'!M127</f>
        <v>0</v>
      </c>
      <c r="J6" s="1301">
        <f>'G+T+D+C+CO'!N127</f>
        <v>0</v>
      </c>
      <c r="K6" s="1301">
        <f>'G+T+D+C+CO'!O127</f>
        <v>888616.74318065785</v>
      </c>
      <c r="L6" s="1301">
        <f t="shared" si="0"/>
        <v>888616.74318065785</v>
      </c>
    </row>
    <row r="7" spans="1:13" outlineLevel="1">
      <c r="A7" s="1202">
        <v>5</v>
      </c>
      <c r="B7" s="1489"/>
      <c r="C7" s="1206" t="s">
        <v>2267</v>
      </c>
      <c r="D7" s="1208">
        <v>445</v>
      </c>
      <c r="E7" s="1301">
        <f>'G+T+D+C+CO'!H129</f>
        <v>0</v>
      </c>
      <c r="F7" s="1301">
        <f>'G+T+D+C+CO'!I129</f>
        <v>0</v>
      </c>
      <c r="G7" s="1301">
        <f>'G+T+D+C+CO'!J129</f>
        <v>0</v>
      </c>
      <c r="H7" s="1301">
        <f>'G+T+D+C+CO'!K129</f>
        <v>0</v>
      </c>
      <c r="I7" s="1301">
        <f>'G+T+D+C+CO'!L129</f>
        <v>0</v>
      </c>
      <c r="J7" s="1301">
        <f>'G+T+D+C+CO'!M129</f>
        <v>0</v>
      </c>
      <c r="K7" s="1301">
        <f>'G+T+D+C+CO'!N129</f>
        <v>0</v>
      </c>
      <c r="L7" s="1301">
        <f t="shared" si="0"/>
        <v>0</v>
      </c>
    </row>
    <row r="8" spans="1:13" outlineLevel="1">
      <c r="A8" s="1202">
        <v>6</v>
      </c>
      <c r="B8" s="1489"/>
      <c r="C8" s="1206" t="s">
        <v>2268</v>
      </c>
      <c r="D8" s="1296">
        <v>446</v>
      </c>
      <c r="E8" s="1301">
        <v>0</v>
      </c>
      <c r="F8" s="1301">
        <v>0</v>
      </c>
      <c r="G8" s="1301">
        <v>0</v>
      </c>
      <c r="H8" s="1301">
        <v>0</v>
      </c>
      <c r="I8" s="1301">
        <v>0</v>
      </c>
      <c r="J8" s="1301">
        <v>0</v>
      </c>
      <c r="K8" s="1301">
        <v>0</v>
      </c>
      <c r="L8" s="1301">
        <f t="shared" si="0"/>
        <v>0</v>
      </c>
    </row>
    <row r="9" spans="1:13" outlineLevel="1">
      <c r="A9" s="1202">
        <v>7</v>
      </c>
      <c r="B9" s="1489"/>
      <c r="C9" s="1206" t="s">
        <v>2269</v>
      </c>
      <c r="D9" s="1208">
        <v>448</v>
      </c>
      <c r="E9" s="1301">
        <f ca="1">'G+T+D+C+CO'!I133</f>
        <v>0</v>
      </c>
      <c r="F9" s="1301">
        <f ca="1">'G+T+D+C+CO'!J133</f>
        <v>0</v>
      </c>
      <c r="G9" s="1301">
        <f ca="1">'G+T+D+C+CO'!K133</f>
        <v>0</v>
      </c>
      <c r="H9" s="1301">
        <f ca="1">'G+T+D+C+CO'!L133</f>
        <v>0</v>
      </c>
      <c r="I9" s="1301">
        <f ca="1">'G+T+D+C+CO'!M133</f>
        <v>0</v>
      </c>
      <c r="J9" s="1301">
        <f ca="1">'G+T+D+C+CO'!N133</f>
        <v>0</v>
      </c>
      <c r="K9" s="1301">
        <f ca="1">'G+T+D+C+CO'!O133</f>
        <v>0</v>
      </c>
      <c r="L9" s="1301">
        <f t="shared" ca="1" si="0"/>
        <v>0</v>
      </c>
    </row>
    <row r="10" spans="1:13">
      <c r="A10" s="1202">
        <v>8</v>
      </c>
      <c r="B10" s="1489"/>
      <c r="C10" s="1491" t="s">
        <v>2270</v>
      </c>
      <c r="D10" s="1492"/>
      <c r="E10" s="1301">
        <f ca="1">'G+T+D+C+CO'!I135</f>
        <v>176071754.90000001</v>
      </c>
      <c r="F10" s="1301">
        <f ca="1">'G+T+D+C+CO'!J135</f>
        <v>58004210.238475226</v>
      </c>
      <c r="G10" s="1301">
        <f ca="1">'G+T+D+C+CO'!K135</f>
        <v>84757248.952502102</v>
      </c>
      <c r="H10" s="1301">
        <f ca="1">'G+T+D+C+CO'!L135</f>
        <v>31760598.393671919</v>
      </c>
      <c r="I10" s="1301">
        <f ca="1">'G+T+D+C+CO'!M135</f>
        <v>38671305.324916564</v>
      </c>
      <c r="J10" s="1301">
        <f ca="1">'G+T+D+C+CO'!N135</f>
        <v>14475016.400296861</v>
      </c>
      <c r="K10" s="1301">
        <f ca="1">'G+T+D+C+CO'!O135</f>
        <v>888616.74318065785</v>
      </c>
      <c r="L10" s="1301">
        <f ca="1">SUM(E10:K10)</f>
        <v>404628750.95304328</v>
      </c>
    </row>
    <row r="11" spans="1:13" outlineLevel="1">
      <c r="A11" s="1202">
        <v>9</v>
      </c>
      <c r="B11" s="1489"/>
      <c r="C11" s="1209" t="s">
        <v>2271</v>
      </c>
      <c r="D11" s="1208">
        <v>447</v>
      </c>
      <c r="E11" s="1301">
        <f>'G+T+D+C+CO'!I138+'G+T+D+C+CO'!I143</f>
        <v>7979097.4369511064</v>
      </c>
      <c r="F11" s="1301">
        <f>'G+T+D+C+CO'!J138+'G+T+D+C+CO'!J143</f>
        <v>2678980.8764085867</v>
      </c>
      <c r="G11" s="1301">
        <f>'G+T+D+C+CO'!K138+'G+T+D+C+CO'!K143</f>
        <v>4559882.2855225522</v>
      </c>
      <c r="H11" s="1301">
        <f>'G+T+D+C+CO'!L138+'G+T+D+C+CO'!L143</f>
        <v>1836297.6094825035</v>
      </c>
      <c r="I11" s="1301">
        <f>'G+T+D+C+CO'!M138+'G+T+D+C+CO'!M143</f>
        <v>2598540.29118346</v>
      </c>
      <c r="J11" s="1301">
        <f>'G+T+D+C+CO'!N138+'G+T+D+C+CO'!N143</f>
        <v>747509.54112170485</v>
      </c>
      <c r="K11" s="1301">
        <f>'G+T+D+C+CO'!O138+'G+T+D+C+CO'!O143</f>
        <v>34004.997127705778</v>
      </c>
      <c r="L11" s="1301">
        <f t="shared" si="0"/>
        <v>20434313.037797619</v>
      </c>
    </row>
    <row r="12" spans="1:13">
      <c r="A12" s="1202">
        <v>10</v>
      </c>
      <c r="B12" s="1489"/>
      <c r="C12" s="1493" t="s">
        <v>2272</v>
      </c>
      <c r="D12" s="1494"/>
      <c r="E12" s="1301">
        <f ca="1">'G+T+D+C+CO'!I157</f>
        <v>183720401.32377538</v>
      </c>
      <c r="F12" s="1301">
        <f ca="1">'G+T+D+C+CO'!J157</f>
        <v>60872878.239112377</v>
      </c>
      <c r="G12" s="1301">
        <f ca="1">'G+T+D+C+CO'!K157</f>
        <v>89601370.97053735</v>
      </c>
      <c r="H12" s="1301">
        <f ca="1">'G+T+D+C+CO'!L157</f>
        <v>33668578.844343893</v>
      </c>
      <c r="I12" s="1301">
        <f ca="1">'G+T+D+C+CO'!M157</f>
        <v>41309864.367697909</v>
      </c>
      <c r="J12" s="1301">
        <f ca="1">'G+T+D+C+CO'!N157</f>
        <v>15375275.437522201</v>
      </c>
      <c r="K12" s="1301">
        <f ca="1">'G+T+D+C+CO'!O157</f>
        <v>910260.26595875435</v>
      </c>
      <c r="L12" s="1301">
        <f t="shared" ca="1" si="0"/>
        <v>425458629.44894779</v>
      </c>
    </row>
    <row r="13" spans="1:13" outlineLevel="1">
      <c r="A13" s="1202">
        <v>11</v>
      </c>
      <c r="B13" s="1489"/>
      <c r="C13" s="1210" t="s">
        <v>2273</v>
      </c>
      <c r="D13" s="1208">
        <v>449.1</v>
      </c>
      <c r="E13" s="1301">
        <f>'G+T+D+C+CO'!H145+'G+T+D+C+CO'!I146</f>
        <v>111991.75366000755</v>
      </c>
      <c r="F13" s="1301">
        <f>'G+T+D+C+CO'!I145+'G+T+D+C+CO'!J146</f>
        <v>32430.753542329719</v>
      </c>
      <c r="G13" s="1301">
        <f>'G+T+D+C+CO'!J145+'G+T+D+C+CO'!K146</f>
        <v>53743.858734965877</v>
      </c>
      <c r="H13" s="1301">
        <f>'G+T+D+C+CO'!K145+'G+T+D+C+CO'!L146</f>
        <v>21343.44383258895</v>
      </c>
      <c r="I13" s="1301">
        <f>'G+T+D+C+CO'!L145+'G+T+D+C+CO'!M146</f>
        <v>28961.802065862998</v>
      </c>
      <c r="J13" s="1301">
        <f>'G+T+D+C+CO'!M145+'G+T+D+C+CO'!N146</f>
        <v>9726.7127293984922</v>
      </c>
      <c r="K13" s="1301">
        <f>'G+T+D+C+CO'!N145+'G+T+D+C+CO'!O146</f>
        <v>307.52221187723291</v>
      </c>
      <c r="L13" s="1301">
        <f t="shared" si="0"/>
        <v>258505.84677703076</v>
      </c>
    </row>
    <row r="14" spans="1:13">
      <c r="A14" s="1202">
        <v>12</v>
      </c>
      <c r="B14" s="1489"/>
      <c r="C14" s="1493" t="s">
        <v>2274</v>
      </c>
      <c r="D14" s="1494"/>
      <c r="E14" s="1301">
        <f ca="1">'G+T+D+C+CO'!I148+'G+T+D+C+CO'!I150+'G+T+D+C+CO'!I152+'G+T+D+C+CO'!I154</f>
        <v>-330451.01317573863</v>
      </c>
      <c r="F14" s="1301">
        <f ca="1">'G+T+D+C+CO'!J148+'G+T+D+C+CO'!J150+'G+T+D+C+CO'!J152+'G+T+D+C+CO'!J154</f>
        <v>189687.1242285702</v>
      </c>
      <c r="G14" s="1301">
        <f ca="1">'G+T+D+C+CO'!K148+'G+T+D+C+CO'!K150+'G+T+D+C+CO'!K152+'G+T+D+C+CO'!K154</f>
        <v>284239.73251269019</v>
      </c>
      <c r="H14" s="1301">
        <f ca="1">'G+T+D+C+CO'!L148+'G+T+D+C+CO'!L150+'G+T+D+C+CO'!L152+'G+T+D+C+CO'!L154</f>
        <v>71682.841189474682</v>
      </c>
      <c r="I14" s="1301">
        <f ca="1">'G+T+D+C+CO'!M148+'G+T+D+C+CO'!M150+'G+T+D+C+CO'!M152+'G+T+D+C+CO'!M154</f>
        <v>40018.751597886316</v>
      </c>
      <c r="J14" s="1301">
        <f ca="1">'G+T+D+C+CO'!N148+'G+T+D+C+CO'!N150+'G+T+D+C+CO'!N152+'G+T+D+C+CO'!N154</f>
        <v>152749.49610363503</v>
      </c>
      <c r="K14" s="1301">
        <f ca="1">'G+T+D+C+CO'!O148+'G+T+D+C+CO'!O150+'G+T+D+C+CO'!O152+'G+T+D+C+CO'!O154</f>
        <v>-12361.474349609372</v>
      </c>
      <c r="L14" s="1301">
        <f t="shared" ca="1" si="0"/>
        <v>395565.45810690848</v>
      </c>
    </row>
    <row r="15" spans="1:13" outlineLevel="1">
      <c r="A15" s="1202">
        <v>13</v>
      </c>
      <c r="B15" s="1489"/>
      <c r="C15" s="1193" t="s">
        <v>2275</v>
      </c>
      <c r="D15" s="1211">
        <v>450</v>
      </c>
      <c r="E15" s="1301">
        <f>'G+T+D+C+CO'!I162</f>
        <v>-641.98040904044706</v>
      </c>
      <c r="F15" s="1301">
        <f>'G+T+D+C+CO'!J162</f>
        <v>-82.993867577684782</v>
      </c>
      <c r="G15" s="1301">
        <f>'G+T+D+C+CO'!K162</f>
        <v>-105.9995512487373</v>
      </c>
      <c r="H15" s="1301">
        <f>'G+T+D+C+CO'!L162</f>
        <v>-27.909345139876681</v>
      </c>
      <c r="I15" s="1301">
        <f>'G+T+D+C+CO'!M162</f>
        <v>-17.915826493056791</v>
      </c>
      <c r="J15" s="1301">
        <f>'G+T+D+C+CO'!N162</f>
        <v>-6.7060545314662088</v>
      </c>
      <c r="K15" s="1301">
        <f>'G+T+D+C+CO'!O162</f>
        <v>-0.66494596873101042</v>
      </c>
      <c r="L15" s="1301">
        <f t="shared" si="0"/>
        <v>-884.16999999999985</v>
      </c>
    </row>
    <row r="16" spans="1:13" outlineLevel="1">
      <c r="A16" s="1202">
        <v>14</v>
      </c>
      <c r="B16" s="1489"/>
      <c r="C16" s="1193" t="s">
        <v>2276</v>
      </c>
      <c r="D16" s="1211">
        <v>451</v>
      </c>
      <c r="E16" s="1301">
        <f>'G+T+D+C+CO'!I167</f>
        <v>133160.14765326225</v>
      </c>
      <c r="F16" s="1301">
        <f>'G+T+D+C+CO'!J167</f>
        <v>25027.850468444689</v>
      </c>
      <c r="G16" s="1301">
        <f>'G+T+D+C+CO'!K167</f>
        <v>1287.2945757984019</v>
      </c>
      <c r="H16" s="1301">
        <f>'G+T+D+C+CO'!L167</f>
        <v>79.895399003899172</v>
      </c>
      <c r="I16" s="1301">
        <f>'G+T+D+C+CO'!M167</f>
        <v>1.2024391154432992</v>
      </c>
      <c r="J16" s="1301">
        <f>'G+T+D+C+CO'!N167</f>
        <v>6181.5753291473038</v>
      </c>
      <c r="K16" s="1301">
        <f>'G+T+D+C+CO'!O167</f>
        <v>3237.5573407661132</v>
      </c>
      <c r="L16" s="1301">
        <f t="shared" si="0"/>
        <v>168975.52320553811</v>
      </c>
    </row>
    <row r="17" spans="1:12" outlineLevel="1">
      <c r="A17" s="1202">
        <v>15</v>
      </c>
      <c r="B17" s="1489"/>
      <c r="C17" s="1193" t="s">
        <v>2277</v>
      </c>
      <c r="D17" s="1211">
        <v>453</v>
      </c>
      <c r="E17" s="1301">
        <f>'G+T+D+C+CO'!I169</f>
        <v>311.27435021976066</v>
      </c>
      <c r="F17" s="1301">
        <f>'G+T+D+C+CO'!J169</f>
        <v>97.142667809508239</v>
      </c>
      <c r="G17" s="1301">
        <f>'G+T+D+C+CO'!K169</f>
        <v>159.8772259094774</v>
      </c>
      <c r="H17" s="1301">
        <f>'G+T+D+C+CO'!L169</f>
        <v>64.219722666373002</v>
      </c>
      <c r="I17" s="1301">
        <f>'G+T+D+C+CO'!M169</f>
        <v>84.376550927511474</v>
      </c>
      <c r="J17" s="1301">
        <f>'G+T+D+C+CO'!N169</f>
        <v>27.50349863569177</v>
      </c>
      <c r="K17" s="1301">
        <f>'G+T+D+C+CO'!O169</f>
        <v>1.2227365184284555</v>
      </c>
      <c r="L17" s="1301">
        <f t="shared" si="0"/>
        <v>745.61675268675106</v>
      </c>
    </row>
    <row r="18" spans="1:12" outlineLevel="1">
      <c r="A18" s="1202">
        <v>16</v>
      </c>
      <c r="B18" s="1489"/>
      <c r="C18" s="1193" t="s">
        <v>2278</v>
      </c>
      <c r="D18" s="1211">
        <v>454</v>
      </c>
      <c r="E18" s="1301">
        <f>'G+T+D+C+CO'!I176</f>
        <v>772292.2470015554</v>
      </c>
      <c r="F18" s="1301">
        <f>'G+T+D+C+CO'!J176</f>
        <v>189424.52312143747</v>
      </c>
      <c r="G18" s="1301">
        <f>'G+T+D+C+CO'!K176</f>
        <v>226917.6061826373</v>
      </c>
      <c r="H18" s="1301">
        <f>'G+T+D+C+CO'!L176</f>
        <v>87093.081225411457</v>
      </c>
      <c r="I18" s="1301">
        <f>'G+T+D+C+CO'!M176</f>
        <v>110662.54792395217</v>
      </c>
      <c r="J18" s="1301">
        <f>'G+T+D+C+CO'!N176</f>
        <v>65440.741386539645</v>
      </c>
      <c r="K18" s="1301">
        <f>'G+T+D+C+CO'!O176</f>
        <v>5247.9199231920256</v>
      </c>
      <c r="L18" s="1301">
        <f t="shared" si="0"/>
        <v>1457078.6667647255</v>
      </c>
    </row>
    <row r="19" spans="1:12" outlineLevel="1">
      <c r="A19" s="1202">
        <v>17</v>
      </c>
      <c r="B19" s="1489"/>
      <c r="C19" s="1193" t="s">
        <v>2279</v>
      </c>
      <c r="D19" s="1297">
        <v>455</v>
      </c>
      <c r="E19" s="1301">
        <v>0</v>
      </c>
      <c r="F19" s="1301">
        <v>0</v>
      </c>
      <c r="G19" s="1301">
        <v>0</v>
      </c>
      <c r="H19" s="1301">
        <v>0</v>
      </c>
      <c r="I19" s="1301">
        <v>0</v>
      </c>
      <c r="J19" s="1301">
        <v>0</v>
      </c>
      <c r="K19" s="1301">
        <v>0</v>
      </c>
      <c r="L19" s="1301">
        <f t="shared" si="0"/>
        <v>0</v>
      </c>
    </row>
    <row r="20" spans="1:12" outlineLevel="1">
      <c r="A20" s="1202">
        <v>18</v>
      </c>
      <c r="B20" s="1489"/>
      <c r="C20" s="1193" t="s">
        <v>2280</v>
      </c>
      <c r="D20" s="1211">
        <v>456</v>
      </c>
      <c r="E20" s="1301">
        <f>'G+T+D+C+CO'!I188</f>
        <v>12773612.259814283</v>
      </c>
      <c r="F20" s="1301">
        <f>'G+T+D+C+CO'!J188</f>
        <v>2681535.0914225178</v>
      </c>
      <c r="G20" s="1301">
        <f>'G+T+D+C+CO'!K188</f>
        <v>1269738.5458269597</v>
      </c>
      <c r="H20" s="1301">
        <f>'G+T+D+C+CO'!L188</f>
        <v>475334.14881406719</v>
      </c>
      <c r="I20" s="1301">
        <f>'G+T+D+C+CO'!M188</f>
        <v>617297.91304173262</v>
      </c>
      <c r="J20" s="1301">
        <f>'G+T+D+C+CO'!N188</f>
        <v>688511.17288485134</v>
      </c>
      <c r="K20" s="1301">
        <f>'G+T+D+C+CO'!O188</f>
        <v>263908.69221599057</v>
      </c>
      <c r="L20" s="1301">
        <f t="shared" si="0"/>
        <v>18769937.824020404</v>
      </c>
    </row>
    <row r="21" spans="1:12" outlineLevel="1">
      <c r="A21" s="1202">
        <v>19</v>
      </c>
      <c r="B21" s="1489"/>
      <c r="C21" s="1193" t="s">
        <v>2281</v>
      </c>
      <c r="D21" s="1211">
        <v>456.1</v>
      </c>
      <c r="E21" s="1301">
        <f>'G+T+D+C+CO'!I190</f>
        <v>13790725.702070286</v>
      </c>
      <c r="F21" s="1301">
        <f>'G+T+D+C+CO'!J190</f>
        <v>2928432.3673549611</v>
      </c>
      <c r="G21" s="1301">
        <f>'G+T+D+C+CO'!K190</f>
        <v>1551741.1829950218</v>
      </c>
      <c r="H21" s="1301">
        <f>'G+T+D+C+CO'!L190</f>
        <v>583886.87964859803</v>
      </c>
      <c r="I21" s="1301">
        <f>'G+T+D+C+CO'!M190</f>
        <v>756989.92619509762</v>
      </c>
      <c r="J21" s="1301">
        <f>'G+T+D+C+CO'!N190</f>
        <v>769880.99977404089</v>
      </c>
      <c r="K21" s="1301">
        <f>'G+T+D+C+CO'!O190</f>
        <v>272702.24948237563</v>
      </c>
      <c r="L21" s="1301">
        <f t="shared" si="0"/>
        <v>20654359.307520382</v>
      </c>
    </row>
    <row r="22" spans="1:12" outlineLevel="1">
      <c r="A22" s="1202">
        <v>20</v>
      </c>
      <c r="B22" s="1489"/>
      <c r="C22" s="1193" t="s">
        <v>2282</v>
      </c>
      <c r="D22" s="1297">
        <v>457.1</v>
      </c>
      <c r="E22" s="1301">
        <v>0</v>
      </c>
      <c r="F22" s="1301">
        <v>0</v>
      </c>
      <c r="G22" s="1301">
        <v>0</v>
      </c>
      <c r="H22" s="1301">
        <v>0</v>
      </c>
      <c r="I22" s="1301">
        <v>0</v>
      </c>
      <c r="J22" s="1301">
        <v>0</v>
      </c>
      <c r="K22" s="1301">
        <v>0</v>
      </c>
      <c r="L22" s="1301">
        <f t="shared" si="0"/>
        <v>0</v>
      </c>
    </row>
    <row r="23" spans="1:12" outlineLevel="1">
      <c r="A23" s="1202">
        <v>21</v>
      </c>
      <c r="B23" s="1489"/>
      <c r="C23" s="1193" t="s">
        <v>2283</v>
      </c>
      <c r="D23" s="1297">
        <v>457.2</v>
      </c>
      <c r="E23" s="1301">
        <v>0</v>
      </c>
      <c r="F23" s="1301">
        <v>0</v>
      </c>
      <c r="G23" s="1301">
        <v>0</v>
      </c>
      <c r="H23" s="1301">
        <v>0</v>
      </c>
      <c r="I23" s="1301">
        <v>0</v>
      </c>
      <c r="J23" s="1301">
        <v>0</v>
      </c>
      <c r="K23" s="1301">
        <v>0</v>
      </c>
      <c r="L23" s="1301">
        <f t="shared" si="0"/>
        <v>0</v>
      </c>
    </row>
    <row r="24" spans="1:12">
      <c r="A24" s="1202">
        <v>22</v>
      </c>
      <c r="B24" s="1490"/>
      <c r="C24" s="1493" t="s">
        <v>2284</v>
      </c>
      <c r="D24" s="1494"/>
      <c r="E24" s="1301">
        <f>'G+T+D+C+CO'!I190</f>
        <v>13790725.702070286</v>
      </c>
      <c r="F24" s="1301">
        <f>'G+T+D+C+CO'!J190</f>
        <v>2928432.3673549611</v>
      </c>
      <c r="G24" s="1301">
        <f>'G+T+D+C+CO'!K190</f>
        <v>1551741.1829950218</v>
      </c>
      <c r="H24" s="1301">
        <f>'G+T+D+C+CO'!L190</f>
        <v>583886.87964859803</v>
      </c>
      <c r="I24" s="1301">
        <f>'G+T+D+C+CO'!M190</f>
        <v>756989.92619509762</v>
      </c>
      <c r="J24" s="1301">
        <f>'G+T+D+C+CO'!N190</f>
        <v>769880.99977404089</v>
      </c>
      <c r="K24" s="1301">
        <f>'G+T+D+C+CO'!O190</f>
        <v>272702.24948237563</v>
      </c>
      <c r="L24" s="1301">
        <f t="shared" si="0"/>
        <v>20654359.307520382</v>
      </c>
    </row>
    <row r="25" spans="1:12">
      <c r="A25" s="1202">
        <v>23</v>
      </c>
      <c r="B25" s="1495" t="s">
        <v>2285</v>
      </c>
      <c r="C25" s="1495"/>
      <c r="D25" s="1496"/>
      <c r="E25" s="1301">
        <f ca="1">'G+T+D+C+CO'!I192</f>
        <v>197511127.02584568</v>
      </c>
      <c r="F25" s="1301">
        <f ca="1">'G+T+D+C+CO'!J192</f>
        <v>63801310.606467336</v>
      </c>
      <c r="G25" s="1301">
        <f ca="1">'G+T+D+C+CO'!K192</f>
        <v>91153112.153532371</v>
      </c>
      <c r="H25" s="1301">
        <f ca="1">'G+T+D+C+CO'!L192</f>
        <v>34252465.723992489</v>
      </c>
      <c r="I25" s="1301">
        <f ca="1">'G+T+D+C+CO'!M192</f>
        <v>42066854.293893009</v>
      </c>
      <c r="J25" s="1301">
        <f ca="1">'G+T+D+C+CO'!N192</f>
        <v>16145156.437296242</v>
      </c>
      <c r="K25" s="1301">
        <f ca="1">'G+T+D+C+CO'!O192</f>
        <v>1182962.5154411299</v>
      </c>
      <c r="L25" s="1301">
        <f t="shared" ca="1" si="0"/>
        <v>446112988.75646824</v>
      </c>
    </row>
    <row r="26" spans="1:12" ht="15" customHeight="1" outlineLevel="2">
      <c r="A26" s="1202">
        <v>24</v>
      </c>
      <c r="B26" s="1488" t="s">
        <v>2286</v>
      </c>
      <c r="C26" s="1193" t="s">
        <v>2287</v>
      </c>
      <c r="D26" s="1211">
        <v>500</v>
      </c>
      <c r="E26" s="1301">
        <f>'G+T+D+C+CO'!I217</f>
        <v>1305664.0741898571</v>
      </c>
      <c r="F26" s="1301">
        <f>'G+T+D+C+CO'!J217</f>
        <v>378096.31883857498</v>
      </c>
      <c r="G26" s="1301">
        <f>'G+T+D+C+CO'!K217</f>
        <v>626576.71895746049</v>
      </c>
      <c r="H26" s="1301">
        <f>'G+T+D+C+CO'!L217</f>
        <v>248834.10537799221</v>
      </c>
      <c r="I26" s="1301">
        <f>'G+T+D+C+CO'!M217</f>
        <v>337653.29361655033</v>
      </c>
      <c r="J26" s="1301">
        <f>'G+T+D+C+CO'!N217</f>
        <v>113399.59377094662</v>
      </c>
      <c r="K26" s="1301">
        <f>'G+T+D+C+CO'!O217</f>
        <v>3585.2702626879936</v>
      </c>
      <c r="L26" s="1301">
        <f t="shared" si="0"/>
        <v>3013809.37501407</v>
      </c>
    </row>
    <row r="27" spans="1:12" ht="15" customHeight="1" outlineLevel="2">
      <c r="A27" s="1202">
        <v>25</v>
      </c>
      <c r="B27" s="1489"/>
      <c r="C27" s="1193" t="s">
        <v>673</v>
      </c>
      <c r="D27" s="1211">
        <v>501</v>
      </c>
      <c r="E27" s="1301">
        <f>'G+T+D+C+CO'!I229+'G+T+D+C+CO'!I234</f>
        <v>17698917.083862577</v>
      </c>
      <c r="F27" s="1301">
        <f>'G+T+D+C+CO'!J229+'G+T+D+C+CO'!J234</f>
        <v>5942408.9974425538</v>
      </c>
      <c r="G27" s="1301">
        <f>'G+T+D+C+CO'!K229+'G+T+D+C+CO'!K234</f>
        <v>10114549.81235016</v>
      </c>
      <c r="H27" s="1301">
        <f>'G+T+D+C+CO'!L229+'G+T+D+C+CO'!L234</f>
        <v>4073202.4377865791</v>
      </c>
      <c r="I27" s="1301">
        <f>'G+T+D+C+CO'!M229+'G+T+D+C+CO'!M234</f>
        <v>5763978.8856001161</v>
      </c>
      <c r="J27" s="1301">
        <f>'G+T+D+C+CO'!N229+'G+T+D+C+CO'!N234</f>
        <v>1658095.9804351728</v>
      </c>
      <c r="K27" s="1301">
        <f>'G+T+D+C+CO'!O229+'G+T+D+C+CO'!O234</f>
        <v>75428.53428673296</v>
      </c>
      <c r="L27" s="1301">
        <f t="shared" si="0"/>
        <v>45326581.731763884</v>
      </c>
    </row>
    <row r="28" spans="1:12" ht="15" customHeight="1" outlineLevel="2">
      <c r="A28" s="1202">
        <v>26</v>
      </c>
      <c r="B28" s="1489"/>
      <c r="C28" s="1193" t="s">
        <v>2288</v>
      </c>
      <c r="D28" s="1211">
        <v>502</v>
      </c>
      <c r="E28" s="1301">
        <f>'G+T+D+C+CO'!I240</f>
        <v>2108153.334909474</v>
      </c>
      <c r="F28" s="1301">
        <f>'G+T+D+C+CO'!J240</f>
        <v>610482.45964117208</v>
      </c>
      <c r="G28" s="1301">
        <f>'G+T+D+C+CO'!K240</f>
        <v>1011684.2653164179</v>
      </c>
      <c r="H28" s="1301">
        <f>'G+T+D+C+CO'!L240</f>
        <v>401772.90580452193</v>
      </c>
      <c r="I28" s="1301">
        <f>'G+T+D+C+CO'!M240</f>
        <v>545182.2800765764</v>
      </c>
      <c r="J28" s="1301">
        <f>'G+T+D+C+CO'!N240</f>
        <v>183097.42644480424</v>
      </c>
      <c r="K28" s="1301">
        <f>'G+T+D+C+CO'!O240</f>
        <v>5788.8545838463542</v>
      </c>
      <c r="L28" s="1301">
        <f t="shared" si="0"/>
        <v>4866161.526776813</v>
      </c>
    </row>
    <row r="29" spans="1:12" ht="15" customHeight="1" outlineLevel="2">
      <c r="A29" s="1202">
        <v>27</v>
      </c>
      <c r="B29" s="1489"/>
      <c r="C29" s="1193" t="s">
        <v>2289</v>
      </c>
      <c r="D29" s="1211">
        <v>503</v>
      </c>
      <c r="E29" s="1301">
        <f>'G+T+D+C+CO'!I242+'G+T+D+C+CO'!I248</f>
        <v>128578.36356228149</v>
      </c>
      <c r="F29" s="1301">
        <f>'G+T+D+C+CO'!J242+'G+T+D+C+CO'!J248</f>
        <v>43170.168032799964</v>
      </c>
      <c r="G29" s="1301">
        <f>'G+T+D+C+CO'!K242+'G+T+D+C+CO'!K248</f>
        <v>73479.764715488651</v>
      </c>
      <c r="H29" s="1301">
        <f>'G+T+D+C+CO'!L242+'G+T+D+C+CO'!L248</f>
        <v>29590.833237250081</v>
      </c>
      <c r="I29" s="1301">
        <f>'G+T+D+C+CO'!M242+'G+T+D+C+CO'!M248</f>
        <v>41873.916308345382</v>
      </c>
      <c r="J29" s="1301">
        <f>'G+T+D+C+CO'!N242+'G+T+D+C+CO'!N248</f>
        <v>12045.667358255339</v>
      </c>
      <c r="K29" s="1301">
        <f>'G+T+D+C+CO'!O242+'G+T+D+C+CO'!O248</f>
        <v>547.97010791877153</v>
      </c>
      <c r="L29" s="1301">
        <f t="shared" si="0"/>
        <v>329286.68332233973</v>
      </c>
    </row>
    <row r="30" spans="1:12" ht="15" customHeight="1" outlineLevel="2">
      <c r="A30" s="1202">
        <v>28</v>
      </c>
      <c r="B30" s="1489"/>
      <c r="C30" s="1193" t="s">
        <v>2290</v>
      </c>
      <c r="D30" s="1297">
        <v>504</v>
      </c>
      <c r="E30" s="1301">
        <v>0</v>
      </c>
      <c r="F30" s="1301">
        <v>0</v>
      </c>
      <c r="G30" s="1301">
        <v>0</v>
      </c>
      <c r="H30" s="1301">
        <v>0</v>
      </c>
      <c r="I30" s="1301">
        <v>0</v>
      </c>
      <c r="J30" s="1301">
        <v>0</v>
      </c>
      <c r="K30" s="1301">
        <v>0</v>
      </c>
      <c r="L30" s="1301">
        <f t="shared" si="0"/>
        <v>0</v>
      </c>
    </row>
    <row r="31" spans="1:12" ht="15" customHeight="1" outlineLevel="2">
      <c r="A31" s="1202">
        <v>29</v>
      </c>
      <c r="B31" s="1489"/>
      <c r="C31" s="1193" t="s">
        <v>2291</v>
      </c>
      <c r="D31" s="1211">
        <v>505</v>
      </c>
      <c r="E31" s="1301">
        <f>'G+T+D+C+CO'!I252</f>
        <v>-3633.8694405778961</v>
      </c>
      <c r="F31" s="1301">
        <f>'G+T+D+C+CO'!J252</f>
        <v>-1052.3018024180599</v>
      </c>
      <c r="G31" s="1301">
        <f>'G+T+D+C+CO'!K252</f>
        <v>-1743.8620210254753</v>
      </c>
      <c r="H31" s="1301">
        <f>'G+T+D+C+CO'!L252</f>
        <v>-692.54463623630443</v>
      </c>
      <c r="I31" s="1301">
        <f>'G+T+D+C+CO'!M252</f>
        <v>-939.74247238516045</v>
      </c>
      <c r="J31" s="1301">
        <f>'G+T+D+C+CO'!N252</f>
        <v>-315.60898896132903</v>
      </c>
      <c r="K31" s="1301">
        <f>'G+T+D+C+CO'!O252</f>
        <v>-9.9783736884071779</v>
      </c>
      <c r="L31" s="1301">
        <f t="shared" si="0"/>
        <v>-8387.9077352926324</v>
      </c>
    </row>
    <row r="32" spans="1:12" ht="15" customHeight="1" outlineLevel="2">
      <c r="A32" s="1202">
        <v>30</v>
      </c>
      <c r="B32" s="1489"/>
      <c r="C32" s="1193" t="s">
        <v>2292</v>
      </c>
      <c r="D32" s="1211">
        <v>506</v>
      </c>
      <c r="E32" s="1301">
        <f>'G+T+D+C+CO'!I257</f>
        <v>-1270874.9933765144</v>
      </c>
      <c r="F32" s="1301">
        <f>'G+T+D+C+CO'!J257</f>
        <v>-368022.04043012287</v>
      </c>
      <c r="G32" s="1301">
        <f>'G+T+D+C+CO'!K257</f>
        <v>-609881.74469687534</v>
      </c>
      <c r="H32" s="1301">
        <f>'G+T+D+C+CO'!L257</f>
        <v>-242203.98514091506</v>
      </c>
      <c r="I32" s="1301">
        <f>'G+T+D+C+CO'!M257</f>
        <v>-328656.60913183237</v>
      </c>
      <c r="J32" s="1301">
        <f>'G+T+D+C+CO'!N257</f>
        <v>-110378.09098942485</v>
      </c>
      <c r="K32" s="1301">
        <f>'G+T+D+C+CO'!O257</f>
        <v>-3489.7416658827865</v>
      </c>
      <c r="L32" s="1301">
        <f t="shared" si="0"/>
        <v>-2933507.2054315684</v>
      </c>
    </row>
    <row r="33" spans="1:12" ht="15" customHeight="1" outlineLevel="2">
      <c r="A33" s="1202">
        <v>31</v>
      </c>
      <c r="B33" s="1489"/>
      <c r="C33" s="1193" t="s">
        <v>114</v>
      </c>
      <c r="D33" s="1211">
        <v>507</v>
      </c>
      <c r="E33" s="1301">
        <f>'G+T+D+C+CO'!I264</f>
        <v>28768.528905602314</v>
      </c>
      <c r="F33" s="1301">
        <f>'G+T+D+C+CO'!J264</f>
        <v>8330.8372288320352</v>
      </c>
      <c r="G33" s="1301">
        <f>'G+T+D+C+CO'!K264</f>
        <v>13805.764290550616</v>
      </c>
      <c r="H33" s="1301">
        <f>'G+T+D+C+CO'!L264</f>
        <v>5482.7204751790759</v>
      </c>
      <c r="I33" s="1301">
        <f>'G+T+D+C+CO'!M264</f>
        <v>7439.7302717445127</v>
      </c>
      <c r="J33" s="1301">
        <f>'G+T+D+C+CO'!N264</f>
        <v>2498.6055416338741</v>
      </c>
      <c r="K33" s="1301">
        <f>'G+T+D+C+CO'!O264</f>
        <v>78.996545302461854</v>
      </c>
      <c r="L33" s="1301">
        <f t="shared" si="0"/>
        <v>66405.183258844889</v>
      </c>
    </row>
    <row r="34" spans="1:12" ht="15" customHeight="1" outlineLevel="2">
      <c r="A34" s="1202">
        <v>32</v>
      </c>
      <c r="B34" s="1489"/>
      <c r="C34" s="1193" t="s">
        <v>2293</v>
      </c>
      <c r="D34" s="1297">
        <v>508</v>
      </c>
      <c r="E34" s="1301">
        <v>0</v>
      </c>
      <c r="F34" s="1301">
        <v>0</v>
      </c>
      <c r="G34" s="1301">
        <v>0</v>
      </c>
      <c r="H34" s="1301">
        <v>0</v>
      </c>
      <c r="I34" s="1301">
        <v>0</v>
      </c>
      <c r="J34" s="1301">
        <v>0</v>
      </c>
      <c r="K34" s="1301">
        <v>0</v>
      </c>
      <c r="L34" s="1301">
        <f t="shared" si="0"/>
        <v>0</v>
      </c>
    </row>
    <row r="35" spans="1:12">
      <c r="A35" s="1202">
        <v>33</v>
      </c>
      <c r="B35" s="1489"/>
      <c r="C35" s="1497" t="s">
        <v>2294</v>
      </c>
      <c r="D35" s="1498"/>
      <c r="E35" s="1301">
        <f>SUM(E26:E34)</f>
        <v>19995572.522612698</v>
      </c>
      <c r="F35" s="1301">
        <f t="shared" ref="F35:K35" si="1">SUM(F26:F34)</f>
        <v>6613414.4389513908</v>
      </c>
      <c r="G35" s="1301">
        <f t="shared" si="1"/>
        <v>11228470.718912175</v>
      </c>
      <c r="H35" s="1301">
        <f t="shared" si="1"/>
        <v>4515986.472904372</v>
      </c>
      <c r="I35" s="1301">
        <f t="shared" si="1"/>
        <v>6366531.7542691147</v>
      </c>
      <c r="J35" s="1301">
        <f t="shared" si="1"/>
        <v>1858443.5735724266</v>
      </c>
      <c r="K35" s="1301">
        <f t="shared" si="1"/>
        <v>81929.905746917328</v>
      </c>
      <c r="L35" s="1301">
        <f t="shared" si="0"/>
        <v>50660349.38696909</v>
      </c>
    </row>
    <row r="36" spans="1:12" ht="15" customHeight="1" outlineLevel="1">
      <c r="A36" s="1202">
        <v>34</v>
      </c>
      <c r="B36" s="1489"/>
      <c r="C36" s="1212" t="s">
        <v>2295</v>
      </c>
      <c r="D36" s="1211">
        <v>510</v>
      </c>
      <c r="E36" s="1301">
        <f>'G+T+D+C+CO'!I268</f>
        <v>67243.839065276799</v>
      </c>
      <c r="F36" s="1301">
        <f>'G+T+D+C+CO'!J268</f>
        <v>19472.579906075989</v>
      </c>
      <c r="G36" s="1301">
        <f>'G+T+D+C+CO'!K268</f>
        <v>32269.727630951114</v>
      </c>
      <c r="H36" s="1301">
        <f>'G+T+D+C+CO'!L268</f>
        <v>12815.364125241871</v>
      </c>
      <c r="I36" s="1301">
        <f>'G+T+D+C+CO'!M268</f>
        <v>17389.697843911421</v>
      </c>
      <c r="J36" s="1301">
        <f>'G+T+D+C+CO'!N268</f>
        <v>5840.2648769613643</v>
      </c>
      <c r="K36" s="1301">
        <f>'G+T+D+C+CO'!O268</f>
        <v>184.64729275736931</v>
      </c>
      <c r="L36" s="1301">
        <f t="shared" si="0"/>
        <v>155216.12074117592</v>
      </c>
    </row>
    <row r="37" spans="1:12" ht="15" customHeight="1" outlineLevel="1">
      <c r="A37" s="1202">
        <v>35</v>
      </c>
      <c r="B37" s="1489"/>
      <c r="C37" s="1212" t="s">
        <v>2296</v>
      </c>
      <c r="D37" s="1211">
        <v>511</v>
      </c>
      <c r="E37" s="1301">
        <f>'G+T+D+C+CO'!I275</f>
        <v>778207.09574012063</v>
      </c>
      <c r="F37" s="1301">
        <f>'G+T+D+C+CO'!J275</f>
        <v>225354.4721110347</v>
      </c>
      <c r="G37" s="1301">
        <f>'G+T+D+C+CO'!K275</f>
        <v>373454.7487038814</v>
      </c>
      <c r="H37" s="1301">
        <f>'G+T+D+C+CO'!L275</f>
        <v>148311.09340850296</v>
      </c>
      <c r="I37" s="1301">
        <f>'G+T+D+C+CO'!M275</f>
        <v>201249.4593262533</v>
      </c>
      <c r="J37" s="1301">
        <f>'G+T+D+C+CO'!N275</f>
        <v>67588.877009849952</v>
      </c>
      <c r="K37" s="1301">
        <f>'G+T+D+C+CO'!O275</f>
        <v>2136.9070450230802</v>
      </c>
      <c r="L37" s="1301">
        <f t="shared" si="0"/>
        <v>1796302.6533446659</v>
      </c>
    </row>
    <row r="38" spans="1:12" ht="15" customHeight="1" outlineLevel="1">
      <c r="A38" s="1202">
        <v>36</v>
      </c>
      <c r="B38" s="1489"/>
      <c r="C38" s="1212" t="s">
        <v>2297</v>
      </c>
      <c r="D38" s="1211">
        <v>512</v>
      </c>
      <c r="E38" s="1301">
        <f>'G+T+D+C+CO'!I280</f>
        <v>2477191.371894632</v>
      </c>
      <c r="F38" s="1301">
        <f>'G+T+D+C+CO'!J280</f>
        <v>717349.09253223892</v>
      </c>
      <c r="G38" s="1301">
        <f>'G+T+D+C+CO'!K280</f>
        <v>1188782.3772700129</v>
      </c>
      <c r="H38" s="1301">
        <f>'G+T+D+C+CO'!L280</f>
        <v>472104.35751474131</v>
      </c>
      <c r="I38" s="1301">
        <f>'G+T+D+C+CO'!M280</f>
        <v>640617.93701240909</v>
      </c>
      <c r="J38" s="1301">
        <f>'G+T+D+C+CO'!N280</f>
        <v>215149.13431316303</v>
      </c>
      <c r="K38" s="1301">
        <f>'G+T+D+C+CO'!O280</f>
        <v>6802.2094933965782</v>
      </c>
      <c r="L38" s="1301">
        <f t="shared" si="0"/>
        <v>5717996.4800305935</v>
      </c>
    </row>
    <row r="39" spans="1:12" ht="15" customHeight="1" outlineLevel="1">
      <c r="A39" s="1202">
        <v>37</v>
      </c>
      <c r="B39" s="1489"/>
      <c r="C39" s="1212" t="s">
        <v>2298</v>
      </c>
      <c r="D39" s="1211">
        <v>513</v>
      </c>
      <c r="E39" s="1301">
        <f>'G+T+D+C+CO'!I287</f>
        <v>1238743.9208905445</v>
      </c>
      <c r="F39" s="1301">
        <f>'G+T+D+C+CO'!J287</f>
        <v>358717.47238124034</v>
      </c>
      <c r="G39" s="1301">
        <f>'G+T+D+C+CO'!K287</f>
        <v>594462.32528201921</v>
      </c>
      <c r="H39" s="1301">
        <f>'G+T+D+C+CO'!L287</f>
        <v>236080.42944620646</v>
      </c>
      <c r="I39" s="1301">
        <f>'G+T+D+C+CO'!M287</f>
        <v>320347.30303481693</v>
      </c>
      <c r="J39" s="1301">
        <f>'G+T+D+C+CO'!N287</f>
        <v>107587.4416644102</v>
      </c>
      <c r="K39" s="1301">
        <f>'G+T+D+C+CO'!O287</f>
        <v>3401.5117903968589</v>
      </c>
      <c r="L39" s="1301">
        <f t="shared" si="0"/>
        <v>2859340.4044896341</v>
      </c>
    </row>
    <row r="40" spans="1:12" ht="15" customHeight="1" outlineLevel="1">
      <c r="A40" s="1202">
        <v>38</v>
      </c>
      <c r="B40" s="1489"/>
      <c r="C40" s="1212" t="s">
        <v>2299</v>
      </c>
      <c r="D40" s="1211">
        <v>514</v>
      </c>
      <c r="E40" s="1301">
        <f>'G+T+D+C+CO'!I294</f>
        <v>240406.65826581849</v>
      </c>
      <c r="F40" s="1301">
        <f>'G+T+D+C+CO'!J294</f>
        <v>69617.349754368668</v>
      </c>
      <c r="G40" s="1301">
        <f>'G+T+D+C+CO'!K294</f>
        <v>115369.04333160073</v>
      </c>
      <c r="H40" s="1301">
        <f>'G+T+D+C+CO'!L294</f>
        <v>45816.81989956399</v>
      </c>
      <c r="I40" s="1301">
        <f>'G+T+D+C+CO'!M294</f>
        <v>62170.738688026824</v>
      </c>
      <c r="J40" s="1301">
        <f>'G+T+D+C+CO'!N294</f>
        <v>20879.809689249691</v>
      </c>
      <c r="K40" s="1301">
        <f>'G+T+D+C+CO'!O294</f>
        <v>660.14134866002394</v>
      </c>
      <c r="L40" s="1301">
        <f t="shared" si="0"/>
        <v>554920.56097728841</v>
      </c>
    </row>
    <row r="41" spans="1:12">
      <c r="A41" s="1202">
        <v>39</v>
      </c>
      <c r="B41" s="1489"/>
      <c r="C41" s="1497" t="s">
        <v>2300</v>
      </c>
      <c r="D41" s="1498"/>
      <c r="E41" s="1301">
        <f>SUM(E36:E40)</f>
        <v>4801792.8858563928</v>
      </c>
      <c r="F41" s="1301">
        <f t="shared" ref="F41:K41" si="2">SUM(F36:F40)</f>
        <v>1390510.9666849587</v>
      </c>
      <c r="G41" s="1301">
        <f t="shared" si="2"/>
        <v>2304338.2222184651</v>
      </c>
      <c r="H41" s="1301">
        <f t="shared" si="2"/>
        <v>915128.06439425657</v>
      </c>
      <c r="I41" s="1301">
        <f t="shared" si="2"/>
        <v>1241775.1359054176</v>
      </c>
      <c r="J41" s="1301">
        <f t="shared" si="2"/>
        <v>417045.52755363419</v>
      </c>
      <c r="K41" s="1301">
        <f t="shared" si="2"/>
        <v>13185.41697023391</v>
      </c>
      <c r="L41" s="1301">
        <f t="shared" si="0"/>
        <v>11083776.21958336</v>
      </c>
    </row>
    <row r="42" spans="1:12">
      <c r="A42" s="1202">
        <v>40</v>
      </c>
      <c r="B42" s="1489"/>
      <c r="C42" s="1499" t="s">
        <v>2301</v>
      </c>
      <c r="D42" s="1500"/>
      <c r="E42" s="1301">
        <f>'G+T+D+C+CO'!I296</f>
        <v>23660065.015950192</v>
      </c>
      <c r="F42" s="1301">
        <f>'G+T+D+C+CO'!J296</f>
        <v>7622076.953932981</v>
      </c>
      <c r="G42" s="1301">
        <f>'G+T+D+C+CO'!K296</f>
        <v>12882866.268523501</v>
      </c>
      <c r="H42" s="1301">
        <f>'G+T+D+C+CO'!L296</f>
        <v>5169377.9175182357</v>
      </c>
      <c r="I42" s="1301">
        <f>'G+T+D+C+CO'!M296</f>
        <v>7237924.0346584348</v>
      </c>
      <c r="J42" s="1301">
        <f>'G+T+D+C+CO'!N296</f>
        <v>2168942.8531015245</v>
      </c>
      <c r="K42" s="1301">
        <f>'G+T+D+C+CO'!O296</f>
        <v>90268.421562410935</v>
      </c>
      <c r="L42" s="1301">
        <f>SUM(E42:K42)</f>
        <v>58831521.465247273</v>
      </c>
    </row>
    <row r="43" spans="1:12" ht="15.5" customHeight="1" outlineLevel="1">
      <c r="A43" s="1202">
        <v>41</v>
      </c>
      <c r="B43" s="1489"/>
      <c r="C43" s="1193" t="s">
        <v>2287</v>
      </c>
      <c r="D43" s="1211">
        <v>535</v>
      </c>
      <c r="E43" s="1301">
        <f>'G+T+D+C+CO'!I333+'G+T+D+C+CO'!I334+'G+T+D+C+CO'!I335+'G+T+D+C+CO'!I336+'G+T+D+C+CO'!I337</f>
        <v>304657.65222260216</v>
      </c>
      <c r="F43" s="1301">
        <f>'G+T+D+C+CO'!J333+'G+T+D+C+CO'!J334+'G+T+D+C+CO'!J335+'G+T+D+C+CO'!J336+'G+T+D+C+CO'!J337</f>
        <v>88223.256723090963</v>
      </c>
      <c r="G43" s="1301">
        <f>'G+T+D+C+CO'!K333+'G+T+D+C+CO'!K334+'G+T+D+C+CO'!K335+'G+T+D+C+CO'!K336+'G+T+D+C+CO'!K337</f>
        <v>146202.53088710125</v>
      </c>
      <c r="H43" s="1301">
        <f>'G+T+D+C+CO'!L333+'G+T+D+C+CO'!L334+'G+T+D+C+CO'!L335+'G+T+D+C+CO'!L336+'G+T+D+C+CO'!L337</f>
        <v>58061.806122994574</v>
      </c>
      <c r="I43" s="1301">
        <f>'G+T+D+C+CO'!M333+'G+T+D+C+CO'!M334+'G+T+D+C+CO'!M335+'G+T+D+C+CO'!M336+'G+T+D+C+CO'!M337</f>
        <v>78786.467156397353</v>
      </c>
      <c r="J43" s="1301">
        <f>'G+T+D+C+CO'!N333+'G+T+D+C+CO'!N334+'G+T+D+C+CO'!N335+'G+T+D+C+CO'!N336+'G+T+D+C+CO'!N337</f>
        <v>26460.139850818752</v>
      </c>
      <c r="K43" s="1301">
        <f>'G+T+D+C+CO'!O333+'G+T+D+C+CO'!O334+'G+T+D+C+CO'!O335+'G+T+D+C+CO'!O336+'G+T+D+C+CO'!O337</f>
        <v>836.5704796555558</v>
      </c>
      <c r="L43" s="1301">
        <f t="shared" si="0"/>
        <v>703228.42344266071</v>
      </c>
    </row>
    <row r="44" spans="1:12" ht="15.5" customHeight="1" outlineLevel="1">
      <c r="A44" s="1202">
        <v>42</v>
      </c>
      <c r="B44" s="1489"/>
      <c r="C44" s="1193" t="s">
        <v>2302</v>
      </c>
      <c r="D44" s="1211">
        <v>536</v>
      </c>
      <c r="E44" s="1301">
        <f>'G+T+D+C+CO'!I339</f>
        <v>5700.865356865479</v>
      </c>
      <c r="F44" s="1301">
        <f>'G+T+D+C+CO'!J339</f>
        <v>1650.8658300663087</v>
      </c>
      <c r="G44" s="1301">
        <f>'G+T+D+C+CO'!K339</f>
        <v>2735.7952027127717</v>
      </c>
      <c r="H44" s="1301">
        <f>'G+T+D+C+CO'!L339</f>
        <v>1086.4737408327703</v>
      </c>
      <c r="I44" s="1301">
        <f>'G+T+D+C+CO'!M339</f>
        <v>1474.2811740489205</v>
      </c>
      <c r="J44" s="1301">
        <f>'G+T+D+C+CO'!N339</f>
        <v>495.13180946832404</v>
      </c>
      <c r="K44" s="1301">
        <f>'G+T+D+C+CO'!O339</f>
        <v>15.65421262604635</v>
      </c>
      <c r="L44" s="1301">
        <f t="shared" si="0"/>
        <v>13159.067326620623</v>
      </c>
    </row>
    <row r="45" spans="1:12" ht="15.5" customHeight="1" outlineLevel="1">
      <c r="A45" s="1202">
        <v>43</v>
      </c>
      <c r="B45" s="1489"/>
      <c r="C45" s="1193" t="s">
        <v>2303</v>
      </c>
      <c r="D45" s="1211">
        <v>537</v>
      </c>
      <c r="E45" s="1301">
        <f>'G+T+D+C+CO'!I341</f>
        <v>160051.55018236674</v>
      </c>
      <c r="F45" s="1301">
        <f>'G+T+D+C+CO'!J341</f>
        <v>46347.987315120707</v>
      </c>
      <c r="G45" s="1301">
        <f>'G+T+D+C+CO'!K341</f>
        <v>76807.332881198861</v>
      </c>
      <c r="H45" s="1301">
        <f>'G+T+D+C+CO'!L341</f>
        <v>30502.703636616181</v>
      </c>
      <c r="I45" s="1301">
        <f>'G+T+D+C+CO'!M341</f>
        <v>41390.380677390422</v>
      </c>
      <c r="J45" s="1301">
        <f>'G+T+D+C+CO'!N341</f>
        <v>13900.804297117775</v>
      </c>
      <c r="K45" s="1301">
        <f>'G+T+D+C+CO'!O341</f>
        <v>439.49134751372048</v>
      </c>
      <c r="L45" s="1301">
        <f t="shared" si="0"/>
        <v>369440.2503373244</v>
      </c>
    </row>
    <row r="46" spans="1:12" ht="15.5" customHeight="1" outlineLevel="1">
      <c r="A46" s="1202">
        <v>44</v>
      </c>
      <c r="B46" s="1489"/>
      <c r="C46" s="1193" t="s">
        <v>2291</v>
      </c>
      <c r="D46" s="1211">
        <v>538</v>
      </c>
      <c r="E46" s="1301">
        <f>'G+T+D+C+CO'!I343</f>
        <v>0</v>
      </c>
      <c r="F46" s="1301">
        <f>'G+T+D+C+CO'!J343</f>
        <v>0</v>
      </c>
      <c r="G46" s="1301">
        <f>'G+T+D+C+CO'!K343</f>
        <v>0</v>
      </c>
      <c r="H46" s="1301">
        <f>'G+T+D+C+CO'!L343</f>
        <v>0</v>
      </c>
      <c r="I46" s="1301">
        <f>'G+T+D+C+CO'!M343</f>
        <v>0</v>
      </c>
      <c r="J46" s="1301">
        <f>'G+T+D+C+CO'!N343</f>
        <v>0</v>
      </c>
      <c r="K46" s="1301">
        <f>'G+T+D+C+CO'!O343</f>
        <v>0</v>
      </c>
      <c r="L46" s="1301">
        <f t="shared" si="0"/>
        <v>0</v>
      </c>
    </row>
    <row r="47" spans="1:12" ht="15.5" customHeight="1" outlineLevel="1">
      <c r="A47" s="1202">
        <v>45</v>
      </c>
      <c r="B47" s="1489"/>
      <c r="C47" s="1193" t="s">
        <v>2304</v>
      </c>
      <c r="D47" s="1211">
        <v>539</v>
      </c>
      <c r="E47" s="1301">
        <f>'G+T+D+C+CO'!I345</f>
        <v>655178.23975486844</v>
      </c>
      <c r="F47" s="1301">
        <f>'G+T+D+C+CO'!J345</f>
        <v>189727.57658830393</v>
      </c>
      <c r="G47" s="1301">
        <f>'G+T+D+C+CO'!K345</f>
        <v>314414.28152386768</v>
      </c>
      <c r="H47" s="1301">
        <f>'G+T+D+C+CO'!L345</f>
        <v>124864.19315296564</v>
      </c>
      <c r="I47" s="1301">
        <f>'G+T+D+C+CO'!M345</f>
        <v>169433.390205203</v>
      </c>
      <c r="J47" s="1301">
        <f>'G+T+D+C+CO'!N345</f>
        <v>56903.569382397211</v>
      </c>
      <c r="K47" s="1301">
        <f>'G+T+D+C+CO'!O345</f>
        <v>1799.0776541898072</v>
      </c>
      <c r="L47" s="1301">
        <f t="shared" si="0"/>
        <v>1512320.3282617959</v>
      </c>
    </row>
    <row r="48" spans="1:12" ht="15.5" customHeight="1" outlineLevel="1">
      <c r="A48" s="1202">
        <v>46</v>
      </c>
      <c r="B48" s="1489"/>
      <c r="C48" s="1193" t="s">
        <v>114</v>
      </c>
      <c r="D48" s="1211">
        <v>540</v>
      </c>
      <c r="E48" s="1301">
        <f>'G+T+D+C+CO'!I347</f>
        <v>77121.079997833644</v>
      </c>
      <c r="F48" s="1301">
        <f>'G+T+D+C+CO'!J347</f>
        <v>22332.84734446642</v>
      </c>
      <c r="G48" s="1301">
        <f>'G+T+D+C+CO'!K347</f>
        <v>37009.728783019171</v>
      </c>
      <c r="H48" s="1301">
        <f>'G+T+D+C+CO'!L347</f>
        <v>14697.773590004614</v>
      </c>
      <c r="I48" s="1301">
        <f>'G+T+D+C+CO'!M347</f>
        <v>19944.017135258542</v>
      </c>
      <c r="J48" s="1301">
        <f>'G+T+D+C+CO'!N347</f>
        <v>6698.1234421705676</v>
      </c>
      <c r="K48" s="1301">
        <f>'G+T+D+C+CO'!O347</f>
        <v>211.76956631373841</v>
      </c>
      <c r="L48" s="1301">
        <f t="shared" si="0"/>
        <v>178015.33985906671</v>
      </c>
    </row>
    <row r="49" spans="1:12">
      <c r="A49" s="1202">
        <v>47</v>
      </c>
      <c r="B49" s="1489"/>
      <c r="C49" s="1497" t="s">
        <v>2305</v>
      </c>
      <c r="D49" s="1498"/>
      <c r="E49" s="1301">
        <f>SUM(E43:E48)</f>
        <v>1202709.3875145365</v>
      </c>
      <c r="F49" s="1301">
        <f t="shared" ref="F49:K49" si="3">SUM(F43:F48)</f>
        <v>348282.53380104835</v>
      </c>
      <c r="G49" s="1301">
        <f t="shared" si="3"/>
        <v>577169.66927789967</v>
      </c>
      <c r="H49" s="1301">
        <f t="shared" si="3"/>
        <v>229212.9502434138</v>
      </c>
      <c r="I49" s="1301">
        <f t="shared" si="3"/>
        <v>311028.53634829825</v>
      </c>
      <c r="J49" s="1301">
        <f t="shared" si="3"/>
        <v>104457.76878197263</v>
      </c>
      <c r="K49" s="1301">
        <f t="shared" si="3"/>
        <v>3302.563260298868</v>
      </c>
      <c r="L49" s="1301">
        <f t="shared" si="0"/>
        <v>2776163.4092274676</v>
      </c>
    </row>
    <row r="50" spans="1:12" ht="15.5" customHeight="1" outlineLevel="1">
      <c r="A50" s="1202">
        <v>48</v>
      </c>
      <c r="B50" s="1489"/>
      <c r="C50" s="1212" t="s">
        <v>2295</v>
      </c>
      <c r="D50" s="1211">
        <v>541</v>
      </c>
      <c r="E50" s="1301">
        <f>'G+T+D+C+CO'!I349</f>
        <v>13.169733969953214</v>
      </c>
      <c r="F50" s="1301">
        <f>'G+T+D+C+CO'!J349</f>
        <v>3.8137129086685597</v>
      </c>
      <c r="G50" s="1301">
        <f>'G+T+D+C+CO'!K349</f>
        <v>6.3200396361951139</v>
      </c>
      <c r="H50" s="1301">
        <f>'G+T+D+C+CO'!L349</f>
        <v>2.5098944171477147</v>
      </c>
      <c r="I50" s="1301">
        <f>'G+T+D+C+CO'!M349</f>
        <v>3.4057795867345413</v>
      </c>
      <c r="J50" s="1301">
        <f>'G+T+D+C+CO'!N349</f>
        <v>1.1438183157415791</v>
      </c>
      <c r="K50" s="1301">
        <f>'G+T+D+C+CO'!O349</f>
        <v>3.6163249417184545E-2</v>
      </c>
      <c r="L50" s="1301">
        <f t="shared" si="0"/>
        <v>30.39914208385791</v>
      </c>
    </row>
    <row r="51" spans="1:12" ht="15.5" customHeight="1" outlineLevel="1">
      <c r="A51" s="1202">
        <v>49</v>
      </c>
      <c r="B51" s="1489"/>
      <c r="C51" s="1212" t="s">
        <v>2296</v>
      </c>
      <c r="D51" s="1211">
        <v>542</v>
      </c>
      <c r="E51" s="1301">
        <f>'G+T+D+C+CO'!I351</f>
        <v>30346.147954931632</v>
      </c>
      <c r="F51" s="1301">
        <f>'G+T+D+C+CO'!J351</f>
        <v>8787.686710159107</v>
      </c>
      <c r="G51" s="1301">
        <f>'G+T+D+C+CO'!K351</f>
        <v>14562.849812955679</v>
      </c>
      <c r="H51" s="1301">
        <f>'G+T+D+C+CO'!L351</f>
        <v>5783.3838942983621</v>
      </c>
      <c r="I51" s="1301">
        <f>'G+T+D+C+CO'!M351</f>
        <v>7847.7129057223829</v>
      </c>
      <c r="J51" s="1301">
        <f>'G+T+D+C+CO'!N351</f>
        <v>2635.6249809029346</v>
      </c>
      <c r="K51" s="1301">
        <f>'G+T+D+C+CO'!O351</f>
        <v>83.328586579556855</v>
      </c>
      <c r="L51" s="1301">
        <f t="shared" si="0"/>
        <v>70046.734845549669</v>
      </c>
    </row>
    <row r="52" spans="1:12" ht="15.5" customHeight="1" outlineLevel="1">
      <c r="A52" s="1202">
        <v>50</v>
      </c>
      <c r="B52" s="1489"/>
      <c r="C52" s="1212" t="s">
        <v>2306</v>
      </c>
      <c r="D52" s="1211">
        <v>543</v>
      </c>
      <c r="E52" s="1301">
        <f>'G+T+D+C+CO'!I353</f>
        <v>31695.165630613323</v>
      </c>
      <c r="F52" s="1301">
        <f>'G+T+D+C+CO'!J353</f>
        <v>9178.3374351856801</v>
      </c>
      <c r="G52" s="1301">
        <f>'G+T+D+C+CO'!K353</f>
        <v>15210.2315444081</v>
      </c>
      <c r="H52" s="1301">
        <f>'G+T+D+C+CO'!L353</f>
        <v>6040.4803505025629</v>
      </c>
      <c r="I52" s="1301">
        <f>'G+T+D+C+CO'!M353</f>
        <v>8196.5777250469819</v>
      </c>
      <c r="J52" s="1301">
        <f>'G+T+D+C+CO'!N353</f>
        <v>2752.7899235831951</v>
      </c>
      <c r="K52" s="1301">
        <f>'G+T+D+C+CO'!O353</f>
        <v>87.032903066523886</v>
      </c>
      <c r="L52" s="1301">
        <f t="shared" si="0"/>
        <v>73160.615512406381</v>
      </c>
    </row>
    <row r="53" spans="1:12" ht="15.5" customHeight="1" outlineLevel="1">
      <c r="A53" s="1202">
        <v>51</v>
      </c>
      <c r="B53" s="1489"/>
      <c r="C53" s="1212" t="s">
        <v>2298</v>
      </c>
      <c r="D53" s="1211">
        <v>544</v>
      </c>
      <c r="E53" s="1301">
        <f>'G+T+D+C+CO'!I355</f>
        <v>43069.097144473795</v>
      </c>
      <c r="F53" s="1301">
        <f>'G+T+D+C+CO'!J355</f>
        <v>12472.018957962553</v>
      </c>
      <c r="G53" s="1301">
        <f>'G+T+D+C+CO'!K355</f>
        <v>20668.481358031499</v>
      </c>
      <c r="H53" s="1301">
        <f>'G+T+D+C+CO'!L355</f>
        <v>8208.1298469001176</v>
      </c>
      <c r="I53" s="1301">
        <f>'G+T+D+C+CO'!M355</f>
        <v>11137.951017719524</v>
      </c>
      <c r="J53" s="1301">
        <f>'G+T+D+C+CO'!N355</f>
        <v>3740.6391251863292</v>
      </c>
      <c r="K53" s="1301">
        <f>'G+T+D+C+CO'!O355</f>
        <v>118.26499348901349</v>
      </c>
      <c r="L53" s="1301">
        <f t="shared" si="0"/>
        <v>99414.582443762818</v>
      </c>
    </row>
    <row r="54" spans="1:12" ht="15.5" customHeight="1" outlineLevel="1">
      <c r="A54" s="1202">
        <v>52</v>
      </c>
      <c r="B54" s="1489"/>
      <c r="C54" s="1212" t="s">
        <v>2307</v>
      </c>
      <c r="D54" s="1211">
        <v>545</v>
      </c>
      <c r="E54" s="1301">
        <f>'G+T+D+C+CO'!I358+'G+T+D+C+CO'!I359+'G+T+D+C+CO'!I360+'G+T+D+C+CO'!I361+'G+T+D+C+CO'!I362</f>
        <v>184467.28416815482</v>
      </c>
      <c r="F54" s="1301">
        <f>'G+T+D+C+CO'!J358+'G+T+D+C+CO'!J359+'G+T+D+C+CO'!J360+'G+T+D+C+CO'!J361+'G+T+D+C+CO'!J362</f>
        <v>53418.335136015099</v>
      </c>
      <c r="G54" s="1301">
        <f>'G+T+D+C+CO'!K358+'G+T+D+C+CO'!K359+'G+T+D+C+CO'!K360+'G+T+D+C+CO'!K361+'G+T+D+C+CO'!K362</f>
        <v>88524.229128991836</v>
      </c>
      <c r="H54" s="1301">
        <f>'G+T+D+C+CO'!L358+'G+T+D+C+CO'!L359+'G+T+D+C+CO'!L360+'G+T+D+C+CO'!L361+'G+T+D+C+CO'!L362</f>
        <v>35155.866301959744</v>
      </c>
      <c r="I54" s="1301">
        <f>'G+T+D+C+CO'!M358+'G+T+D+C+CO'!M359+'G+T+D+C+CO'!M360+'G+T+D+C+CO'!M361+'G+T+D+C+CO'!M362</f>
        <v>47704.449632287709</v>
      </c>
      <c r="J54" s="1301">
        <f>'G+T+D+C+CO'!N358+'G+T+D+C+CO'!N359+'G+T+D+C+CO'!N360+'G+T+D+C+CO'!N361+'G+T+D+C+CO'!N362</f>
        <v>16021.360702352264</v>
      </c>
      <c r="K54" s="1301">
        <f>'G+T+D+C+CO'!O358+'G+T+D+C+CO'!O359+'G+T+D+C+CO'!O360+'G+T+D+C+CO'!O361+'G+T+D+C+CO'!O362</f>
        <v>506.53539562024571</v>
      </c>
      <c r="L54" s="1301">
        <f t="shared" si="0"/>
        <v>425798.06046538171</v>
      </c>
    </row>
    <row r="55" spans="1:12" ht="15" customHeight="1">
      <c r="A55" s="1202">
        <v>53</v>
      </c>
      <c r="B55" s="1489"/>
      <c r="C55" s="1497" t="s">
        <v>2308</v>
      </c>
      <c r="D55" s="1498"/>
      <c r="E55" s="1301">
        <f>SUM(E50:E54)</f>
        <v>289590.86463214352</v>
      </c>
      <c r="F55" s="1301">
        <f t="shared" ref="F55:K55" si="4">SUM(F50:F54)</f>
        <v>83860.191952231107</v>
      </c>
      <c r="G55" s="1301">
        <f t="shared" si="4"/>
        <v>138972.1118840233</v>
      </c>
      <c r="H55" s="1301">
        <f t="shared" si="4"/>
        <v>55190.370288077931</v>
      </c>
      <c r="I55" s="1301">
        <f t="shared" si="4"/>
        <v>74890.097060363332</v>
      </c>
      <c r="J55" s="1301">
        <f t="shared" si="4"/>
        <v>25151.558550340465</v>
      </c>
      <c r="K55" s="1301">
        <f t="shared" si="4"/>
        <v>795.1980420047571</v>
      </c>
      <c r="L55" s="1301">
        <f>SUM(E55:K55)</f>
        <v>668450.39240918448</v>
      </c>
    </row>
    <row r="56" spans="1:12">
      <c r="A56" s="1202">
        <v>54</v>
      </c>
      <c r="B56" s="1489"/>
      <c r="C56" s="1499" t="s">
        <v>2309</v>
      </c>
      <c r="D56" s="1500"/>
      <c r="E56" s="1301">
        <f>'G+T+D+C+CO'!I364</f>
        <v>1492300.2521466801</v>
      </c>
      <c r="F56" s="1301">
        <f>'G+T+D+C+CO'!J364</f>
        <v>432142.7257532794</v>
      </c>
      <c r="G56" s="1301">
        <f>'G+T+D+C+CO'!K364</f>
        <v>716141.78116192308</v>
      </c>
      <c r="H56" s="1301">
        <f>'G+T+D+C+CO'!L364</f>
        <v>284403.32053149171</v>
      </c>
      <c r="I56" s="1301">
        <f>'G+T+D+C+CO'!M364</f>
        <v>385918.63340866158</v>
      </c>
      <c r="J56" s="1301">
        <f>'G+T+D+C+CO'!N364</f>
        <v>129609.32733231311</v>
      </c>
      <c r="K56" s="1301">
        <f>'G+T+D+C+CO'!O364</f>
        <v>4097.7613023036256</v>
      </c>
      <c r="L56" s="1301">
        <f>SUM(E56:K56)</f>
        <v>3444613.8016366526</v>
      </c>
    </row>
    <row r="57" spans="1:12" ht="15.5" customHeight="1" outlineLevel="1">
      <c r="A57" s="1202">
        <v>55</v>
      </c>
      <c r="B57" s="1489"/>
      <c r="C57" s="1193" t="s">
        <v>2287</v>
      </c>
      <c r="D57" s="1211">
        <v>546</v>
      </c>
      <c r="E57" s="1301">
        <f>'G+T+D+C+CO'!I370</f>
        <v>14897.125231362184</v>
      </c>
      <c r="F57" s="1301">
        <f>'G+T+D+C+CO'!J370</f>
        <v>4313.9336699221039</v>
      </c>
      <c r="G57" s="1301">
        <f>'G+T+D+C+CO'!K370</f>
        <v>7148.9995274297698</v>
      </c>
      <c r="H57" s="1301">
        <f>'G+T+D+C+CO'!L370</f>
        <v>2839.1014985611841</v>
      </c>
      <c r="I57" s="1301">
        <f>'G+T+D+C+CO'!M370</f>
        <v>3852.4942971328414</v>
      </c>
      <c r="J57" s="1301">
        <f>'G+T+D+C+CO'!N370</f>
        <v>1293.8457777813876</v>
      </c>
      <c r="K57" s="1301">
        <f>'G+T+D+C+CO'!O370</f>
        <v>40.906555635056435</v>
      </c>
      <c r="L57" s="1301">
        <f t="shared" si="0"/>
        <v>34386.406557824528</v>
      </c>
    </row>
    <row r="58" spans="1:12" ht="15.5" customHeight="1" outlineLevel="1">
      <c r="A58" s="1202">
        <v>56</v>
      </c>
      <c r="B58" s="1489"/>
      <c r="C58" s="1193" t="s">
        <v>673</v>
      </c>
      <c r="D58" s="1211">
        <v>547</v>
      </c>
      <c r="E58" s="1301">
        <f>'G+T+D+C+CO'!I372+'G+T+D+C+CO'!I373+'G+T+D+C+CO'!I379</f>
        <v>26203911.376346231</v>
      </c>
      <c r="F58" s="1301">
        <f>'G+T+D+C+CO'!J372+'G+T+D+C+CO'!J373+'G+T+D+C+CO'!J379</f>
        <v>8797959.6713837106</v>
      </c>
      <c r="G58" s="1301">
        <f>'G+T+D+C+CO'!K372+'G+T+D+C+CO'!K373+'G+T+D+C+CO'!K379</f>
        <v>14974970.821018217</v>
      </c>
      <c r="H58" s="1301">
        <f>'G+T+D+C+CO'!L372+'G+T+D+C+CO'!L373+'G+T+D+C+CO'!L379</f>
        <v>6030529.166950793</v>
      </c>
      <c r="I58" s="1301">
        <f>'G+T+D+C+CO'!M372+'G+T+D+C+CO'!M373+'G+T+D+C+CO'!M379</f>
        <v>8533787.1903535649</v>
      </c>
      <c r="J58" s="1301">
        <f>'G+T+D+C+CO'!N372+'G+T+D+C+CO'!N373+'G+T+D+C+CO'!N379</f>
        <v>2454873.3642248944</v>
      </c>
      <c r="K58" s="1301">
        <f>'G+T+D+C+CO'!O372+'G+T+D+C+CO'!O373+'G+T+D+C+CO'!O379</f>
        <v>111674.77752067593</v>
      </c>
      <c r="L58" s="1301">
        <f t="shared" si="0"/>
        <v>67107706.36779809</v>
      </c>
    </row>
    <row r="59" spans="1:12" ht="15.5" customHeight="1" outlineLevel="1">
      <c r="A59" s="1202">
        <v>57</v>
      </c>
      <c r="B59" s="1489"/>
      <c r="C59" s="1193" t="s">
        <v>2310</v>
      </c>
      <c r="D59" s="1211">
        <v>548</v>
      </c>
      <c r="E59" s="1301">
        <f>'G+T+D+C+CO'!I381</f>
        <v>14494.011000167066</v>
      </c>
      <c r="F59" s="1301">
        <f>'G+T+D+C+CO'!J381</f>
        <v>4197.1991974806469</v>
      </c>
      <c r="G59" s="1301">
        <f>'G+T+D+C+CO'!K381</f>
        <v>6955.5485492338503</v>
      </c>
      <c r="H59" s="1301">
        <f>'G+T+D+C+CO'!L381</f>
        <v>2762.275788895538</v>
      </c>
      <c r="I59" s="1301">
        <f>'G+T+D+C+CO'!M381</f>
        <v>3748.2463128638469</v>
      </c>
      <c r="J59" s="1301">
        <f>'G+T+D+C+CO'!N381</f>
        <v>1258.8344827902329</v>
      </c>
      <c r="K59" s="1301">
        <f>'G+T+D+C+CO'!O381</f>
        <v>39.799629669840641</v>
      </c>
      <c r="L59" s="1301">
        <f t="shared" si="0"/>
        <v>33455.914961101022</v>
      </c>
    </row>
    <row r="60" spans="1:12" ht="15.5" customHeight="1" outlineLevel="1">
      <c r="A60" s="1202">
        <v>58</v>
      </c>
      <c r="B60" s="1489"/>
      <c r="C60" s="1193" t="s">
        <v>2311</v>
      </c>
      <c r="D60" s="1297" t="s">
        <v>2312</v>
      </c>
      <c r="E60" s="1301">
        <f>'G+T+D+C+CO'!I382</f>
        <v>718283.10315807979</v>
      </c>
      <c r="F60" s="1301">
        <f>'G+T+D+C+CO'!J382</f>
        <v>208001.58521366178</v>
      </c>
      <c r="G60" s="1301">
        <f>'G+T+D+C+CO'!K382</f>
        <v>344697.75109545473</v>
      </c>
      <c r="H60" s="1301">
        <f>'G+T+D+C+CO'!L382</f>
        <v>136890.74924832402</v>
      </c>
      <c r="I60" s="1301">
        <f>'G+T+D+C+CO'!M382</f>
        <v>185752.72179479108</v>
      </c>
      <c r="J60" s="1301">
        <f>'G+T+D+C+CO'!N382</f>
        <v>62384.355762565829</v>
      </c>
      <c r="K60" s="1301">
        <f>'G+T+D+C+CO'!O382</f>
        <v>1972.3595837940238</v>
      </c>
      <c r="L60" s="1301">
        <f t="shared" si="0"/>
        <v>1657982.6258566712</v>
      </c>
    </row>
    <row r="61" spans="1:12" ht="15.5" customHeight="1" outlineLevel="1">
      <c r="A61" s="1202">
        <v>59</v>
      </c>
      <c r="B61" s="1489"/>
      <c r="C61" s="1193" t="s">
        <v>2313</v>
      </c>
      <c r="D61" s="1211">
        <v>549</v>
      </c>
      <c r="E61" s="1301">
        <f>'G+T+D+C+CO'!I385+'G+T+D+C+CO'!I386</f>
        <v>384140.85556437727</v>
      </c>
      <c r="F61" s="1301">
        <f>'G+T+D+C+CO'!J385+'G+T+D+C+CO'!J386</f>
        <v>111240.13157405145</v>
      </c>
      <c r="G61" s="1301">
        <f>'G+T+D+C+CO'!K385+'G+T+D+C+CO'!K386</f>
        <v>184345.82191164728</v>
      </c>
      <c r="H61" s="1301">
        <f>'G+T+D+C+CO'!L385+'G+T+D+C+CO'!L386</f>
        <v>73209.754348804243</v>
      </c>
      <c r="I61" s="1301">
        <f>'G+T+D+C+CO'!M385+'G+T+D+C+CO'!M386</f>
        <v>99341.344881892554</v>
      </c>
      <c r="J61" s="1301">
        <f>'G+T+D+C+CO'!N385+'G+T+D+C+CO'!N386</f>
        <v>33363.418533862474</v>
      </c>
      <c r="K61" s="1301">
        <f>'G+T+D+C+CO'!O385+'G+T+D+C+CO'!O386</f>
        <v>1054.8262859978327</v>
      </c>
      <c r="L61" s="1301">
        <f t="shared" si="0"/>
        <v>886696.15310063306</v>
      </c>
    </row>
    <row r="62" spans="1:12" ht="15.5" customHeight="1" outlineLevel="1">
      <c r="A62" s="1202">
        <v>60</v>
      </c>
      <c r="B62" s="1489"/>
      <c r="C62" s="1193" t="s">
        <v>114</v>
      </c>
      <c r="D62" s="1211">
        <v>550</v>
      </c>
      <c r="E62" s="1301">
        <f>'G+T+D+C+CO'!I391</f>
        <v>361634.40431374061</v>
      </c>
      <c r="F62" s="1301">
        <f>'G+T+D+C+CO'!J391</f>
        <v>104722.67694218863</v>
      </c>
      <c r="G62" s="1301">
        <f>'G+T+D+C+CO'!K391</f>
        <v>173545.17367542311</v>
      </c>
      <c r="H62" s="1301">
        <f>'G+T+D+C+CO'!L391</f>
        <v>68920.463731950513</v>
      </c>
      <c r="I62" s="1301">
        <f>'G+T+D+C+CO'!M391</f>
        <v>93521.028965554666</v>
      </c>
      <c r="J62" s="1301">
        <f>'G+T+D+C+CO'!N391</f>
        <v>31408.687236969417</v>
      </c>
      <c r="K62" s="1301">
        <f>'G+T+D+C+CO'!O391</f>
        <v>993.02500649367505</v>
      </c>
      <c r="L62" s="1301">
        <f t="shared" si="0"/>
        <v>834745.45987232064</v>
      </c>
    </row>
    <row r="63" spans="1:12">
      <c r="A63" s="1202">
        <v>61</v>
      </c>
      <c r="B63" s="1489"/>
      <c r="C63" s="1497" t="s">
        <v>2314</v>
      </c>
      <c r="D63" s="1498"/>
      <c r="E63" s="1301">
        <f>SUM(E57:E62)</f>
        <v>27697360.875613958</v>
      </c>
      <c r="F63" s="1301">
        <f t="shared" ref="F63:K63" si="5">SUM(F57:F62)</f>
        <v>9230435.1979810148</v>
      </c>
      <c r="G63" s="1301">
        <f t="shared" si="5"/>
        <v>15691664.115777407</v>
      </c>
      <c r="H63" s="1301">
        <f t="shared" si="5"/>
        <v>6315151.5115673281</v>
      </c>
      <c r="I63" s="1301">
        <f t="shared" si="5"/>
        <v>8920003.0266058017</v>
      </c>
      <c r="J63" s="1301">
        <f t="shared" si="5"/>
        <v>2584582.506018864</v>
      </c>
      <c r="K63" s="1301">
        <f t="shared" si="5"/>
        <v>115775.69458226634</v>
      </c>
      <c r="L63" s="1301">
        <f>SUM(E63:K63)</f>
        <v>70554972.928146631</v>
      </c>
    </row>
    <row r="64" spans="1:12" ht="15.5" customHeight="1" outlineLevel="1">
      <c r="A64" s="1202">
        <v>62</v>
      </c>
      <c r="B64" s="1489"/>
      <c r="C64" s="1212" t="s">
        <v>2295</v>
      </c>
      <c r="D64" s="1297">
        <v>551</v>
      </c>
      <c r="E64" s="1301">
        <v>0</v>
      </c>
      <c r="F64" s="1301">
        <v>0</v>
      </c>
      <c r="G64" s="1301">
        <v>0</v>
      </c>
      <c r="H64" s="1301">
        <v>0</v>
      </c>
      <c r="I64" s="1301">
        <v>0</v>
      </c>
      <c r="J64" s="1301">
        <v>0</v>
      </c>
      <c r="K64" s="1301">
        <v>0</v>
      </c>
      <c r="L64" s="1301">
        <f t="shared" si="0"/>
        <v>0</v>
      </c>
    </row>
    <row r="65" spans="1:12" ht="15.5" customHeight="1" outlineLevel="1">
      <c r="A65" s="1202">
        <v>63</v>
      </c>
      <c r="B65" s="1489"/>
      <c r="C65" s="1212" t="s">
        <v>2296</v>
      </c>
      <c r="D65" s="1211">
        <v>552</v>
      </c>
      <c r="E65" s="1301">
        <f>'G+T+D+C+CO'!I393</f>
        <v>1940.9781216415299</v>
      </c>
      <c r="F65" s="1301">
        <f>'G+T+D+C+CO'!J393</f>
        <v>562.07159042361843</v>
      </c>
      <c r="G65" s="1301">
        <f>'G+T+D+C+CO'!K393</f>
        <v>931.45834910176166</v>
      </c>
      <c r="H65" s="1301">
        <f>'G+T+D+C+CO'!L393</f>
        <v>369.91257093185163</v>
      </c>
      <c r="I65" s="1301">
        <f>'G+T+D+C+CO'!M393</f>
        <v>501.94967340016518</v>
      </c>
      <c r="J65" s="1301">
        <f>'G+T+D+C+CO'!N393</f>
        <v>168.57791744711727</v>
      </c>
      <c r="K65" s="1301">
        <f>'G+T+D+C+CO'!O393</f>
        <v>5.3298021119002437</v>
      </c>
      <c r="L65" s="1301">
        <f t="shared" si="0"/>
        <v>4480.2780250579435</v>
      </c>
    </row>
    <row r="66" spans="1:12" ht="15.5" customHeight="1" outlineLevel="1">
      <c r="A66" s="1202">
        <v>64</v>
      </c>
      <c r="B66" s="1489"/>
      <c r="C66" s="1212" t="s">
        <v>2315</v>
      </c>
      <c r="D66" s="1211">
        <v>553</v>
      </c>
      <c r="E66" s="1301">
        <f>'G+T+D+C+CO'!H395</f>
        <v>1310230.4489401188</v>
      </c>
      <c r="F66" s="1301">
        <f>'G+T+D+C+CO'!J397</f>
        <v>299421.42870200134</v>
      </c>
      <c r="G66" s="1301">
        <f>'G+T+D+C+CO'!K397</f>
        <v>496197.62751975877</v>
      </c>
      <c r="H66" s="1301">
        <f>'G+T+D+C+CO'!L397</f>
        <v>197056.30451766605</v>
      </c>
      <c r="I66" s="1301">
        <f>'G+T+D+C+CO'!M397</f>
        <v>267393.85321486794</v>
      </c>
      <c r="J66" s="1301">
        <f>'G+T+D+C+CO'!N397</f>
        <v>89803.223912422953</v>
      </c>
      <c r="K66" s="1301">
        <f>'G+T+D+C+CO'!O397</f>
        <v>2839.2414600449029</v>
      </c>
      <c r="L66" s="1301">
        <f t="shared" si="0"/>
        <v>2662942.1282668808</v>
      </c>
    </row>
    <row r="67" spans="1:12" outlineLevel="1">
      <c r="A67" s="1202">
        <v>65</v>
      </c>
      <c r="B67" s="1489"/>
      <c r="C67" s="1212" t="s">
        <v>2316</v>
      </c>
      <c r="D67" s="1303">
        <v>553.1</v>
      </c>
      <c r="E67" s="1301">
        <f>'G+T+D+C+CO'!H396</f>
        <v>1076460.6240493278</v>
      </c>
      <c r="F67" s="1301">
        <f>'G+T+D+C+CO'!I396</f>
        <v>466351.97824833897</v>
      </c>
      <c r="G67" s="1301">
        <f>'G+T+D+C+CO'!J396</f>
        <v>135046.96172956392</v>
      </c>
      <c r="H67" s="1301">
        <f>'G+T+D+C+CO'!K396</f>
        <v>223798.21746376358</v>
      </c>
      <c r="I67" s="1301">
        <f>'G+T+D+C+CO'!L396</f>
        <v>88877.590792781717</v>
      </c>
      <c r="J67" s="1301">
        <f>'G+T+D+C+CO'!M396</f>
        <v>120601.68044207701</v>
      </c>
      <c r="K67" s="1301">
        <f>'G+T+D+C+CO'!N396</f>
        <v>40503.622587956015</v>
      </c>
      <c r="L67" s="1301">
        <f t="shared" si="0"/>
        <v>2151640.675313809</v>
      </c>
    </row>
    <row r="68" spans="1:12" outlineLevel="1">
      <c r="A68" s="1202">
        <v>66</v>
      </c>
      <c r="B68" s="1489"/>
      <c r="C68" s="1212" t="s">
        <v>2317</v>
      </c>
      <c r="D68" s="1211">
        <v>554</v>
      </c>
      <c r="E68" s="1301">
        <f>'G+T+D+C+CO'!I401</f>
        <v>41446.646064617307</v>
      </c>
      <c r="F68" s="1301">
        <f>'G+T+D+C+CO'!J401</f>
        <v>12002.186944571176</v>
      </c>
      <c r="G68" s="1301">
        <f>'G+T+D+C+CO'!K401</f>
        <v>19889.881338025403</v>
      </c>
      <c r="H68" s="1301">
        <f>'G+T+D+C+CO'!L401</f>
        <v>7898.9223172174561</v>
      </c>
      <c r="I68" s="1301">
        <f>'G+T+D+C+CO'!M401</f>
        <v>10718.374526587846</v>
      </c>
      <c r="J68" s="1301">
        <f>'G+T+D+C+CO'!N401</f>
        <v>3599.7259324241568</v>
      </c>
      <c r="K68" s="1301">
        <f>'G+T+D+C+CO'!O401</f>
        <v>113.80984631581369</v>
      </c>
      <c r="L68" s="1301">
        <f t="shared" si="0"/>
        <v>95669.546969759147</v>
      </c>
    </row>
    <row r="69" spans="1:12">
      <c r="A69" s="1202">
        <v>67</v>
      </c>
      <c r="B69" s="1489"/>
      <c r="C69" s="1497" t="s">
        <v>2318</v>
      </c>
      <c r="D69" s="1498"/>
      <c r="E69" s="1301">
        <f>SUM(E64:E68)</f>
        <v>2430078.6971757053</v>
      </c>
      <c r="F69" s="1301">
        <f t="shared" ref="F69:K69" si="6">SUM(F64:F68)</f>
        <v>778337.66548533516</v>
      </c>
      <c r="G69" s="1301">
        <f t="shared" si="6"/>
        <v>652065.92893644993</v>
      </c>
      <c r="H69" s="1301">
        <f t="shared" si="6"/>
        <v>429123.35686957894</v>
      </c>
      <c r="I69" s="1301">
        <f t="shared" si="6"/>
        <v>367491.76820763765</v>
      </c>
      <c r="J69" s="1301">
        <f t="shared" si="6"/>
        <v>214173.20820437124</v>
      </c>
      <c r="K69" s="1301">
        <f t="shared" si="6"/>
        <v>43462.003696428634</v>
      </c>
      <c r="L69" s="1301">
        <f>SUM(E69:K69)</f>
        <v>4914732.6285755066</v>
      </c>
    </row>
    <row r="70" spans="1:12">
      <c r="A70" s="1202">
        <v>68</v>
      </c>
      <c r="B70" s="1489"/>
      <c r="C70" s="1499" t="s">
        <v>2319</v>
      </c>
      <c r="D70" s="1500"/>
      <c r="E70" s="1301">
        <f>'G+T+D+C+CO'!I403</f>
        <v>28774727.893462896</v>
      </c>
      <c r="F70" s="1301">
        <f>'G+T+D+C+CO'!J403</f>
        <v>9542420.8852180094</v>
      </c>
      <c r="G70" s="1301">
        <f>'G+T+D+C+CO'!K403</f>
        <v>16208683.082984291</v>
      </c>
      <c r="H70" s="1301">
        <f>'G+T+D+C+CO'!L403</f>
        <v>6520476.6509731431</v>
      </c>
      <c r="I70" s="1301">
        <f>'G+T+D+C+CO'!M403</f>
        <v>9198617.2040206566</v>
      </c>
      <c r="J70" s="1301">
        <f>'G+T+D+C+CO'!N403</f>
        <v>2678154.0337811578</v>
      </c>
      <c r="K70" s="1301">
        <f>'G+T+D+C+CO'!O403</f>
        <v>118734.07569073896</v>
      </c>
      <c r="L70" s="1301">
        <f t="shared" ref="L70:L132" si="7">SUM(E70:K70)</f>
        <v>73041813.826130897</v>
      </c>
    </row>
    <row r="71" spans="1:12" ht="15" customHeight="1" outlineLevel="1">
      <c r="A71" s="1202">
        <v>69</v>
      </c>
      <c r="B71" s="1489"/>
      <c r="C71" s="1193" t="s">
        <v>2320</v>
      </c>
      <c r="D71" s="1211">
        <v>555</v>
      </c>
      <c r="E71" s="1301">
        <f>'G+T+D+C+CO'!I409+'G+T+D+C+CO'!I410+'G+T+D+C+CO'!I411+'G+T+D+C+CO'!I418</f>
        <v>39099945.294860303</v>
      </c>
      <c r="F71" s="1301">
        <f>'G+T+D+C+CO'!J409+'G+T+D+C+CO'!J410+'G+T+D+C+CO'!J411+'G+T+D+C+CO'!J418</f>
        <v>13127801.3009925</v>
      </c>
      <c r="G71" s="1301">
        <f>'G+T+D+C+CO'!K409+'G+T+D+C+CO'!K410+'G+T+D+C+CO'!K411+'G+T+D+C+CO'!K418</f>
        <v>22344776.376494687</v>
      </c>
      <c r="H71" s="1301">
        <f>'G+T+D+C+CO'!L409+'G+T+D+C+CO'!L410+'G+T+D+C+CO'!L411+'G+T+D+C+CO'!L418</f>
        <v>8998403.2208138835</v>
      </c>
      <c r="I71" s="1301">
        <f>'G+T+D+C+CO'!M409+'G+T+D+C+CO'!M410+'G+T+D+C+CO'!M411+'G+T+D+C+CO'!M418</f>
        <v>12733618.562074749</v>
      </c>
      <c r="J71" s="1301">
        <f>'G+T+D+C+CO'!N409+'G+T+D+C+CO'!N410+'G+T+D+C+CO'!N411+'G+T+D+C+CO'!N418</f>
        <v>3663018.5802584891</v>
      </c>
      <c r="K71" s="1301">
        <f>'G+T+D+C+CO'!O409+'G+T+D+C+CO'!O410+'G+T+D+C+CO'!O411+'G+T+D+C+CO'!O418</f>
        <v>166634.57715002273</v>
      </c>
      <c r="L71" s="1301">
        <f t="shared" si="7"/>
        <v>100134197.91264464</v>
      </c>
    </row>
    <row r="72" spans="1:12" ht="15" customHeight="1" outlineLevel="1">
      <c r="A72" s="1202">
        <v>70</v>
      </c>
      <c r="B72" s="1489"/>
      <c r="C72" s="1193" t="s">
        <v>2321</v>
      </c>
      <c r="D72" s="1297">
        <v>555.1</v>
      </c>
      <c r="E72" s="1301">
        <v>0</v>
      </c>
      <c r="F72" s="1301">
        <v>0</v>
      </c>
      <c r="G72" s="1301">
        <v>0</v>
      </c>
      <c r="H72" s="1301">
        <v>0</v>
      </c>
      <c r="I72" s="1301">
        <v>0</v>
      </c>
      <c r="J72" s="1301">
        <v>0</v>
      </c>
      <c r="K72" s="1301">
        <v>0</v>
      </c>
      <c r="L72" s="1301">
        <f t="shared" si="7"/>
        <v>0</v>
      </c>
    </row>
    <row r="73" spans="1:12" ht="15" customHeight="1" outlineLevel="1">
      <c r="A73" s="1202">
        <v>71</v>
      </c>
      <c r="B73" s="1489"/>
      <c r="C73" s="1193" t="s">
        <v>2322</v>
      </c>
      <c r="D73" s="1211">
        <v>556</v>
      </c>
      <c r="E73" s="1301">
        <f>'G+T+D+C+CO'!I421</f>
        <v>37644.572557463456</v>
      </c>
      <c r="F73" s="1301">
        <f>'G+T+D+C+CO'!J421</f>
        <v>10901.176335927054</v>
      </c>
      <c r="G73" s="1301">
        <f>'G+T+D+C+CO'!K421</f>
        <v>18065.299663121223</v>
      </c>
      <c r="H73" s="1301">
        <f>'G+T+D+C+CO'!L421</f>
        <v>7174.3212667359039</v>
      </c>
      <c r="I73" s="1301">
        <f>'G+T+D+C+CO'!M421</f>
        <v>9735.1333793124322</v>
      </c>
      <c r="J73" s="1301">
        <f>'G+T+D+C+CO'!N421</f>
        <v>3269.5080764522454</v>
      </c>
      <c r="K73" s="1301">
        <f>'G+T+D+C+CO'!O421</f>
        <v>103.36959498990458</v>
      </c>
      <c r="L73" s="1301">
        <f t="shared" si="7"/>
        <v>86893.380874002207</v>
      </c>
    </row>
    <row r="74" spans="1:12" ht="15" customHeight="1" outlineLevel="1">
      <c r="A74" s="1202">
        <v>72</v>
      </c>
      <c r="B74" s="1489"/>
      <c r="C74" s="1193" t="s">
        <v>2323</v>
      </c>
      <c r="D74" s="1211">
        <v>557</v>
      </c>
      <c r="E74" s="1301">
        <f>'G+T+D+C+CO'!I423</f>
        <v>1231029.2676043201</v>
      </c>
      <c r="F74" s="1301">
        <f>'G+T+D+C+CO'!J423</f>
        <v>356483.45057862066</v>
      </c>
      <c r="G74" s="1301">
        <f>'G+T+D+C+CO'!K423</f>
        <v>590760.13094311452</v>
      </c>
      <c r="H74" s="1301">
        <f>'G+T+D+C+CO'!L423</f>
        <v>234610.16700525649</v>
      </c>
      <c r="I74" s="1301">
        <f>'G+T+D+C+CO'!M423</f>
        <v>318352.2430935225</v>
      </c>
      <c r="J74" s="1301">
        <f>'G+T+D+C+CO'!N423</f>
        <v>106917.40825686287</v>
      </c>
      <c r="K74" s="1301">
        <f>'G+T+D+C+CO'!O423</f>
        <v>3380.3278445712754</v>
      </c>
      <c r="L74" s="1301">
        <f t="shared" si="7"/>
        <v>2841532.995326268</v>
      </c>
    </row>
    <row r="75" spans="1:12">
      <c r="A75" s="1202">
        <v>73</v>
      </c>
      <c r="B75" s="1490"/>
      <c r="C75" s="1499" t="s">
        <v>2324</v>
      </c>
      <c r="D75" s="1500"/>
      <c r="E75" s="1301">
        <f>SUM(E71:E74)</f>
        <v>40368619.135022089</v>
      </c>
      <c r="F75" s="1301">
        <f t="shared" ref="F75:K75" si="8">SUM(F71:F74)</f>
        <v>13495185.927907048</v>
      </c>
      <c r="G75" s="1301">
        <f t="shared" si="8"/>
        <v>22953601.807100926</v>
      </c>
      <c r="H75" s="1301">
        <f t="shared" si="8"/>
        <v>9240187.7090858743</v>
      </c>
      <c r="I75" s="1301">
        <f t="shared" si="8"/>
        <v>13061705.938547583</v>
      </c>
      <c r="J75" s="1301">
        <f t="shared" si="8"/>
        <v>3773205.4965918041</v>
      </c>
      <c r="K75" s="1301">
        <f t="shared" si="8"/>
        <v>170118.27458958389</v>
      </c>
      <c r="L75" s="1301">
        <f t="shared" si="7"/>
        <v>103062624.2888449</v>
      </c>
    </row>
    <row r="76" spans="1:12">
      <c r="A76" s="1202">
        <v>74</v>
      </c>
      <c r="B76" s="1501" t="s">
        <v>2325</v>
      </c>
      <c r="C76" s="1501"/>
      <c r="D76" s="1500"/>
      <c r="E76" s="1301">
        <f>'G+T+D+C+CO'!I437</f>
        <v>94295712.296581864</v>
      </c>
      <c r="F76" s="1301">
        <f>'G+T+D+C+CO'!J437</f>
        <v>31091826.492811315</v>
      </c>
      <c r="G76" s="1301">
        <f>'G+T+D+C+CO'!K437</f>
        <v>52761292.939770639</v>
      </c>
      <c r="H76" s="1301">
        <f>'G+T+D+C+CO'!L437</f>
        <v>21214445.598108746</v>
      </c>
      <c r="I76" s="1301">
        <f>'G+T+D+C+CO'!M437</f>
        <v>29884165.810635336</v>
      </c>
      <c r="J76" s="1301">
        <f>'G+T+D+C+CO'!N437</f>
        <v>8749911.7108068001</v>
      </c>
      <c r="K76" s="1301">
        <f>'G+T+D+C+CO'!O437</f>
        <v>383218.53314503736</v>
      </c>
      <c r="L76" s="1301">
        <f t="shared" si="7"/>
        <v>238380573.38185972</v>
      </c>
    </row>
    <row r="77" spans="1:12" ht="15.5" customHeight="1" outlineLevel="1">
      <c r="A77" s="1202">
        <v>75</v>
      </c>
      <c r="B77" s="1488" t="s">
        <v>2260</v>
      </c>
      <c r="C77" s="1193" t="s">
        <v>2287</v>
      </c>
      <c r="D77" s="1211">
        <v>560</v>
      </c>
      <c r="E77" s="1301">
        <f>'G+T+D+C+CO'!I444</f>
        <v>436512.64378472563</v>
      </c>
      <c r="F77" s="1301">
        <f>'G+T+D+C+CO'!J444</f>
        <v>136227.10229703295</v>
      </c>
      <c r="G77" s="1301">
        <f>'G+T+D+C+CO'!K444</f>
        <v>224202.31706673859</v>
      </c>
      <c r="H77" s="1301">
        <f>'G+T+D+C+CO'!L444</f>
        <v>90057.921266012316</v>
      </c>
      <c r="I77" s="1301">
        <f>'G+T+D+C+CO'!M444</f>
        <v>118324.65891520283</v>
      </c>
      <c r="J77" s="1301">
        <f>'G+T+D+C+CO'!N444</f>
        <v>38569.271429911903</v>
      </c>
      <c r="K77" s="1301">
        <f>'G+T+D+C+CO'!O444</f>
        <v>1714.6930029233502</v>
      </c>
      <c r="L77" s="1301">
        <f t="shared" si="7"/>
        <v>1045608.6077625477</v>
      </c>
    </row>
    <row r="78" spans="1:12" ht="15.5" customHeight="1" outlineLevel="1">
      <c r="A78" s="1202">
        <v>76</v>
      </c>
      <c r="B78" s="1489"/>
      <c r="C78" s="1193" t="s">
        <v>2326</v>
      </c>
      <c r="D78" s="1297">
        <v>561.1</v>
      </c>
      <c r="E78" s="1301">
        <f>'G+T+D+C+CO'!I446</f>
        <v>567880.40538332693</v>
      </c>
      <c r="F78" s="1301">
        <f>'G+T+D+C+CO'!J446</f>
        <v>177224.42448834749</v>
      </c>
      <c r="G78" s="1301">
        <f>'G+T+D+C+CO'!K446</f>
        <v>291675.6353259976</v>
      </c>
      <c r="H78" s="1301">
        <f>'G+T+D+C+CO'!L446</f>
        <v>117160.7044256535</v>
      </c>
      <c r="I78" s="1301">
        <f>'G+T+D+C+CO'!M446</f>
        <v>153934.27024017059</v>
      </c>
      <c r="J78" s="1301">
        <f>'G+T+D+C+CO'!N446</f>
        <v>50176.630177428917</v>
      </c>
      <c r="K78" s="1301">
        <f>'G+T+D+C+CO'!O446</f>
        <v>2230.7270395775399</v>
      </c>
      <c r="L78" s="1301">
        <f t="shared" si="7"/>
        <v>1360282.7970805026</v>
      </c>
    </row>
    <row r="79" spans="1:12" ht="15.5" customHeight="1" outlineLevel="1">
      <c r="A79" s="1202">
        <v>77</v>
      </c>
      <c r="B79" s="1489"/>
      <c r="C79" s="1193" t="s">
        <v>2327</v>
      </c>
      <c r="D79" s="1297">
        <v>561.20000000000005</v>
      </c>
      <c r="E79" s="1301">
        <v>0</v>
      </c>
      <c r="F79" s="1301">
        <v>0</v>
      </c>
      <c r="G79" s="1301">
        <v>0</v>
      </c>
      <c r="H79" s="1301">
        <v>0</v>
      </c>
      <c r="I79" s="1301">
        <v>0</v>
      </c>
      <c r="J79" s="1301">
        <v>0</v>
      </c>
      <c r="K79" s="1301">
        <v>0</v>
      </c>
      <c r="L79" s="1301">
        <f t="shared" si="7"/>
        <v>0</v>
      </c>
    </row>
    <row r="80" spans="1:12" ht="15.5" customHeight="1" outlineLevel="1">
      <c r="A80" s="1202">
        <v>78</v>
      </c>
      <c r="B80" s="1489"/>
      <c r="C80" s="1193" t="s">
        <v>2328</v>
      </c>
      <c r="D80" s="1297">
        <v>561.29999999999995</v>
      </c>
      <c r="E80" s="1301">
        <v>0</v>
      </c>
      <c r="F80" s="1301">
        <v>0</v>
      </c>
      <c r="G80" s="1301">
        <v>0</v>
      </c>
      <c r="H80" s="1301">
        <v>0</v>
      </c>
      <c r="I80" s="1301">
        <v>0</v>
      </c>
      <c r="J80" s="1301">
        <v>0</v>
      </c>
      <c r="K80" s="1301">
        <v>0</v>
      </c>
      <c r="L80" s="1301">
        <f t="shared" si="7"/>
        <v>0</v>
      </c>
    </row>
    <row r="81" spans="1:12" ht="15.5" customHeight="1" outlineLevel="1">
      <c r="A81" s="1202">
        <v>79</v>
      </c>
      <c r="B81" s="1489"/>
      <c r="C81" s="1193" t="s">
        <v>2329</v>
      </c>
      <c r="D81" s="1297">
        <v>561.4</v>
      </c>
      <c r="E81" s="1301">
        <v>0</v>
      </c>
      <c r="F81" s="1301">
        <v>0</v>
      </c>
      <c r="G81" s="1301">
        <v>0</v>
      </c>
      <c r="H81" s="1301">
        <v>0</v>
      </c>
      <c r="I81" s="1301">
        <v>0</v>
      </c>
      <c r="J81" s="1301">
        <v>0</v>
      </c>
      <c r="K81" s="1301">
        <v>0</v>
      </c>
      <c r="L81" s="1301">
        <f t="shared" si="7"/>
        <v>0</v>
      </c>
    </row>
    <row r="82" spans="1:12" ht="15.5" customHeight="1" outlineLevel="1">
      <c r="A82" s="1202">
        <v>80</v>
      </c>
      <c r="B82" s="1489"/>
      <c r="C82" s="1193" t="s">
        <v>2330</v>
      </c>
      <c r="D82" s="1297">
        <v>561.5</v>
      </c>
      <c r="E82" s="1301">
        <v>0</v>
      </c>
      <c r="F82" s="1301">
        <v>0</v>
      </c>
      <c r="G82" s="1301">
        <v>0</v>
      </c>
      <c r="H82" s="1301">
        <v>0</v>
      </c>
      <c r="I82" s="1301">
        <v>0</v>
      </c>
      <c r="J82" s="1301">
        <v>0</v>
      </c>
      <c r="K82" s="1301">
        <v>0</v>
      </c>
      <c r="L82" s="1301">
        <f t="shared" si="7"/>
        <v>0</v>
      </c>
    </row>
    <row r="83" spans="1:12" ht="15.5" customHeight="1" outlineLevel="1">
      <c r="A83" s="1202">
        <v>81</v>
      </c>
      <c r="B83" s="1489"/>
      <c r="C83" s="1193" t="s">
        <v>2331</v>
      </c>
      <c r="D83" s="1297">
        <v>561.6</v>
      </c>
      <c r="E83" s="1301">
        <v>0</v>
      </c>
      <c r="F83" s="1301">
        <v>0</v>
      </c>
      <c r="G83" s="1301">
        <v>0</v>
      </c>
      <c r="H83" s="1301">
        <v>0</v>
      </c>
      <c r="I83" s="1301">
        <v>0</v>
      </c>
      <c r="J83" s="1301">
        <v>0</v>
      </c>
      <c r="K83" s="1301">
        <v>0</v>
      </c>
      <c r="L83" s="1301">
        <f t="shared" si="7"/>
        <v>0</v>
      </c>
    </row>
    <row r="84" spans="1:12" ht="15.5" customHeight="1" outlineLevel="1">
      <c r="A84" s="1202">
        <v>82</v>
      </c>
      <c r="B84" s="1489"/>
      <c r="C84" s="1193" t="s">
        <v>2332</v>
      </c>
      <c r="D84" s="1297">
        <v>561.70000000000005</v>
      </c>
      <c r="E84" s="1301">
        <v>0</v>
      </c>
      <c r="F84" s="1301">
        <v>0</v>
      </c>
      <c r="G84" s="1301">
        <v>0</v>
      </c>
      <c r="H84" s="1301">
        <v>0</v>
      </c>
      <c r="I84" s="1301">
        <v>0</v>
      </c>
      <c r="J84" s="1301">
        <v>0</v>
      </c>
      <c r="K84" s="1301">
        <v>0</v>
      </c>
      <c r="L84" s="1301">
        <f t="shared" si="7"/>
        <v>0</v>
      </c>
    </row>
    <row r="85" spans="1:12" ht="15.5" customHeight="1" outlineLevel="1">
      <c r="A85" s="1202">
        <v>83</v>
      </c>
      <c r="B85" s="1489"/>
      <c r="C85" s="1193" t="s">
        <v>2333</v>
      </c>
      <c r="D85" s="1297">
        <v>561.79999999999995</v>
      </c>
      <c r="E85" s="1301">
        <v>0</v>
      </c>
      <c r="F85" s="1301">
        <v>0</v>
      </c>
      <c r="G85" s="1301">
        <v>0</v>
      </c>
      <c r="H85" s="1301">
        <v>0</v>
      </c>
      <c r="I85" s="1301">
        <v>0</v>
      </c>
      <c r="J85" s="1301">
        <v>0</v>
      </c>
      <c r="K85" s="1301">
        <v>0</v>
      </c>
      <c r="L85" s="1301">
        <f t="shared" si="7"/>
        <v>0</v>
      </c>
    </row>
    <row r="86" spans="1:12" ht="15.5" customHeight="1" outlineLevel="1">
      <c r="A86" s="1202">
        <v>84</v>
      </c>
      <c r="B86" s="1489"/>
      <c r="C86" s="1193" t="s">
        <v>2334</v>
      </c>
      <c r="D86" s="1211">
        <v>562</v>
      </c>
      <c r="E86" s="1301">
        <f>'G+T+D+C+CO'!I448</f>
        <v>114042.93870773088</v>
      </c>
      <c r="F86" s="1301">
        <f>'G+T+D+C+CO'!J448</f>
        <v>35590.582080032611</v>
      </c>
      <c r="G86" s="1301">
        <f>'G+T+D+C+CO'!K448</f>
        <v>58574.915222806216</v>
      </c>
      <c r="H86" s="1301">
        <f>'G+T+D+C+CO'!L448</f>
        <v>23528.459350081437</v>
      </c>
      <c r="I86" s="1301">
        <f>'G+T+D+C+CO'!M448</f>
        <v>30913.404265408866</v>
      </c>
      <c r="J86" s="1301">
        <f>'G+T+D+C+CO'!N448</f>
        <v>10076.57652146385</v>
      </c>
      <c r="K86" s="1301">
        <f>'G+T+D+C+CO'!O448</f>
        <v>447.9793009876733</v>
      </c>
      <c r="L86" s="1301">
        <f t="shared" si="7"/>
        <v>273174.85544851155</v>
      </c>
    </row>
    <row r="87" spans="1:12" outlineLevel="1">
      <c r="A87" s="1202">
        <v>85</v>
      </c>
      <c r="B87" s="1489"/>
      <c r="C87" s="1193" t="s">
        <v>2335</v>
      </c>
      <c r="D87" s="1211">
        <v>563</v>
      </c>
      <c r="E87" s="1301">
        <f>'G+T+D+C+CO'!I450</f>
        <v>39374.743695684941</v>
      </c>
      <c r="F87" s="1301">
        <f>'G+T+D+C+CO'!J450</f>
        <v>12288.091338762773</v>
      </c>
      <c r="G87" s="1301">
        <f>'G+T+D+C+CO'!K450</f>
        <v>20223.718364582288</v>
      </c>
      <c r="H87" s="1301">
        <f>'G+T+D+C+CO'!L450</f>
        <v>8123.4933697915731</v>
      </c>
      <c r="I87" s="1301">
        <f>'G+T+D+C+CO'!M450</f>
        <v>10673.237497246766</v>
      </c>
      <c r="J87" s="1301">
        <f>'G+T+D+C+CO'!N450</f>
        <v>3479.0634331110887</v>
      </c>
      <c r="K87" s="1301">
        <f>'G+T+D+C+CO'!O450</f>
        <v>154.67042814958609</v>
      </c>
      <c r="L87" s="1301">
        <f t="shared" si="7"/>
        <v>94317.018127329022</v>
      </c>
    </row>
    <row r="88" spans="1:12" outlineLevel="1">
      <c r="A88" s="1202">
        <v>86</v>
      </c>
      <c r="B88" s="1489"/>
      <c r="C88" s="1193" t="s">
        <v>2336</v>
      </c>
      <c r="D88" s="1211">
        <v>564</v>
      </c>
      <c r="E88" s="1301">
        <f>'G+T+D+C+CO'!I452</f>
        <v>0</v>
      </c>
      <c r="F88" s="1301">
        <f>'G+T+D+C+CO'!J452</f>
        <v>0</v>
      </c>
      <c r="G88" s="1301">
        <f>'G+T+D+C+CO'!K452</f>
        <v>0</v>
      </c>
      <c r="H88" s="1301">
        <f>'G+T+D+C+CO'!L452</f>
        <v>0</v>
      </c>
      <c r="I88" s="1301">
        <f>'G+T+D+C+CO'!M452</f>
        <v>0</v>
      </c>
      <c r="J88" s="1301">
        <f>'G+T+D+C+CO'!N452</f>
        <v>0</v>
      </c>
      <c r="K88" s="1301">
        <f>'G+T+D+C+CO'!O452</f>
        <v>0</v>
      </c>
      <c r="L88" s="1301">
        <f t="shared" si="7"/>
        <v>0</v>
      </c>
    </row>
    <row r="89" spans="1:12" outlineLevel="1">
      <c r="A89" s="1202">
        <v>87</v>
      </c>
      <c r="B89" s="1489"/>
      <c r="C89" s="1193" t="s">
        <v>2337</v>
      </c>
      <c r="D89" s="1211">
        <v>565</v>
      </c>
      <c r="E89" s="1301">
        <f>'G+T+D+C+CO'!I454+'G+T+D+C+CO'!I460</f>
        <v>5604938.283622751</v>
      </c>
      <c r="F89" s="1301">
        <f>'G+T+D+C+CO'!J454+'G+T+D+C+CO'!J460</f>
        <v>1749192.1753088764</v>
      </c>
      <c r="G89" s="1301">
        <f>'G+T+D+C+CO'!K454+'G+T+D+C+CO'!K460</f>
        <v>2878817.2991021662</v>
      </c>
      <c r="H89" s="1301">
        <f>'G+T+D+C+CO'!L454+'G+T+D+C+CO'!L460</f>
        <v>1156367.6283711321</v>
      </c>
      <c r="I89" s="1301">
        <f>'G+T+D+C+CO'!M454+'G+T+D+C+CO'!M460</f>
        <v>1519320.0474108034</v>
      </c>
      <c r="J89" s="1301">
        <f>'G+T+D+C+CO'!N454+'G+T+D+C+CO'!N460</f>
        <v>495239.68912928645</v>
      </c>
      <c r="K89" s="1301">
        <f>'G+T+D+C+CO'!O454+'G+T+D+C+CO'!O460</f>
        <v>22017.113578695935</v>
      </c>
      <c r="L89" s="1301">
        <f t="shared" si="7"/>
        <v>13425892.23652371</v>
      </c>
    </row>
    <row r="90" spans="1:12" outlineLevel="1">
      <c r="A90" s="1202">
        <v>88</v>
      </c>
      <c r="B90" s="1489"/>
      <c r="C90" s="1193" t="s">
        <v>2338</v>
      </c>
      <c r="D90" s="1211">
        <v>566</v>
      </c>
      <c r="E90" s="1301">
        <f>'G+T+D+C+CO'!I462</f>
        <v>75690.184815309141</v>
      </c>
      <c r="F90" s="1301">
        <f>'G+T+D+C+CO'!J462</f>
        <v>23621.433872604015</v>
      </c>
      <c r="G90" s="1301">
        <f>'G+T+D+C+CO'!K462</f>
        <v>38876.112883389957</v>
      </c>
      <c r="H90" s="1301">
        <f>'G+T+D+C+CO'!L462</f>
        <v>15615.815032539393</v>
      </c>
      <c r="I90" s="1301">
        <f>'G+T+D+C+CO'!M462</f>
        <v>20517.195616255609</v>
      </c>
      <c r="J90" s="1301">
        <f>'G+T+D+C+CO'!N462</f>
        <v>6687.8137994132649</v>
      </c>
      <c r="K90" s="1301">
        <f>'G+T+D+C+CO'!O462</f>
        <v>297.32341580646607</v>
      </c>
      <c r="L90" s="1301">
        <f t="shared" si="7"/>
        <v>181305.87943531782</v>
      </c>
    </row>
    <row r="91" spans="1:12" outlineLevel="1">
      <c r="A91" s="1202">
        <v>89</v>
      </c>
      <c r="B91" s="1489"/>
      <c r="C91" s="1193" t="s">
        <v>114</v>
      </c>
      <c r="D91" s="1211">
        <v>567</v>
      </c>
      <c r="E91" s="1301">
        <f>'G+T+D+C+CO'!I464</f>
        <v>86287.154833308145</v>
      </c>
      <c r="F91" s="1301">
        <f>'G+T+D+C+CO'!J464</f>
        <v>26928.542015369469</v>
      </c>
      <c r="G91" s="1301">
        <f>'G+T+D+C+CO'!K464</f>
        <v>44318.94544677806</v>
      </c>
      <c r="H91" s="1301">
        <f>'G+T+D+C+CO'!L464</f>
        <v>17802.100138200385</v>
      </c>
      <c r="I91" s="1301">
        <f>'G+T+D+C+CO'!M464</f>
        <v>23389.696288957173</v>
      </c>
      <c r="J91" s="1301">
        <f>'G+T+D+C+CO'!N464</f>
        <v>7624.1381391050345</v>
      </c>
      <c r="K91" s="1301">
        <f>'G+T+D+C+CO'!O464</f>
        <v>338.95004587267914</v>
      </c>
      <c r="L91" s="1301">
        <f t="shared" si="7"/>
        <v>206689.52690759095</v>
      </c>
    </row>
    <row r="92" spans="1:12">
      <c r="A92" s="1202">
        <v>90</v>
      </c>
      <c r="B92" s="1489"/>
      <c r="C92" s="1497" t="s">
        <v>2339</v>
      </c>
      <c r="D92" s="1498"/>
      <c r="E92" s="1301">
        <f>SUM(E77:E91)</f>
        <v>6924726.354842837</v>
      </c>
      <c r="F92" s="1301">
        <f t="shared" ref="F92:K92" si="9">SUM(F77:F91)</f>
        <v>2161072.3514010254</v>
      </c>
      <c r="G92" s="1301">
        <f t="shared" si="9"/>
        <v>3556688.943412459</v>
      </c>
      <c r="H92" s="1301">
        <f t="shared" si="9"/>
        <v>1428656.1219534108</v>
      </c>
      <c r="I92" s="1301">
        <f t="shared" si="9"/>
        <v>1877072.5102340453</v>
      </c>
      <c r="J92" s="1301">
        <f t="shared" si="9"/>
        <v>611853.18262972054</v>
      </c>
      <c r="K92" s="1301">
        <f t="shared" si="9"/>
        <v>27201.456812013228</v>
      </c>
      <c r="L92" s="1301">
        <f t="shared" si="7"/>
        <v>16587270.92128551</v>
      </c>
    </row>
    <row r="93" spans="1:12" outlineLevel="1">
      <c r="A93" s="1202">
        <v>91</v>
      </c>
      <c r="B93" s="1489"/>
      <c r="C93" s="1193" t="s">
        <v>2295</v>
      </c>
      <c r="D93" s="1211">
        <v>568</v>
      </c>
      <c r="E93" s="1301">
        <f>'G+T+D+C+CO'!I466</f>
        <v>36617.806261662779</v>
      </c>
      <c r="F93" s="1301">
        <f>'G+T+D+C+CO'!J466</f>
        <v>11427.704811136149</v>
      </c>
      <c r="G93" s="1301">
        <f>'G+T+D+C+CO'!K466</f>
        <v>18807.695783067713</v>
      </c>
      <c r="H93" s="1301">
        <f>'G+T+D+C+CO'!L466</f>
        <v>7554.7033063107629</v>
      </c>
      <c r="I93" s="1301">
        <f>'G+T+D+C+CO'!M466</f>
        <v>9925.9196676809734</v>
      </c>
      <c r="J93" s="1301">
        <f>'G+T+D+C+CO'!N466</f>
        <v>3235.466667422611</v>
      </c>
      <c r="K93" s="1301">
        <f>'G+T+D+C+CO'!O466</f>
        <v>143.84072734956385</v>
      </c>
      <c r="L93" s="1301">
        <f t="shared" si="7"/>
        <v>87713.137224630569</v>
      </c>
    </row>
    <row r="94" spans="1:12" outlineLevel="1">
      <c r="A94" s="1202">
        <v>92</v>
      </c>
      <c r="B94" s="1489"/>
      <c r="C94" s="1193" t="s">
        <v>2296</v>
      </c>
      <c r="D94" s="1211">
        <v>569</v>
      </c>
      <c r="E94" s="1301">
        <f>'G+T+D+C+CO'!I468</f>
        <v>205831.85185930957</v>
      </c>
      <c r="F94" s="1301">
        <f>'G+T+D+C+CO'!J468</f>
        <v>64236.115811239339</v>
      </c>
      <c r="G94" s="1301">
        <f>'G+T+D+C+CO'!K468</f>
        <v>105719.68251108353</v>
      </c>
      <c r="H94" s="1301">
        <f>'G+T+D+C+CO'!L468</f>
        <v>42465.639822165096</v>
      </c>
      <c r="I94" s="1301">
        <f>'G+T+D+C+CO'!M468</f>
        <v>55794.451803207055</v>
      </c>
      <c r="J94" s="1301">
        <f>'G+T+D+C+CO'!N468</f>
        <v>18186.83760097059</v>
      </c>
      <c r="K94" s="1301">
        <f>'G+T+D+C+CO'!O468</f>
        <v>808.54115267270902</v>
      </c>
      <c r="L94" s="1301">
        <f t="shared" si="7"/>
        <v>493043.12056064786</v>
      </c>
    </row>
    <row r="95" spans="1:12" outlineLevel="1">
      <c r="A95" s="1202">
        <v>93</v>
      </c>
      <c r="B95" s="1489"/>
      <c r="C95" s="1193" t="s">
        <v>2340</v>
      </c>
      <c r="D95" s="1297">
        <v>569.1</v>
      </c>
      <c r="E95" s="1301">
        <v>0</v>
      </c>
      <c r="F95" s="1301">
        <v>0</v>
      </c>
      <c r="G95" s="1301">
        <v>0</v>
      </c>
      <c r="H95" s="1301">
        <v>0</v>
      </c>
      <c r="I95" s="1301">
        <v>0</v>
      </c>
      <c r="J95" s="1301">
        <v>0</v>
      </c>
      <c r="K95" s="1301">
        <v>0</v>
      </c>
      <c r="L95" s="1301">
        <f t="shared" si="7"/>
        <v>0</v>
      </c>
    </row>
    <row r="96" spans="1:12" outlineLevel="1">
      <c r="A96" s="1202">
        <v>94</v>
      </c>
      <c r="B96" s="1489"/>
      <c r="C96" s="1193" t="s">
        <v>2341</v>
      </c>
      <c r="D96" s="1297">
        <v>569.20000000000005</v>
      </c>
      <c r="E96" s="1301">
        <v>0</v>
      </c>
      <c r="F96" s="1301">
        <v>0</v>
      </c>
      <c r="G96" s="1301">
        <v>0</v>
      </c>
      <c r="H96" s="1301">
        <v>0</v>
      </c>
      <c r="I96" s="1301">
        <v>0</v>
      </c>
      <c r="J96" s="1301">
        <v>0</v>
      </c>
      <c r="K96" s="1301">
        <v>0</v>
      </c>
      <c r="L96" s="1301">
        <f t="shared" si="7"/>
        <v>0</v>
      </c>
    </row>
    <row r="97" spans="1:12" outlineLevel="1">
      <c r="A97" s="1202">
        <v>95</v>
      </c>
      <c r="B97" s="1489"/>
      <c r="C97" s="1193" t="s">
        <v>2342</v>
      </c>
      <c r="D97" s="1297">
        <v>569.29999999999995</v>
      </c>
      <c r="E97" s="1301">
        <v>0</v>
      </c>
      <c r="F97" s="1301">
        <v>0</v>
      </c>
      <c r="G97" s="1301">
        <v>0</v>
      </c>
      <c r="H97" s="1301">
        <v>0</v>
      </c>
      <c r="I97" s="1301">
        <v>0</v>
      </c>
      <c r="J97" s="1301">
        <v>0</v>
      </c>
      <c r="K97" s="1301">
        <v>0</v>
      </c>
      <c r="L97" s="1301">
        <f t="shared" si="7"/>
        <v>0</v>
      </c>
    </row>
    <row r="98" spans="1:12" outlineLevel="1">
      <c r="A98" s="1202">
        <v>96</v>
      </c>
      <c r="B98" s="1489"/>
      <c r="C98" s="1193" t="s">
        <v>2343</v>
      </c>
      <c r="D98" s="1297">
        <v>569.4</v>
      </c>
      <c r="E98" s="1301">
        <v>0</v>
      </c>
      <c r="F98" s="1301">
        <v>0</v>
      </c>
      <c r="G98" s="1301">
        <v>0</v>
      </c>
      <c r="H98" s="1301">
        <v>0</v>
      </c>
      <c r="I98" s="1301">
        <v>0</v>
      </c>
      <c r="J98" s="1301">
        <v>0</v>
      </c>
      <c r="K98" s="1301">
        <v>0</v>
      </c>
      <c r="L98" s="1301">
        <f t="shared" si="7"/>
        <v>0</v>
      </c>
    </row>
    <row r="99" spans="1:12" outlineLevel="1">
      <c r="A99" s="1202">
        <v>97</v>
      </c>
      <c r="B99" s="1489"/>
      <c r="C99" s="1193" t="s">
        <v>2344</v>
      </c>
      <c r="D99" s="1211">
        <v>570</v>
      </c>
      <c r="E99" s="1301">
        <f>'G+T+D+C+CO'!I470</f>
        <v>426434.26953644905</v>
      </c>
      <c r="F99" s="1301">
        <f>'G+T+D+C+CO'!J470</f>
        <v>133081.83780296516</v>
      </c>
      <c r="G99" s="1301">
        <f>'G+T+D+C+CO'!K470</f>
        <v>219025.84648586871</v>
      </c>
      <c r="H99" s="1301">
        <f>'G+T+D+C+CO'!L470</f>
        <v>87978.628838945035</v>
      </c>
      <c r="I99" s="1301">
        <f>'G+T+D+C+CO'!M470</f>
        <v>115592.73301952315</v>
      </c>
      <c r="J99" s="1301">
        <f>'G+T+D+C+CO'!N470</f>
        <v>37678.769041289881</v>
      </c>
      <c r="K99" s="1301">
        <f>'G+T+D+C+CO'!O470</f>
        <v>1675.1035017933775</v>
      </c>
      <c r="L99" s="1301">
        <f t="shared" si="7"/>
        <v>1021467.1882268344</v>
      </c>
    </row>
    <row r="100" spans="1:12" outlineLevel="1">
      <c r="A100" s="1202">
        <v>98</v>
      </c>
      <c r="B100" s="1489"/>
      <c r="C100" s="1193" t="s">
        <v>2345</v>
      </c>
      <c r="D100" s="1211">
        <v>571</v>
      </c>
      <c r="E100" s="1301">
        <f>'G+T+D+C+CO'!I472</f>
        <v>740429.74216610822</v>
      </c>
      <c r="F100" s="1301">
        <f>'G+T+D+C+CO'!J472</f>
        <v>231073.71496797333</v>
      </c>
      <c r="G100" s="1301">
        <f>'G+T+D+C+CO'!K472</f>
        <v>380300.69960731379</v>
      </c>
      <c r="H100" s="1301">
        <f>'G+T+D+C+CO'!L472</f>
        <v>152759.75248931034</v>
      </c>
      <c r="I100" s="1301">
        <f>'G+T+D+C+CO'!M472</f>
        <v>200706.8934655725</v>
      </c>
      <c r="J100" s="1301">
        <f>'G+T+D+C+CO'!N472</f>
        <v>65422.699908019495</v>
      </c>
      <c r="K100" s="1301">
        <f>'G+T+D+C+CO'!O472</f>
        <v>2908.5290337539404</v>
      </c>
      <c r="L100" s="1301">
        <f t="shared" si="7"/>
        <v>1773602.0316380518</v>
      </c>
    </row>
    <row r="101" spans="1:12" outlineLevel="1">
      <c r="A101" s="1202">
        <v>99</v>
      </c>
      <c r="B101" s="1489"/>
      <c r="C101" s="1193" t="s">
        <v>2346</v>
      </c>
      <c r="D101" s="1211">
        <v>572</v>
      </c>
      <c r="E101" s="1301">
        <f>'G+T+D+C+CO'!I474</f>
        <v>3855.1596413670732</v>
      </c>
      <c r="F101" s="1301">
        <f>'G+T+D+C+CO'!J474</f>
        <v>1203.1203089157393</v>
      </c>
      <c r="G101" s="1301">
        <f>'G+T+D+C+CO'!K474</f>
        <v>1980.0932150843678</v>
      </c>
      <c r="H101" s="1301">
        <f>'G+T+D+C+CO'!L474</f>
        <v>795.36679725906458</v>
      </c>
      <c r="I101" s="1301">
        <f>'G+T+D+C+CO'!M474</f>
        <v>1045.0108516292569</v>
      </c>
      <c r="J101" s="1301">
        <f>'G+T+D+C+CO'!N474</f>
        <v>340.63319981828084</v>
      </c>
      <c r="K101" s="1301">
        <f>'G+T+D+C+CO'!O474</f>
        <v>15.143697110099431</v>
      </c>
      <c r="L101" s="1301">
        <f t="shared" si="7"/>
        <v>9234.5277111838823</v>
      </c>
    </row>
    <row r="102" spans="1:12" outlineLevel="1">
      <c r="A102" s="1202">
        <v>100</v>
      </c>
      <c r="B102" s="1489"/>
      <c r="C102" s="1193" t="s">
        <v>2347</v>
      </c>
      <c r="D102" s="1211">
        <v>573</v>
      </c>
      <c r="E102" s="1301">
        <f>'G+T+D+C+CO'!I476</f>
        <v>4080.796405533169</v>
      </c>
      <c r="F102" s="1301">
        <f>'G+T+D+C+CO'!J476</f>
        <v>1273.5371524864497</v>
      </c>
      <c r="G102" s="1301">
        <f>'G+T+D+C+CO'!K476</f>
        <v>2095.985128094861</v>
      </c>
      <c r="H102" s="1301">
        <f>'G+T+D+C+CO'!L476</f>
        <v>841.91843380686964</v>
      </c>
      <c r="I102" s="1301">
        <f>'G+T+D+C+CO'!M476</f>
        <v>1106.1737836515654</v>
      </c>
      <c r="J102" s="1301">
        <f>'G+T+D+C+CO'!N476</f>
        <v>360.569954745318</v>
      </c>
      <c r="K102" s="1301">
        <f>'G+T+D+C+CO'!O476</f>
        <v>16.030035194979</v>
      </c>
      <c r="L102" s="1301">
        <f t="shared" si="7"/>
        <v>9775.0108935132139</v>
      </c>
    </row>
    <row r="103" spans="1:12">
      <c r="A103" s="1202">
        <v>101</v>
      </c>
      <c r="B103" s="1490"/>
      <c r="C103" s="1497" t="s">
        <v>2348</v>
      </c>
      <c r="D103" s="1498"/>
      <c r="E103" s="1301">
        <f>SUM(E93:E102)</f>
        <v>1417249.6258704299</v>
      </c>
      <c r="F103" s="1301">
        <f t="shared" ref="F103:K103" si="10">SUM(F93:F102)</f>
        <v>442296.03085471614</v>
      </c>
      <c r="G103" s="1301">
        <f t="shared" si="10"/>
        <v>727930.00273051299</v>
      </c>
      <c r="H103" s="1301">
        <f t="shared" si="10"/>
        <v>292396.00968779717</v>
      </c>
      <c r="I103" s="1301">
        <f t="shared" si="10"/>
        <v>384171.18259126449</v>
      </c>
      <c r="J103" s="1301">
        <f t="shared" si="10"/>
        <v>125224.97637226617</v>
      </c>
      <c r="K103" s="1301">
        <f t="shared" si="10"/>
        <v>5567.1881478746691</v>
      </c>
      <c r="L103" s="1301">
        <f t="shared" si="7"/>
        <v>3394835.0162548614</v>
      </c>
    </row>
    <row r="104" spans="1:12">
      <c r="A104" s="1202">
        <v>102</v>
      </c>
      <c r="B104" s="1502" t="s">
        <v>2349</v>
      </c>
      <c r="C104" s="1502"/>
      <c r="D104" s="1503"/>
      <c r="E104" s="1301">
        <f>'G+T+D+C+CO'!I479</f>
        <v>8341975.9807132669</v>
      </c>
      <c r="F104" s="1301">
        <f>'G+T+D+C+CO'!J479</f>
        <v>2603368.3822557419</v>
      </c>
      <c r="G104" s="1301">
        <f>'G+T+D+C+CO'!K479</f>
        <v>4284618.9461429715</v>
      </c>
      <c r="H104" s="1301">
        <f>'G+T+D+C+CO'!L479</f>
        <v>1721052.1316412077</v>
      </c>
      <c r="I104" s="1301">
        <f>'G+T+D+C+CO'!M479</f>
        <v>2261243.6928253099</v>
      </c>
      <c r="J104" s="1301">
        <f>'G+T+D+C+CO'!N479</f>
        <v>737078.15900198685</v>
      </c>
      <c r="K104" s="1301">
        <f>'G+T+D+C+CO'!O479</f>
        <v>32768.644959887897</v>
      </c>
      <c r="L104" s="1301">
        <f t="shared" si="7"/>
        <v>19982105.937540375</v>
      </c>
    </row>
    <row r="105" spans="1:12" ht="15.5" customHeight="1" outlineLevel="1">
      <c r="A105" s="1202">
        <v>103</v>
      </c>
      <c r="B105" s="1488" t="s">
        <v>2350</v>
      </c>
      <c r="C105" s="1193" t="s">
        <v>2287</v>
      </c>
      <c r="D105" s="1213">
        <v>580</v>
      </c>
      <c r="E105" s="1301">
        <f>'G+T+D+C+CO'!I496</f>
        <v>743880.55844121822</v>
      </c>
      <c r="F105" s="1301">
        <f>'G+T+D+C+CO'!J496</f>
        <v>185881.93785315432</v>
      </c>
      <c r="G105" s="1301">
        <f>'G+T+D+C+CO'!K496</f>
        <v>163224.51668106846</v>
      </c>
      <c r="H105" s="1301">
        <f>'G+T+D+C+CO'!L496</f>
        <v>60881.742852984251</v>
      </c>
      <c r="I105" s="1301">
        <f>'G+T+D+C+CO'!M496</f>
        <v>21659.095117473425</v>
      </c>
      <c r="J105" s="1301">
        <f>'G+T+D+C+CO'!N496</f>
        <v>46227.826082338281</v>
      </c>
      <c r="K105" s="1301">
        <f>'G+T+D+C+CO'!O496</f>
        <v>6788.8795902063057</v>
      </c>
      <c r="L105" s="1301">
        <f t="shared" si="7"/>
        <v>1228544.5566184432</v>
      </c>
    </row>
    <row r="106" spans="1:12" ht="15.5" customHeight="1" outlineLevel="1">
      <c r="A106" s="1202">
        <v>104</v>
      </c>
      <c r="B106" s="1489"/>
      <c r="C106" s="1193" t="s">
        <v>2351</v>
      </c>
      <c r="D106" s="1213">
        <v>581</v>
      </c>
      <c r="E106" s="1301">
        <f>'G+T+D+C+CO'!I498</f>
        <v>470033.9085216627</v>
      </c>
      <c r="F106" s="1301">
        <f>'G+T+D+C+CO'!J498</f>
        <v>118839.99698722726</v>
      </c>
      <c r="G106" s="1301">
        <f>'G+T+D+C+CO'!K498</f>
        <v>160538.48629904678</v>
      </c>
      <c r="H106" s="1301">
        <f>'G+T+D+C+CO'!L498</f>
        <v>61235.543522350665</v>
      </c>
      <c r="I106" s="1301">
        <f>'G+T+D+C+CO'!M498</f>
        <v>75573.628870115164</v>
      </c>
      <c r="J106" s="1301">
        <f>'G+T+D+C+CO'!N498</f>
        <v>46154.406733654941</v>
      </c>
      <c r="K106" s="1301">
        <f>'G+T+D+C+CO'!O498</f>
        <v>744.56321343523155</v>
      </c>
      <c r="L106" s="1301">
        <f t="shared" si="7"/>
        <v>933120.53414749261</v>
      </c>
    </row>
    <row r="107" spans="1:12" ht="15.5" customHeight="1" outlineLevel="1">
      <c r="A107" s="1202">
        <v>105</v>
      </c>
      <c r="B107" s="1489"/>
      <c r="C107" s="1193" t="s">
        <v>2334</v>
      </c>
      <c r="D107" s="1213">
        <v>582</v>
      </c>
      <c r="E107" s="1301">
        <f>'G+T+D+C+CO'!I500</f>
        <v>313240.91927759844</v>
      </c>
      <c r="F107" s="1301">
        <f>'G+T+D+C+CO'!J500</f>
        <v>79197.583894121257</v>
      </c>
      <c r="G107" s="1301">
        <f>'G+T+D+C+CO'!K500</f>
        <v>106986.37293192209</v>
      </c>
      <c r="H107" s="1301">
        <f>'G+T+D+C+CO'!L500</f>
        <v>40808.711026260964</v>
      </c>
      <c r="I107" s="1301">
        <f>'G+T+D+C+CO'!M500</f>
        <v>40042.331621140082</v>
      </c>
      <c r="J107" s="1301">
        <f>'G+T+D+C+CO'!N500</f>
        <v>30758.310266238903</v>
      </c>
      <c r="K107" s="1301">
        <f>'G+T+D+C+CO'!O500</f>
        <v>496.19327714095289</v>
      </c>
      <c r="L107" s="1301">
        <f t="shared" si="7"/>
        <v>611530.42229442275</v>
      </c>
    </row>
    <row r="108" spans="1:12" ht="15.5" customHeight="1" outlineLevel="1">
      <c r="A108" s="1202">
        <v>106</v>
      </c>
      <c r="B108" s="1489"/>
      <c r="C108" s="1193" t="s">
        <v>2352</v>
      </c>
      <c r="D108" s="1213">
        <v>583</v>
      </c>
      <c r="E108" s="1301">
        <f>'G+T+D+C+CO'!I502</f>
        <v>208533.83368179947</v>
      </c>
      <c r="F108" s="1301">
        <f>'G+T+D+C+CO'!J502</f>
        <v>47669.174904830928</v>
      </c>
      <c r="G108" s="1301">
        <f>'G+T+D+C+CO'!K502</f>
        <v>51510.388357684271</v>
      </c>
      <c r="H108" s="1301">
        <f>'G+T+D+C+CO'!L502</f>
        <v>19648.040173086454</v>
      </c>
      <c r="I108" s="1301">
        <f>'G+T+D+C+CO'!M502</f>
        <v>0</v>
      </c>
      <c r="J108" s="1301">
        <f>'G+T+D+C+CO'!N502</f>
        <v>14809.105717120498</v>
      </c>
      <c r="K108" s="1301">
        <f>'G+T+D+C+CO'!O502</f>
        <v>325.63716547836583</v>
      </c>
      <c r="L108" s="1301">
        <f t="shared" si="7"/>
        <v>342496.18</v>
      </c>
    </row>
    <row r="109" spans="1:12" outlineLevel="1">
      <c r="A109" s="1202">
        <v>107</v>
      </c>
      <c r="B109" s="1489"/>
      <c r="C109" s="1193" t="s">
        <v>2336</v>
      </c>
      <c r="D109" s="1213">
        <v>584</v>
      </c>
      <c r="E109" s="1301">
        <f>'G+T+D+C+CO'!I504</f>
        <v>0</v>
      </c>
      <c r="F109" s="1301">
        <f>'G+T+D+C+CO'!J504</f>
        <v>0</v>
      </c>
      <c r="G109" s="1301">
        <f>'G+T+D+C+CO'!K504</f>
        <v>0</v>
      </c>
      <c r="H109" s="1301">
        <f>'G+T+D+C+CO'!L504</f>
        <v>0</v>
      </c>
      <c r="I109" s="1301">
        <f>'G+T+D+C+CO'!M504</f>
        <v>0</v>
      </c>
      <c r="J109" s="1301">
        <f>'G+T+D+C+CO'!N504</f>
        <v>0</v>
      </c>
      <c r="K109" s="1301">
        <f>'G+T+D+C+CO'!O504</f>
        <v>0</v>
      </c>
      <c r="L109" s="1301">
        <f t="shared" si="7"/>
        <v>0</v>
      </c>
    </row>
    <row r="110" spans="1:12" outlineLevel="1">
      <c r="A110" s="1202">
        <v>108</v>
      </c>
      <c r="B110" s="1489"/>
      <c r="C110" s="1193" t="s">
        <v>2353</v>
      </c>
      <c r="D110" s="1213">
        <v>585</v>
      </c>
      <c r="E110" s="1301">
        <f>'G+T+D+C+CO'!I506</f>
        <v>0</v>
      </c>
      <c r="F110" s="1301">
        <f>'G+T+D+C+CO'!J506</f>
        <v>0</v>
      </c>
      <c r="G110" s="1301">
        <f>'G+T+D+C+CO'!K506</f>
        <v>0</v>
      </c>
      <c r="H110" s="1301">
        <f>'G+T+D+C+CO'!L506</f>
        <v>0</v>
      </c>
      <c r="I110" s="1301">
        <f>'G+T+D+C+CO'!M506</f>
        <v>0</v>
      </c>
      <c r="J110" s="1301">
        <f>'G+T+D+C+CO'!N506</f>
        <v>0</v>
      </c>
      <c r="K110" s="1301">
        <f>'G+T+D+C+CO'!O506</f>
        <v>18034.547494796974</v>
      </c>
      <c r="L110" s="1301">
        <f t="shared" si="7"/>
        <v>18034.547494796974</v>
      </c>
    </row>
    <row r="111" spans="1:12" outlineLevel="1">
      <c r="A111" s="1202">
        <v>109</v>
      </c>
      <c r="B111" s="1489"/>
      <c r="C111" s="1193" t="s">
        <v>2354</v>
      </c>
      <c r="D111" s="1213">
        <v>586</v>
      </c>
      <c r="E111" s="1301">
        <f>'G+T+D+C+CO'!I508</f>
        <v>161547.44975051584</v>
      </c>
      <c r="F111" s="1301">
        <f>'G+T+D+C+CO'!J508</f>
        <v>42122.222194550966</v>
      </c>
      <c r="G111" s="1301">
        <f>'G+T+D+C+CO'!K508</f>
        <v>18387.774508752533</v>
      </c>
      <c r="H111" s="1301">
        <f>'G+T+D+C+CO'!L508</f>
        <v>2552.9295052604198</v>
      </c>
      <c r="I111" s="1301">
        <f>'G+T+D+C+CO'!M508</f>
        <v>1601.3007167719541</v>
      </c>
      <c r="J111" s="1301">
        <f>'G+T+D+C+CO'!N508</f>
        <v>12951.323324148285</v>
      </c>
      <c r="K111" s="1301">
        <f>'G+T+D+C+CO'!O508</f>
        <v>0</v>
      </c>
      <c r="L111" s="1301">
        <f t="shared" si="7"/>
        <v>239163</v>
      </c>
    </row>
    <row r="112" spans="1:12" outlineLevel="1">
      <c r="A112" s="1202">
        <v>110</v>
      </c>
      <c r="B112" s="1489"/>
      <c r="C112" s="1193" t="s">
        <v>2355</v>
      </c>
      <c r="D112" s="1213">
        <v>587</v>
      </c>
      <c r="E112" s="1301">
        <f>'G+T+D+C+CO'!I510</f>
        <v>719231.48974644602</v>
      </c>
      <c r="F112" s="1301">
        <f>'G+T+D+C+CO'!J510</f>
        <v>181845.32333723613</v>
      </c>
      <c r="G112" s="1301">
        <f>'G+T+D+C+CO'!K510</f>
        <v>245651.07446324025</v>
      </c>
      <c r="H112" s="1301">
        <f>'G+T+D+C+CO'!L510</f>
        <v>93700.753061699143</v>
      </c>
      <c r="I112" s="1301">
        <f>'G+T+D+C+CO'!M510</f>
        <v>115640.45208728356</v>
      </c>
      <c r="J112" s="1301">
        <f>'G+T+D+C+CO'!N510</f>
        <v>70624.059480764336</v>
      </c>
      <c r="K112" s="1301">
        <f>'G+T+D+C+CO'!O510</f>
        <v>1139.3078233306696</v>
      </c>
      <c r="L112" s="1301">
        <f t="shared" si="7"/>
        <v>1427832.4600000004</v>
      </c>
    </row>
    <row r="113" spans="1:12" outlineLevel="1">
      <c r="A113" s="1202">
        <v>111</v>
      </c>
      <c r="B113" s="1489"/>
      <c r="C113" s="1193" t="s">
        <v>2356</v>
      </c>
      <c r="D113" s="1213">
        <v>588</v>
      </c>
      <c r="E113" s="1301">
        <f>'G+T+D+C+CO'!I512</f>
        <v>43955.776816972873</v>
      </c>
      <c r="F113" s="1301">
        <f>'G+T+D+C+CO'!J512</f>
        <v>10983.732377279646</v>
      </c>
      <c r="G113" s="1301">
        <f>'G+T+D+C+CO'!K512</f>
        <v>9644.9091791370647</v>
      </c>
      <c r="H113" s="1301">
        <f>'G+T+D+C+CO'!L512</f>
        <v>3597.4919235445727</v>
      </c>
      <c r="I113" s="1301">
        <f>'G+T+D+C+CO'!M512</f>
        <v>1279.8322798437264</v>
      </c>
      <c r="J113" s="1301">
        <f>'G+T+D+C+CO'!N512</f>
        <v>2731.5944514897105</v>
      </c>
      <c r="K113" s="1301">
        <f>'G+T+D+C+CO'!O512</f>
        <v>401.15375071734877</v>
      </c>
      <c r="L113" s="1301">
        <f t="shared" si="7"/>
        <v>72594.490778984953</v>
      </c>
    </row>
    <row r="114" spans="1:12" outlineLevel="1">
      <c r="A114" s="1202">
        <v>112</v>
      </c>
      <c r="B114" s="1489"/>
      <c r="C114" s="1193" t="s">
        <v>114</v>
      </c>
      <c r="D114" s="1213">
        <v>589</v>
      </c>
      <c r="E114" s="1301">
        <f>'G+T+D+C+CO'!I514</f>
        <v>46203.76285198504</v>
      </c>
      <c r="F114" s="1301">
        <f>'G+T+D+C+CO'!J514</f>
        <v>11545.462342814038</v>
      </c>
      <c r="G114" s="1301">
        <f>'G+T+D+C+CO'!K514</f>
        <v>10138.169057899773</v>
      </c>
      <c r="H114" s="1301">
        <f>'G+T+D+C+CO'!L514</f>
        <v>3781.4748307030809</v>
      </c>
      <c r="I114" s="1301">
        <f>'G+T+D+C+CO'!M514</f>
        <v>1345.2854534783587</v>
      </c>
      <c r="J114" s="1301">
        <f>'G+T+D+C+CO'!N514</f>
        <v>2871.293636100514</v>
      </c>
      <c r="K114" s="1301">
        <f>'G+T+D+C+CO'!O514</f>
        <v>421.6695530716172</v>
      </c>
      <c r="L114" s="1301">
        <f t="shared" si="7"/>
        <v>76307.117726052427</v>
      </c>
    </row>
    <row r="115" spans="1:12">
      <c r="A115" s="1202">
        <v>113</v>
      </c>
      <c r="B115" s="1489"/>
      <c r="C115" s="1497" t="s">
        <v>2357</v>
      </c>
      <c r="D115" s="1498"/>
      <c r="E115" s="1301">
        <f>SUM(E105:E114)</f>
        <v>2706627.6990881986</v>
      </c>
      <c r="F115" s="1301">
        <f t="shared" ref="F115:K115" si="11">SUM(F105:F114)</f>
        <v>678085.43389121455</v>
      </c>
      <c r="G115" s="1301">
        <f t="shared" si="11"/>
        <v>766081.69147875113</v>
      </c>
      <c r="H115" s="1301">
        <f t="shared" si="11"/>
        <v>286206.68689588952</v>
      </c>
      <c r="I115" s="1301">
        <f t="shared" si="11"/>
        <v>257141.92614610627</v>
      </c>
      <c r="J115" s="1301">
        <f t="shared" si="11"/>
        <v>227127.91969185544</v>
      </c>
      <c r="K115" s="1301">
        <f t="shared" si="11"/>
        <v>28351.951868177468</v>
      </c>
      <c r="L115" s="1301">
        <f t="shared" si="7"/>
        <v>4949623.3090601917</v>
      </c>
    </row>
    <row r="116" spans="1:12" outlineLevel="1">
      <c r="A116" s="1202">
        <v>114</v>
      </c>
      <c r="B116" s="1489"/>
      <c r="C116" s="1214" t="s">
        <v>2295</v>
      </c>
      <c r="D116" s="1215">
        <v>590</v>
      </c>
      <c r="E116" s="1301">
        <f>'G+T+D+C+CO'!I516</f>
        <v>200835.65191782426</v>
      </c>
      <c r="F116" s="1301">
        <f>'G+T+D+C+CO'!J516</f>
        <v>50185.09993958487</v>
      </c>
      <c r="G116" s="1301">
        <f>'G+T+D+C+CO'!K516</f>
        <v>44067.964735234513</v>
      </c>
      <c r="H116" s="1301">
        <f>'G+T+D+C+CO'!L516</f>
        <v>16437.080357892737</v>
      </c>
      <c r="I116" s="1301">
        <f>'G+T+D+C+CO'!M516</f>
        <v>5847.6034069005336</v>
      </c>
      <c r="J116" s="1301">
        <f>'G+T+D+C+CO'!N516</f>
        <v>12480.761168762081</v>
      </c>
      <c r="K116" s="1301">
        <f>'G+T+D+C+CO'!O516</f>
        <v>1832.8870714779346</v>
      </c>
      <c r="L116" s="1301">
        <f t="shared" si="7"/>
        <v>331687.04859767691</v>
      </c>
    </row>
    <row r="117" spans="1:12" outlineLevel="1">
      <c r="A117" s="1202">
        <v>115</v>
      </c>
      <c r="B117" s="1489"/>
      <c r="C117" s="1214" t="s">
        <v>2296</v>
      </c>
      <c r="D117" s="1215">
        <v>591</v>
      </c>
      <c r="E117" s="1301">
        <f>'G+T+D+C+CO'!I518</f>
        <v>47295.614061154003</v>
      </c>
      <c r="F117" s="1301">
        <f>'G+T+D+C+CO'!J518</f>
        <v>11957.88331572586</v>
      </c>
      <c r="G117" s="1301">
        <f>'G+T+D+C+CO'!K518</f>
        <v>16153.656475215008</v>
      </c>
      <c r="H117" s="1301">
        <f>'G+T+D+C+CO'!L518</f>
        <v>6161.6248971633895</v>
      </c>
      <c r="I117" s="1301">
        <f>'G+T+D+C+CO'!M518</f>
        <v>7604.3475150200202</v>
      </c>
      <c r="J117" s="1301">
        <f>'G+T+D+C+CO'!N518</f>
        <v>4644.1351751878283</v>
      </c>
      <c r="K117" s="1301">
        <f>'G+T+D+C+CO'!O518</f>
        <v>74.919221248358923</v>
      </c>
      <c r="L117" s="1301">
        <f t="shared" si="7"/>
        <v>93892.180660714468</v>
      </c>
    </row>
    <row r="118" spans="1:12" outlineLevel="1">
      <c r="A118" s="1202">
        <v>116</v>
      </c>
      <c r="B118" s="1489"/>
      <c r="C118" s="1214" t="s">
        <v>2344</v>
      </c>
      <c r="D118" s="1215">
        <v>592</v>
      </c>
      <c r="E118" s="1301">
        <f>'G+T+D+C+CO'!I520</f>
        <v>351862.2958118298</v>
      </c>
      <c r="F118" s="1301">
        <f>'G+T+D+C+CO'!J520</f>
        <v>88962.335304091263</v>
      </c>
      <c r="G118" s="1301">
        <f>'G+T+D+C+CO'!K520</f>
        <v>120177.37301762179</v>
      </c>
      <c r="H118" s="1301">
        <f>'G+T+D+C+CO'!L520</f>
        <v>45840.265007320217</v>
      </c>
      <c r="I118" s="1301">
        <f>'G+T+D+C+CO'!M520</f>
        <v>44979.394027977447</v>
      </c>
      <c r="J118" s="1301">
        <f>'G+T+D+C+CO'!N520</f>
        <v>34550.689260301195</v>
      </c>
      <c r="K118" s="1301">
        <f>'G+T+D+C+CO'!O520</f>
        <v>557.37196169599281</v>
      </c>
      <c r="L118" s="1301">
        <f t="shared" si="7"/>
        <v>686929.72439083771</v>
      </c>
    </row>
    <row r="119" spans="1:12" outlineLevel="1">
      <c r="A119" s="1202">
        <v>117</v>
      </c>
      <c r="B119" s="1489"/>
      <c r="C119" s="1193" t="s">
        <v>2358</v>
      </c>
      <c r="D119" s="1235">
        <v>592.20000000000005</v>
      </c>
      <c r="E119" s="1301">
        <f>0</f>
        <v>0</v>
      </c>
      <c r="F119" s="1301">
        <f>0</f>
        <v>0</v>
      </c>
      <c r="G119" s="1301">
        <f>0</f>
        <v>0</v>
      </c>
      <c r="H119" s="1301">
        <f>0</f>
        <v>0</v>
      </c>
      <c r="I119" s="1301">
        <f>0</f>
        <v>0</v>
      </c>
      <c r="J119" s="1301">
        <f>0</f>
        <v>0</v>
      </c>
      <c r="K119" s="1301">
        <f>0</f>
        <v>0</v>
      </c>
      <c r="L119" s="1301">
        <f t="shared" si="7"/>
        <v>0</v>
      </c>
    </row>
    <row r="120" spans="1:12" outlineLevel="1">
      <c r="A120" s="1202">
        <v>118</v>
      </c>
      <c r="B120" s="1489"/>
      <c r="C120" s="1193" t="s">
        <v>2345</v>
      </c>
      <c r="D120" s="1215">
        <v>593</v>
      </c>
      <c r="E120" s="1301">
        <f>'G+T+D+C+CO'!I522</f>
        <v>6464118.2329160469</v>
      </c>
      <c r="F120" s="1301">
        <f>'G+T+D+C+CO'!J522</f>
        <v>1621725.0365396894</v>
      </c>
      <c r="G120" s="1301">
        <f>'G+T+D+C+CO'!K522</f>
        <v>1282862.1527305183</v>
      </c>
      <c r="H120" s="1301">
        <f>'G+T+D+C+CO'!L522</f>
        <v>481043.1407702376</v>
      </c>
      <c r="I120" s="1301">
        <f>'G+T+D+C+CO'!M522</f>
        <v>0</v>
      </c>
      <c r="J120" s="1301">
        <f>'G+T+D+C+CO'!N522</f>
        <v>357701.00569256832</v>
      </c>
      <c r="K120" s="1301">
        <f>'G+T+D+C+CO'!O522</f>
        <v>7865.4811308307271</v>
      </c>
      <c r="L120" s="1301">
        <f t="shared" si="7"/>
        <v>10215315.049779892</v>
      </c>
    </row>
    <row r="121" spans="1:12" outlineLevel="1">
      <c r="A121" s="1202">
        <v>119</v>
      </c>
      <c r="B121" s="1489"/>
      <c r="C121" s="1193" t="s">
        <v>2346</v>
      </c>
      <c r="D121" s="1215">
        <v>594</v>
      </c>
      <c r="E121" s="1301">
        <f>'G+T+D+C+CO'!I524</f>
        <v>1021815.6149397431</v>
      </c>
      <c r="F121" s="1301">
        <f>'G+T+D+C+CO'!J524</f>
        <v>240487.23611312662</v>
      </c>
      <c r="G121" s="1301">
        <f>'G+T+D+C+CO'!K524</f>
        <v>144153.88739509438</v>
      </c>
      <c r="H121" s="1301">
        <f>'G+T+D+C+CO'!L524</f>
        <v>50914.746942815415</v>
      </c>
      <c r="I121" s="1301">
        <f>'G+T+D+C+CO'!M524</f>
        <v>0</v>
      </c>
      <c r="J121" s="1301">
        <f>'G+T+D+C+CO'!N524</f>
        <v>28784.776919001517</v>
      </c>
      <c r="K121" s="1301">
        <f>'G+T+D+C+CO'!O524</f>
        <v>1101.6206466987562</v>
      </c>
      <c r="L121" s="1301">
        <f t="shared" si="7"/>
        <v>1487257.8829564797</v>
      </c>
    </row>
    <row r="122" spans="1:12" outlineLevel="1">
      <c r="A122" s="1202">
        <v>120</v>
      </c>
      <c r="B122" s="1489"/>
      <c r="C122" s="1193" t="s">
        <v>2359</v>
      </c>
      <c r="D122" s="1215">
        <v>595</v>
      </c>
      <c r="E122" s="1301">
        <f>'G+T+D+C+CO'!I526</f>
        <v>39578.235057227568</v>
      </c>
      <c r="F122" s="1301">
        <f>'G+T+D+C+CO'!J526</f>
        <v>15243.605529153734</v>
      </c>
      <c r="G122" s="1301">
        <f>'G+T+D+C+CO'!K526</f>
        <v>4317.7423480151419</v>
      </c>
      <c r="H122" s="1301">
        <f>'G+T+D+C+CO'!L526</f>
        <v>557.80419468874675</v>
      </c>
      <c r="I122" s="1301">
        <f>'G+T+D+C+CO'!M526</f>
        <v>0</v>
      </c>
      <c r="J122" s="1301">
        <f>'G+T+D+C+CO'!N526</f>
        <v>7694.5833597052033</v>
      </c>
      <c r="K122" s="1301">
        <f>'G+T+D+C+CO'!O526</f>
        <v>80.010690430013028</v>
      </c>
      <c r="L122" s="1301">
        <f t="shared" si="7"/>
        <v>67471.981179220413</v>
      </c>
    </row>
    <row r="123" spans="1:12" outlineLevel="1">
      <c r="A123" s="1202">
        <v>121</v>
      </c>
      <c r="B123" s="1489"/>
      <c r="C123" s="1193" t="s">
        <v>2360</v>
      </c>
      <c r="D123" s="1215">
        <v>596</v>
      </c>
      <c r="E123" s="1301">
        <f>'G+T+D+C+CO'!I528</f>
        <v>0</v>
      </c>
      <c r="F123" s="1301">
        <f>'G+T+D+C+CO'!J528</f>
        <v>0</v>
      </c>
      <c r="G123" s="1301">
        <f>'G+T+D+C+CO'!K528</f>
        <v>0</v>
      </c>
      <c r="H123" s="1301">
        <f>'G+T+D+C+CO'!L528</f>
        <v>0</v>
      </c>
      <c r="I123" s="1301">
        <f>'G+T+D+C+CO'!M528</f>
        <v>0</v>
      </c>
      <c r="J123" s="1301">
        <f>'G+T+D+C+CO'!N528</f>
        <v>0</v>
      </c>
      <c r="K123" s="1301">
        <f>'G+T+D+C+CO'!O528</f>
        <v>59079.09</v>
      </c>
      <c r="L123" s="1301">
        <f t="shared" si="7"/>
        <v>59079.09</v>
      </c>
    </row>
    <row r="124" spans="1:12" outlineLevel="1">
      <c r="A124" s="1202">
        <v>122</v>
      </c>
      <c r="B124" s="1489"/>
      <c r="C124" s="1193" t="s">
        <v>2361</v>
      </c>
      <c r="D124" s="1215">
        <v>597</v>
      </c>
      <c r="E124" s="1301">
        <f>'G+T+D+C+CO'!I530</f>
        <v>9423.1344933293731</v>
      </c>
      <c r="F124" s="1301">
        <f>'G+T+D+C+CO'!J530</f>
        <v>2457.0079286930363</v>
      </c>
      <c r="G124" s="1301">
        <f>'G+T+D+C+CO'!K530</f>
        <v>1072.5670538072688</v>
      </c>
      <c r="H124" s="1301">
        <f>'G+T+D+C+CO'!L530</f>
        <v>148.91351189516959</v>
      </c>
      <c r="I124" s="1301">
        <f>'G+T+D+C+CO'!M530</f>
        <v>93.404582008009498</v>
      </c>
      <c r="J124" s="1301">
        <f>'G+T+D+C+CO'!N530</f>
        <v>755.45644167405533</v>
      </c>
      <c r="K124" s="1301">
        <f>'G+T+D+C+CO'!O530</f>
        <v>0</v>
      </c>
      <c r="L124" s="1301">
        <f t="shared" si="7"/>
        <v>13950.484011406912</v>
      </c>
    </row>
    <row r="125" spans="1:12" outlineLevel="1">
      <c r="A125" s="1202">
        <v>123</v>
      </c>
      <c r="B125" s="1489"/>
      <c r="C125" s="1193" t="s">
        <v>2362</v>
      </c>
      <c r="D125" s="1215">
        <v>598</v>
      </c>
      <c r="E125" s="1301">
        <f>'G+T+D+C+CO'!I532</f>
        <v>415179.47905891674</v>
      </c>
      <c r="F125" s="1301">
        <f>'G+T+D+C+CO'!J532</f>
        <v>103745.64202356809</v>
      </c>
      <c r="G125" s="1301">
        <f>'G+T+D+C+CO'!K532</f>
        <v>91099.93403684911</v>
      </c>
      <c r="H125" s="1301">
        <f>'G+T+D+C+CO'!L532</f>
        <v>33979.716226040226</v>
      </c>
      <c r="I125" s="1301">
        <f>'G+T+D+C+CO'!M532</f>
        <v>12088.515724357014</v>
      </c>
      <c r="J125" s="1301">
        <f>'G+T+D+C+CO'!N532</f>
        <v>25800.976424373159</v>
      </c>
      <c r="K125" s="1301">
        <f>'G+T+D+C+CO'!O532</f>
        <v>3789.0538469803191</v>
      </c>
      <c r="L125" s="1301">
        <f t="shared" si="7"/>
        <v>685683.31734108459</v>
      </c>
    </row>
    <row r="126" spans="1:12">
      <c r="A126" s="1202">
        <v>124</v>
      </c>
      <c r="B126" s="1490"/>
      <c r="C126" s="1497" t="s">
        <v>2363</v>
      </c>
      <c r="D126" s="1498"/>
      <c r="E126" s="1301">
        <f>SUM(E116:E125)</f>
        <v>8550108.2582560722</v>
      </c>
      <c r="F126" s="1301">
        <f t="shared" ref="F126:K126" si="12">SUM(F116:F125)</f>
        <v>2134763.8466936327</v>
      </c>
      <c r="G126" s="1301">
        <f t="shared" si="12"/>
        <v>1703905.2777923553</v>
      </c>
      <c r="H126" s="1301">
        <f t="shared" si="12"/>
        <v>635083.29190805356</v>
      </c>
      <c r="I126" s="1301">
        <f t="shared" si="12"/>
        <v>70613.265256263025</v>
      </c>
      <c r="J126" s="1301">
        <f t="shared" si="12"/>
        <v>472412.38444157335</v>
      </c>
      <c r="K126" s="1301">
        <f t="shared" si="12"/>
        <v>74380.4345693621</v>
      </c>
      <c r="L126" s="1301">
        <f t="shared" si="7"/>
        <v>13641266.758917313</v>
      </c>
    </row>
    <row r="127" spans="1:12">
      <c r="A127" s="1202">
        <v>125</v>
      </c>
      <c r="B127" s="1502" t="s">
        <v>2364</v>
      </c>
      <c r="C127" s="1502"/>
      <c r="D127" s="1503"/>
      <c r="E127" s="1301">
        <f>'G+T+D+C+CO'!I534</f>
        <v>11256735.957344269</v>
      </c>
      <c r="F127" s="1301">
        <f>'G+T+D+C+CO'!J534</f>
        <v>2812849.2805848471</v>
      </c>
      <c r="G127" s="1301">
        <f>'G+T+D+C+CO'!K534</f>
        <v>2469986.9692711071</v>
      </c>
      <c r="H127" s="1301">
        <f>'G+T+D+C+CO'!L534</f>
        <v>921289.97880394314</v>
      </c>
      <c r="I127" s="1301">
        <f>'G+T+D+C+CO'!M534</f>
        <v>327755.1914023693</v>
      </c>
      <c r="J127" s="1301">
        <f>'G+T+D+C+CO'!N534</f>
        <v>699540.30413342861</v>
      </c>
      <c r="K127" s="1301">
        <f>'G+T+D+C+CO'!O534</f>
        <v>102732.38643753955</v>
      </c>
      <c r="L127" s="1301">
        <f t="shared" si="7"/>
        <v>18590890.067977503</v>
      </c>
    </row>
    <row r="128" spans="1:12" outlineLevel="1">
      <c r="A128" s="1202">
        <v>126</v>
      </c>
      <c r="B128" s="1488" t="s">
        <v>2365</v>
      </c>
      <c r="C128" s="1216" t="s">
        <v>187</v>
      </c>
      <c r="D128" s="1211">
        <v>901</v>
      </c>
      <c r="E128" s="1301">
        <f>'G+T+D+C+CO'!I540</f>
        <v>124900.68973567933</v>
      </c>
      <c r="F128" s="1301">
        <f>'G+T+D+C+CO'!J540</f>
        <v>19876.590200427687</v>
      </c>
      <c r="G128" s="1301">
        <f>'G+T+D+C+CO'!K540</f>
        <v>4166.8205960127298</v>
      </c>
      <c r="H128" s="1301">
        <f>'G+T+D+C+CO'!L540</f>
        <v>1628.6224907511619</v>
      </c>
      <c r="I128" s="1301">
        <f>'G+T+D+C+CO'!M540</f>
        <v>1498.9299927011605</v>
      </c>
      <c r="J128" s="1301">
        <f>'G+T+D+C+CO'!N540</f>
        <v>3290.5682755379394</v>
      </c>
      <c r="K128" s="1301">
        <f>'G+T+D+C+CO'!O540</f>
        <v>1442.2894797010044</v>
      </c>
      <c r="L128" s="1301">
        <f t="shared" si="7"/>
        <v>156804.510770811</v>
      </c>
    </row>
    <row r="129" spans="1:12" outlineLevel="1">
      <c r="A129" s="1202">
        <v>127</v>
      </c>
      <c r="B129" s="1489"/>
      <c r="C129" s="1216" t="s">
        <v>2366</v>
      </c>
      <c r="D129" s="1211">
        <v>902</v>
      </c>
      <c r="E129" s="1301">
        <f>'G+T+D+C+CO'!I542</f>
        <v>963617.00475559104</v>
      </c>
      <c r="F129" s="1301">
        <f>'G+T+D+C+CO'!J542</f>
        <v>181114.71584330764</v>
      </c>
      <c r="G129" s="1301">
        <f>'G+T+D+C+CO'!K542</f>
        <v>10030.617002534411</v>
      </c>
      <c r="H129" s="1301">
        <f>'G+T+D+C+CO'!L542</f>
        <v>4208.5461785433936</v>
      </c>
      <c r="I129" s="1301">
        <f>'G+T+D+C+CO'!M542</f>
        <v>1061.7875890672722</v>
      </c>
      <c r="J129" s="1301">
        <f>'G+T+D+C+CO'!N542</f>
        <v>29863.490113275166</v>
      </c>
      <c r="K129" s="1301">
        <f>'G+T+D+C+CO'!O542</f>
        <v>0</v>
      </c>
      <c r="L129" s="1301">
        <f t="shared" si="7"/>
        <v>1189896.161482319</v>
      </c>
    </row>
    <row r="130" spans="1:12" outlineLevel="1">
      <c r="A130" s="1202">
        <v>128</v>
      </c>
      <c r="B130" s="1489"/>
      <c r="C130" s="1216" t="s">
        <v>2367</v>
      </c>
      <c r="D130" s="1211">
        <v>903</v>
      </c>
      <c r="E130" s="1301">
        <f>'G+T+D+C+CO'!I544</f>
        <v>2574338.6227489589</v>
      </c>
      <c r="F130" s="1301">
        <f>'G+T+D+C+CO'!J544</f>
        <v>538880.12853009405</v>
      </c>
      <c r="G130" s="1301">
        <f>'G+T+D+C+CO'!K544</f>
        <v>30169.966691961046</v>
      </c>
      <c r="H130" s="1301">
        <f>'G+T+D+C+CO'!L544</f>
        <v>13555.9962950401</v>
      </c>
      <c r="I130" s="1301">
        <f>'G+T+D+C+CO'!M544</f>
        <v>204.02001112936605</v>
      </c>
      <c r="J130" s="1301">
        <f>'G+T+D+C+CO'!N544</f>
        <v>109065.83222635491</v>
      </c>
      <c r="K130" s="1301">
        <f>'G+T+D+C+CO'!O544</f>
        <v>60676.105664335293</v>
      </c>
      <c r="L130" s="1301">
        <f t="shared" si="7"/>
        <v>3326890.6721678735</v>
      </c>
    </row>
    <row r="131" spans="1:12" outlineLevel="1">
      <c r="A131" s="1202">
        <v>129</v>
      </c>
      <c r="B131" s="1489"/>
      <c r="C131" s="1216" t="s">
        <v>2368</v>
      </c>
      <c r="D131" s="1211">
        <v>904</v>
      </c>
      <c r="E131" s="1301">
        <f>'G+T+D+C+CO'!I546</f>
        <v>1716528.6869213625</v>
      </c>
      <c r="F131" s="1301">
        <f>'G+T+D+C+CO'!J546</f>
        <v>116199.34841642599</v>
      </c>
      <c r="G131" s="1301">
        <f>'G+T+D+C+CO'!K546</f>
        <v>135094.63292208104</v>
      </c>
      <c r="H131" s="1301">
        <f>'G+T+D+C+CO'!L546</f>
        <v>50750.462126336446</v>
      </c>
      <c r="I131" s="1301">
        <f>'G+T+D+C+CO'!M546</f>
        <v>61793.12467422535</v>
      </c>
      <c r="J131" s="1301">
        <f>'G+T+D+C+CO'!N546</f>
        <v>-497.42555865922566</v>
      </c>
      <c r="K131" s="1301">
        <f>'G+T+D+C+CO'!O546</f>
        <v>0</v>
      </c>
      <c r="L131" s="1301">
        <f t="shared" si="7"/>
        <v>2079868.8295017723</v>
      </c>
    </row>
    <row r="132" spans="1:12">
      <c r="A132" s="1202">
        <v>130</v>
      </c>
      <c r="B132" s="1490"/>
      <c r="C132" s="1216" t="s">
        <v>2369</v>
      </c>
      <c r="D132" s="1211">
        <v>905</v>
      </c>
      <c r="E132" s="1301">
        <f>'G+T+D+C+CO'!I548</f>
        <v>124.87502423017672</v>
      </c>
      <c r="F132" s="1301">
        <f>'G+T+D+C+CO'!J548</f>
        <v>19.872505813574083</v>
      </c>
      <c r="G132" s="1301">
        <f>'G+T+D+C+CO'!K548</f>
        <v>4.165964367298848</v>
      </c>
      <c r="H132" s="1301">
        <f>'G+T+D+C+CO'!L548</f>
        <v>1.6282878295128091</v>
      </c>
      <c r="I132" s="1301">
        <f>'G+T+D+C+CO'!M548</f>
        <v>1.4986219816240631</v>
      </c>
      <c r="J132" s="1301">
        <f>'G+T+D+C+CO'!N548</f>
        <v>3.2898921055475152</v>
      </c>
      <c r="K132" s="1301">
        <f>'G+T+D+C+CO'!O548</f>
        <v>1.4419931075299941</v>
      </c>
      <c r="L132" s="1301">
        <f t="shared" si="7"/>
        <v>156.77228943526401</v>
      </c>
    </row>
    <row r="133" spans="1:12">
      <c r="A133" s="1202">
        <v>131</v>
      </c>
      <c r="B133" s="1502" t="s">
        <v>2370</v>
      </c>
      <c r="C133" s="1504"/>
      <c r="D133" s="1505"/>
      <c r="E133" s="1301">
        <f>'G+T+D+C+CO'!I550</f>
        <v>5379509.8791858219</v>
      </c>
      <c r="F133" s="1301">
        <f>'G+T+D+C+CO'!J550</f>
        <v>856090.655496069</v>
      </c>
      <c r="G133" s="1301">
        <f>'G+T+D+C+CO'!K550</f>
        <v>179466.20317695654</v>
      </c>
      <c r="H133" s="1301">
        <f>'G+T+D+C+CO'!L550</f>
        <v>70145.255378500617</v>
      </c>
      <c r="I133" s="1301">
        <f>'G+T+D+C+CO'!M550</f>
        <v>64559.360889104777</v>
      </c>
      <c r="J133" s="1301">
        <f>'G+T+D+C+CO'!N550</f>
        <v>141725.75494861437</v>
      </c>
      <c r="K133" s="1301">
        <f>'G+T+D+C+CO'!O550</f>
        <v>62119.837137143826</v>
      </c>
      <c r="L133" s="1301">
        <f t="shared" ref="L133:L196" si="13">SUM(E133:K133)</f>
        <v>6753616.9462122116</v>
      </c>
    </row>
    <row r="134" spans="1:12" ht="15.5" customHeight="1" outlineLevel="1">
      <c r="A134" s="1202">
        <v>132</v>
      </c>
      <c r="B134" s="1506" t="s">
        <v>2371</v>
      </c>
      <c r="C134" s="1217" t="s">
        <v>187</v>
      </c>
      <c r="D134" s="1218">
        <v>907</v>
      </c>
      <c r="E134" s="1301">
        <f>'G+T+D+C+CO'!I556</f>
        <v>30.306000915850984</v>
      </c>
      <c r="F134" s="1301">
        <f>'G+T+D+C+CO'!J556</f>
        <v>5.6961040715689233</v>
      </c>
      <c r="G134" s="1301">
        <f>'G+T+D+C+CO'!K556</f>
        <v>0.29297617403295667</v>
      </c>
      <c r="H134" s="1301">
        <f>'G+T+D+C+CO'!L556</f>
        <v>1.8183443605735063E-2</v>
      </c>
      <c r="I134" s="1301">
        <f>'G+T+D+C+CO'!M556</f>
        <v>2.7366386697594584E-4</v>
      </c>
      <c r="J134" s="1301">
        <f>'G+T+D+C+CO'!N556</f>
        <v>1.4068685780850472</v>
      </c>
      <c r="K134" s="1301">
        <f>'G+T+D+C+CO'!O556</f>
        <v>0.73683769103251029</v>
      </c>
      <c r="L134" s="1301">
        <f t="shared" si="13"/>
        <v>38.457244538043135</v>
      </c>
    </row>
    <row r="135" spans="1:12" outlineLevel="1">
      <c r="A135" s="1202">
        <v>133</v>
      </c>
      <c r="B135" s="1507"/>
      <c r="C135" s="1219" t="s">
        <v>2372</v>
      </c>
      <c r="D135" s="1213">
        <v>908</v>
      </c>
      <c r="E135" s="1301">
        <f>'G+T+D+C+CO'!I558</f>
        <v>299540.41875164595</v>
      </c>
      <c r="F135" s="1301">
        <f>'G+T+D+C+CO'!J558</f>
        <v>56299.523107263813</v>
      </c>
      <c r="G135" s="1301">
        <f>'G+T+D+C+CO'!K558</f>
        <v>2895.7369234482753</v>
      </c>
      <c r="H135" s="1301">
        <f>'G+T+D+C+CO'!L558</f>
        <v>179.72270003991318</v>
      </c>
      <c r="I135" s="1301">
        <f>'G+T+D+C+CO'!M558</f>
        <v>2.7048566895639112</v>
      </c>
      <c r="J135" s="1301">
        <f>'G+T+D+C+CO'!N558</f>
        <v>13905.298959709166</v>
      </c>
      <c r="K135" s="1301">
        <f>'G+T+D+C+CO'!O558</f>
        <v>7282.8041923681994</v>
      </c>
      <c r="L135" s="1301">
        <f t="shared" si="13"/>
        <v>380106.20949116489</v>
      </c>
    </row>
    <row r="136" spans="1:12" outlineLevel="1">
      <c r="A136" s="1202">
        <v>134</v>
      </c>
      <c r="B136" s="1507"/>
      <c r="C136" s="1219" t="s">
        <v>2373</v>
      </c>
      <c r="D136" s="1213">
        <v>909</v>
      </c>
      <c r="E136" s="1301">
        <f>'G+T+D+C+CO'!I560</f>
        <v>259621.62261832567</v>
      </c>
      <c r="F136" s="1301">
        <f>'G+T+D+C+CO'!J560</f>
        <v>48796.66524691815</v>
      </c>
      <c r="G136" s="1301">
        <f>'G+T+D+C+CO'!K560</f>
        <v>2509.8313004789056</v>
      </c>
      <c r="H136" s="1301">
        <f>'G+T+D+C+CO'!L560</f>
        <v>155.77162908487281</v>
      </c>
      <c r="I136" s="1301">
        <f>'G+T+D+C+CO'!M560</f>
        <v>2.3443890664947418</v>
      </c>
      <c r="J136" s="1301">
        <f>'G+T+D+C+CO'!N560</f>
        <v>12052.184122456671</v>
      </c>
      <c r="K136" s="1301">
        <f>'G+T+D+C+CO'!O560</f>
        <v>6312.2481083324155</v>
      </c>
      <c r="L136" s="1301">
        <f t="shared" si="13"/>
        <v>329450.66741466313</v>
      </c>
    </row>
    <row r="137" spans="1:12" ht="37" customHeight="1">
      <c r="A137" s="1202">
        <v>135</v>
      </c>
      <c r="B137" s="1508"/>
      <c r="C137" s="1220" t="s">
        <v>2374</v>
      </c>
      <c r="D137" s="1221">
        <v>910</v>
      </c>
      <c r="E137" s="1301">
        <f>'G+T+D+C+CO'!I562</f>
        <v>77.22921047653027</v>
      </c>
      <c r="F137" s="1301">
        <f>'G+T+D+C+CO'!J562</f>
        <v>14.515462513872393</v>
      </c>
      <c r="G137" s="1301">
        <f>'G+T+D+C+CO'!K562</f>
        <v>0.74659532519071159</v>
      </c>
      <c r="H137" s="1301">
        <f>'G+T+D+C+CO'!L562</f>
        <v>4.6337126343876753E-2</v>
      </c>
      <c r="I137" s="1301">
        <f>'G+T+D+C+CO'!M562</f>
        <v>6.9738150015868038E-4</v>
      </c>
      <c r="J137" s="1301">
        <f>'G+T+D+C+CO'!N562</f>
        <v>3.5851430821055281</v>
      </c>
      <c r="K137" s="1301">
        <f>'G+T+D+C+CO'!O562</f>
        <v>1.8776939024649411</v>
      </c>
      <c r="L137" s="1301">
        <f t="shared" si="13"/>
        <v>98.001139808007878</v>
      </c>
    </row>
    <row r="138" spans="1:12">
      <c r="A138" s="1202">
        <v>136</v>
      </c>
      <c r="B138" s="1502" t="s">
        <v>2375</v>
      </c>
      <c r="C138" s="1509"/>
      <c r="D138" s="1510"/>
      <c r="E138" s="1301">
        <f>'G+T+D+C+CO'!I564</f>
        <v>559269.57658136392</v>
      </c>
      <c r="F138" s="1301">
        <f>'G+T+D+C+CO'!J564</f>
        <v>105116.39992076741</v>
      </c>
      <c r="G138" s="1301">
        <f>'G+T+D+C+CO'!K564</f>
        <v>5406.6077954264047</v>
      </c>
      <c r="H138" s="1301">
        <f>'G+T+D+C+CO'!L564</f>
        <v>335.55884969473556</v>
      </c>
      <c r="I138" s="1301">
        <f>'G+T+D+C+CO'!M564</f>
        <v>5.0502168014257869</v>
      </c>
      <c r="J138" s="1301">
        <f>'G+T+D+C+CO'!N564</f>
        <v>25962.475093826029</v>
      </c>
      <c r="K138" s="1301">
        <f>'G+T+D+C+CO'!O564</f>
        <v>13597.666832294111</v>
      </c>
      <c r="L138" s="1301">
        <f t="shared" si="13"/>
        <v>709693.33529017412</v>
      </c>
    </row>
    <row r="139" spans="1:12" ht="15.5" customHeight="1" outlineLevel="1">
      <c r="A139" s="1202">
        <v>137</v>
      </c>
      <c r="B139" s="1506" t="s">
        <v>2376</v>
      </c>
      <c r="C139" s="1222" t="s">
        <v>2377</v>
      </c>
      <c r="D139" s="1223">
        <v>920</v>
      </c>
      <c r="E139" s="1301">
        <f>'G+T+D+C+CO'!I587</f>
        <v>2567552.9788576509</v>
      </c>
      <c r="F139" s="1301">
        <f>'G+T+D+C+CO'!J587</f>
        <v>744311.12025208829</v>
      </c>
      <c r="G139" s="1301">
        <f>'G+T+D+C+CO'!K587</f>
        <v>970830.74786858447</v>
      </c>
      <c r="H139" s="1301">
        <f>'G+T+D+C+CO'!L587</f>
        <v>377201.65055700717</v>
      </c>
      <c r="I139" s="1301">
        <f>'G+T+D+C+CO'!M587</f>
        <v>441127.28000512684</v>
      </c>
      <c r="J139" s="1301">
        <f>'G+T+D+C+CO'!N587</f>
        <v>221240.68310610121</v>
      </c>
      <c r="K139" s="1301">
        <f>'G+T+D+C+CO'!O587</f>
        <v>18670.850241197339</v>
      </c>
      <c r="L139" s="1301">
        <f t="shared" si="13"/>
        <v>5340935.3108877568</v>
      </c>
    </row>
    <row r="140" spans="1:12" outlineLevel="1">
      <c r="A140" s="1202">
        <v>138</v>
      </c>
      <c r="B140" s="1507"/>
      <c r="C140" s="1224" t="s">
        <v>2378</v>
      </c>
      <c r="D140" s="1211">
        <v>921</v>
      </c>
      <c r="E140" s="1301">
        <f>'G+T+D+C+CO'!I592</f>
        <v>567868.74762676866</v>
      </c>
      <c r="F140" s="1301">
        <f>'G+T+D+C+CO'!J592</f>
        <v>164220.27670249678</v>
      </c>
      <c r="G140" s="1301">
        <f>'G+T+D+C+CO'!K592</f>
        <v>212901.08750949567</v>
      </c>
      <c r="H140" s="1301">
        <f>'G+T+D+C+CO'!L592</f>
        <v>82723.043890444998</v>
      </c>
      <c r="I140" s="1301">
        <f>'G+T+D+C+CO'!M592</f>
        <v>96712.221050157386</v>
      </c>
      <c r="J140" s="1301">
        <f>'G+T+D+C+CO'!N592</f>
        <v>48714.645183092922</v>
      </c>
      <c r="K140" s="1301">
        <f>'G+T+D+C+CO'!O592</f>
        <v>4210.3524345169453</v>
      </c>
      <c r="L140" s="1301">
        <f t="shared" si="13"/>
        <v>1177350.3743969733</v>
      </c>
    </row>
    <row r="141" spans="1:12" outlineLevel="1">
      <c r="A141" s="1202">
        <v>139</v>
      </c>
      <c r="B141" s="1507"/>
      <c r="C141" s="1224" t="s">
        <v>2379</v>
      </c>
      <c r="D141" s="1211">
        <v>922</v>
      </c>
      <c r="E141" s="1301">
        <f>'G+T+D+C+CO'!I594</f>
        <v>-1361881.1753363567</v>
      </c>
      <c r="F141" s="1301">
        <f>'G+T+D+C+CO'!J594</f>
        <v>-394797.42447839607</v>
      </c>
      <c r="G141" s="1301">
        <f>'G+T+D+C+CO'!K594</f>
        <v>-514947.94103457686</v>
      </c>
      <c r="H141" s="1301">
        <f>'G+T+D+C+CO'!L594</f>
        <v>-200075.25898372949</v>
      </c>
      <c r="I141" s="1301">
        <f>'G+T+D+C+CO'!M594</f>
        <v>-233982.68449113058</v>
      </c>
      <c r="J141" s="1301">
        <f>'G+T+D+C+CO'!N594</f>
        <v>-117350.45937584147</v>
      </c>
      <c r="K141" s="1301">
        <f>'G+T+D+C+CO'!O594</f>
        <v>-9903.390380020146</v>
      </c>
      <c r="L141" s="1301">
        <f t="shared" si="13"/>
        <v>-2832938.3340800516</v>
      </c>
    </row>
    <row r="142" spans="1:12" outlineLevel="1">
      <c r="A142" s="1202">
        <v>140</v>
      </c>
      <c r="B142" s="1507"/>
      <c r="C142" s="1224" t="s">
        <v>2380</v>
      </c>
      <c r="D142" s="1211">
        <v>923</v>
      </c>
      <c r="E142" s="1301">
        <f>'G+T+D+C+CO'!I601</f>
        <v>1160969.4996776087</v>
      </c>
      <c r="F142" s="1301">
        <f>'G+T+D+C+CO'!J601</f>
        <v>325578.43241914141</v>
      </c>
      <c r="G142" s="1301">
        <f>'G+T+D+C+CO'!K601</f>
        <v>389060.31827159773</v>
      </c>
      <c r="H142" s="1301">
        <f>'G+T+D+C+CO'!L601</f>
        <v>151260.58002682531</v>
      </c>
      <c r="I142" s="1301">
        <f>'G+T+D+C+CO'!M601</f>
        <v>176066.98245896123</v>
      </c>
      <c r="J142" s="1301">
        <f>'G+T+D+C+CO'!N601</f>
        <v>94070.567259536372</v>
      </c>
      <c r="K142" s="1301">
        <f>'G+T+D+C+CO'!O601</f>
        <v>10662.890602215444</v>
      </c>
      <c r="L142" s="1301">
        <f t="shared" si="13"/>
        <v>2307669.2707158867</v>
      </c>
    </row>
    <row r="143" spans="1:12" outlineLevel="1">
      <c r="A143" s="1202">
        <v>141</v>
      </c>
      <c r="B143" s="1507"/>
      <c r="C143" s="1224" t="s">
        <v>2381</v>
      </c>
      <c r="D143" s="1211">
        <v>924</v>
      </c>
      <c r="E143" s="1301">
        <f>'G+T+D+C+CO'!I604+'G+T+D+C+CO'!I605+'G+T+D+C+CO'!I606</f>
        <v>739312.17947142443</v>
      </c>
      <c r="F143" s="1301">
        <f>'G+T+D+C+CO'!J604+'G+T+D+C+CO'!J605+'G+T+D+C+CO'!J606</f>
        <v>214320.12544614263</v>
      </c>
      <c r="G143" s="1301">
        <f>'G+T+D+C+CO'!K604+'G+T+D+C+CO'!K605+'G+T+D+C+CO'!K606</f>
        <v>279545.15525671223</v>
      </c>
      <c r="H143" s="1301">
        <f>'G+T+D+C+CO'!L604+'G+T+D+C+CO'!L605+'G+T+D+C+CO'!L606</f>
        <v>108613.05557075347</v>
      </c>
      <c r="I143" s="1301">
        <f>'G+T+D+C+CO'!M604+'G+T+D+C+CO'!M605+'G+T+D+C+CO'!M606</f>
        <v>127020.07455752399</v>
      </c>
      <c r="J143" s="1301">
        <f>'G+T+D+C+CO'!N604+'G+T+D+C+CO'!N605+'G+T+D+C+CO'!N606</f>
        <v>63704.987963945248</v>
      </c>
      <c r="K143" s="1301">
        <f>'G+T+D+C+CO'!O604+'G+T+D+C+CO'!O605+'G+T+D+C+CO'!O606</f>
        <v>5376.1644250650006</v>
      </c>
      <c r="L143" s="1301">
        <f t="shared" si="13"/>
        <v>1537891.7426915669</v>
      </c>
    </row>
    <row r="144" spans="1:12" outlineLevel="1">
      <c r="A144" s="1202">
        <v>142</v>
      </c>
      <c r="B144" s="1507"/>
      <c r="C144" s="1224" t="s">
        <v>2382</v>
      </c>
      <c r="D144" s="1211">
        <v>925</v>
      </c>
      <c r="E144" s="1301">
        <f>'G+T+D+C+CO'!I608+'G+T+D+C+CO'!I609</f>
        <v>2129930.7079958874</v>
      </c>
      <c r="F144" s="1301">
        <f>'G+T+D+C+CO'!J608+'G+T+D+C+CO'!J609</f>
        <v>617448.25691311876</v>
      </c>
      <c r="G144" s="1301">
        <f>'G+T+D+C+CO'!K608+'G+T+D+C+CO'!K609</f>
        <v>805359.12566521298</v>
      </c>
      <c r="H144" s="1301">
        <f>'G+T+D+C+CO'!L608+'G+T+D+C+CO'!L609</f>
        <v>312910.14644829498</v>
      </c>
      <c r="I144" s="1301">
        <f>'G+T+D+C+CO'!M608+'G+T+D+C+CO'!M609</f>
        <v>365940.0789601822</v>
      </c>
      <c r="J144" s="1301">
        <f>'G+T+D+C+CO'!N608+'G+T+D+C+CO'!N609</f>
        <v>183531.68510483048</v>
      </c>
      <c r="K144" s="1301">
        <f>'G+T+D+C+CO'!O608+'G+T+D+C+CO'!O609</f>
        <v>15488.528416193358</v>
      </c>
      <c r="L144" s="1301">
        <f t="shared" si="13"/>
        <v>4430608.5295037199</v>
      </c>
    </row>
    <row r="145" spans="1:12" outlineLevel="1">
      <c r="A145" s="1202">
        <v>143</v>
      </c>
      <c r="B145" s="1507"/>
      <c r="C145" s="1224" t="s">
        <v>2383</v>
      </c>
      <c r="D145" s="1211">
        <v>926</v>
      </c>
      <c r="E145" s="1301">
        <f ca="1">'G+T+D+C+CO'!I611</f>
        <v>3845566.0619670595</v>
      </c>
      <c r="F145" s="1301">
        <f ca="1">'G+T+D+C+CO'!J611</f>
        <v>1127286.3709468578</v>
      </c>
      <c r="G145" s="1301">
        <f ca="1">'G+T+D+C+CO'!K611</f>
        <v>1472185.2318459984</v>
      </c>
      <c r="H145" s="1301">
        <f ca="1">'G+T+D+C+CO'!L611</f>
        <v>568558.70937589195</v>
      </c>
      <c r="I145" s="1301">
        <f ca="1">'G+T+D+C+CO'!M611</f>
        <v>667706.11767196958</v>
      </c>
      <c r="J145" s="1301">
        <f ca="1">'G+T+D+C+CO'!N611</f>
        <v>326580.6096172065</v>
      </c>
      <c r="K145" s="1301">
        <f ca="1">'G+T+D+C+CO'!O611</f>
        <v>28188.863205013888</v>
      </c>
      <c r="L145" s="1301">
        <f t="shared" ca="1" si="13"/>
        <v>8036071.9646299966</v>
      </c>
    </row>
    <row r="146" spans="1:12" outlineLevel="1">
      <c r="A146" s="1202">
        <v>144</v>
      </c>
      <c r="B146" s="1507"/>
      <c r="C146" s="1224" t="s">
        <v>2384</v>
      </c>
      <c r="D146" s="1211">
        <v>927</v>
      </c>
      <c r="E146" s="1301">
        <f>'G+T+D+C+CO'!I613</f>
        <v>0</v>
      </c>
      <c r="F146" s="1301">
        <f>'G+T+D+C+CO'!J613</f>
        <v>0</v>
      </c>
      <c r="G146" s="1301">
        <f>'G+T+D+C+CO'!K613</f>
        <v>0</v>
      </c>
      <c r="H146" s="1301">
        <f>'G+T+D+C+CO'!L613</f>
        <v>0</v>
      </c>
      <c r="I146" s="1301">
        <f>'G+T+D+C+CO'!M613</f>
        <v>0</v>
      </c>
      <c r="J146" s="1301">
        <f>'G+T+D+C+CO'!N613</f>
        <v>0</v>
      </c>
      <c r="K146" s="1301">
        <f>'G+T+D+C+CO'!O613</f>
        <v>0</v>
      </c>
      <c r="L146" s="1301">
        <f t="shared" si="13"/>
        <v>0</v>
      </c>
    </row>
    <row r="147" spans="1:12" outlineLevel="1">
      <c r="A147" s="1202">
        <v>145</v>
      </c>
      <c r="B147" s="1507"/>
      <c r="C147" s="1224" t="s">
        <v>2385</v>
      </c>
      <c r="D147" s="1211">
        <v>928</v>
      </c>
      <c r="E147" s="1301">
        <f>'G+T+D+C+CO'!I615+'G+T+D+C+CO'!I616</f>
        <v>946117.39432598057</v>
      </c>
      <c r="F147" s="1301">
        <f>'G+T+D+C+CO'!J615+'G+T+D+C+CO'!J616</f>
        <v>313314.9314922606</v>
      </c>
      <c r="G147" s="1301">
        <f>'G+T+D+C+CO'!K615+'G+T+D+C+CO'!K616</f>
        <v>457860.04725263506</v>
      </c>
      <c r="H147" s="1301">
        <f>'G+T+D+C+CO'!L615+'G+T+D+C+CO'!L616</f>
        <v>171375.6558151776</v>
      </c>
      <c r="I147" s="1301">
        <f>'G+T+D+C+CO'!M615+'G+T+D+C+CO'!M616</f>
        <v>208399.48761126498</v>
      </c>
      <c r="J147" s="1301">
        <f>'G+T+D+C+CO'!N615+'G+T+D+C+CO'!N616</f>
        <v>78748.044318479122</v>
      </c>
      <c r="K147" s="1301">
        <f>'G+T+D+C+CO'!O615+'G+T+D+C+CO'!O616</f>
        <v>4716.4633804168461</v>
      </c>
      <c r="L147" s="1301">
        <f t="shared" si="13"/>
        <v>2180532.0241962145</v>
      </c>
    </row>
    <row r="148" spans="1:12" outlineLevel="1">
      <c r="A148" s="1202">
        <v>146</v>
      </c>
      <c r="B148" s="1507"/>
      <c r="C148" s="1224" t="s">
        <v>2386</v>
      </c>
      <c r="D148" s="1211">
        <v>929</v>
      </c>
      <c r="E148" s="1301">
        <f ca="1">'G+T+D+C+CO'!I618</f>
        <v>-4336439.1565711014</v>
      </c>
      <c r="F148" s="1301">
        <f ca="1">'G+T+D+C+CO'!J618</f>
        <v>-1271180.5442609929</v>
      </c>
      <c r="G148" s="1301">
        <f ca="1">'G+T+D+C+CO'!K618</f>
        <v>-1660104.5417581955</v>
      </c>
      <c r="H148" s="1301">
        <f ca="1">'G+T+D+C+CO'!L618</f>
        <v>-641133.24551392568</v>
      </c>
      <c r="I148" s="1301">
        <f ca="1">'G+T+D+C+CO'!M618</f>
        <v>-752936.4746561473</v>
      </c>
      <c r="J148" s="1301">
        <f ca="1">'G+T+D+C+CO'!N618</f>
        <v>-368267.48533257836</v>
      </c>
      <c r="K148" s="1301">
        <f ca="1">'G+T+D+C+CO'!O618</f>
        <v>-31787.073271320045</v>
      </c>
      <c r="L148" s="1301">
        <f t="shared" ca="1" si="13"/>
        <v>-9061848.5213642605</v>
      </c>
    </row>
    <row r="149" spans="1:12" outlineLevel="1">
      <c r="A149" s="1202">
        <v>147</v>
      </c>
      <c r="B149" s="1507"/>
      <c r="C149" s="1224" t="s">
        <v>2387</v>
      </c>
      <c r="D149" s="1297">
        <v>930.1</v>
      </c>
      <c r="E149" s="1301">
        <v>0</v>
      </c>
      <c r="F149" s="1301">
        <v>0</v>
      </c>
      <c r="G149" s="1301">
        <v>0</v>
      </c>
      <c r="H149" s="1301">
        <v>0</v>
      </c>
      <c r="I149" s="1301">
        <v>0</v>
      </c>
      <c r="J149" s="1301">
        <v>0</v>
      </c>
      <c r="K149" s="1301">
        <v>0</v>
      </c>
      <c r="L149" s="1301">
        <f t="shared" si="13"/>
        <v>0</v>
      </c>
    </row>
    <row r="150" spans="1:12" outlineLevel="1">
      <c r="A150" s="1202">
        <v>148</v>
      </c>
      <c r="B150" s="1507"/>
      <c r="C150" s="1224" t="s">
        <v>2388</v>
      </c>
      <c r="D150" s="1297">
        <v>930.2</v>
      </c>
      <c r="E150" s="1301">
        <f ca="1">SUM('G+T+D+C+CO'!I621:I625)</f>
        <v>78678.96430313884</v>
      </c>
      <c r="F150" s="1301">
        <f ca="1">SUM('G+T+D+C+CO'!J621:J625)</f>
        <v>23063.892989989283</v>
      </c>
      <c r="G150" s="1301">
        <f ca="1">SUM('G+T+D+C+CO'!K621:K625)</f>
        <v>30120.405536544306</v>
      </c>
      <c r="H150" s="1301">
        <f ca="1">SUM('G+T+D+C+CO'!L621:L625)</f>
        <v>11632.516430193022</v>
      </c>
      <c r="I150" s="1301">
        <f ca="1">SUM('G+T+D+C+CO'!M621:M625)</f>
        <v>13661.038440314363</v>
      </c>
      <c r="J150" s="1301">
        <f ca="1">SUM('G+T+D+C+CO'!N621:N625)</f>
        <v>6681.7274003677257</v>
      </c>
      <c r="K150" s="1301">
        <f ca="1">SUM('G+T+D+C+CO'!O621:O625)</f>
        <v>576.73448488852137</v>
      </c>
      <c r="L150" s="1301">
        <f t="shared" ca="1" si="13"/>
        <v>164415.27958543607</v>
      </c>
    </row>
    <row r="151" spans="1:12" outlineLevel="1">
      <c r="A151" s="1202">
        <v>149</v>
      </c>
      <c r="B151" s="1507"/>
      <c r="C151" s="1224" t="s">
        <v>114</v>
      </c>
      <c r="D151" s="1211">
        <v>931</v>
      </c>
      <c r="E151" s="1301">
        <f>'G+T+D+C+CO'!I627</f>
        <v>6792.5772753531628</v>
      </c>
      <c r="F151" s="1301">
        <f>'G+T+D+C+CO'!J627</f>
        <v>1969.1086582627788</v>
      </c>
      <c r="G151" s="1301">
        <f>'G+T+D+C+CO'!K627</f>
        <v>2568.3765556106441</v>
      </c>
      <c r="H151" s="1301">
        <f>'G+T+D+C+CO'!L627</f>
        <v>997.90398908893656</v>
      </c>
      <c r="I151" s="1301">
        <f>'G+T+D+C+CO'!M627</f>
        <v>1167.0221266609747</v>
      </c>
      <c r="J151" s="1301">
        <f>'G+T+D+C+CO'!N627</f>
        <v>585.30221141482843</v>
      </c>
      <c r="K151" s="1301">
        <f>'G+T+D+C+CO'!O627</f>
        <v>49.394576900339175</v>
      </c>
      <c r="L151" s="1301">
        <f t="shared" si="13"/>
        <v>14129.685393291664</v>
      </c>
    </row>
    <row r="152" spans="1:12">
      <c r="A152" s="1202">
        <v>150</v>
      </c>
      <c r="B152" s="1508"/>
      <c r="C152" s="1225" t="s">
        <v>2389</v>
      </c>
      <c r="D152" s="1221">
        <v>932</v>
      </c>
      <c r="E152" s="1301">
        <v>0</v>
      </c>
      <c r="F152" s="1301">
        <v>0</v>
      </c>
      <c r="G152" s="1301">
        <v>0</v>
      </c>
      <c r="H152" s="1301">
        <v>0</v>
      </c>
      <c r="I152" s="1301">
        <v>0</v>
      </c>
      <c r="J152" s="1301">
        <v>0</v>
      </c>
      <c r="K152" s="1301">
        <v>0</v>
      </c>
      <c r="L152" s="1301">
        <f t="shared" si="13"/>
        <v>0</v>
      </c>
    </row>
    <row r="153" spans="1:12">
      <c r="A153" s="1202">
        <v>151</v>
      </c>
      <c r="B153" s="1502" t="s">
        <v>2390</v>
      </c>
      <c r="C153" s="1509"/>
      <c r="D153" s="1510"/>
      <c r="E153" s="1301">
        <f ca="1">'G+T+D+C+CO'!I631</f>
        <v>6669375.9023093246</v>
      </c>
      <c r="F153" s="1301">
        <f ca="1">'G+T+D+C+CO'!J631</f>
        <v>1957014.4554015405</v>
      </c>
      <c r="G153" s="1301">
        <f ca="1">'G+T+D+C+CO'!K631</f>
        <v>2556055.991775943</v>
      </c>
      <c r="H153" s="1301">
        <f ca="1">'G+T+D+C+CO'!L631</f>
        <v>986617.90973395703</v>
      </c>
      <c r="I153" s="1301">
        <f ca="1">'G+T+D+C+CO'!M631</f>
        <v>1159103.0594540872</v>
      </c>
      <c r="J153" s="1301">
        <f ca="1">'G+T+D+C+CO'!N631</f>
        <v>565639.53317403561</v>
      </c>
      <c r="K153" s="1301">
        <f ca="1">'G+T+D+C+CO'!O631</f>
        <v>48923.226337314329</v>
      </c>
      <c r="L153" s="1301">
        <f t="shared" ca="1" si="13"/>
        <v>13942730.078186201</v>
      </c>
    </row>
    <row r="154" spans="1:12">
      <c r="A154" s="1202">
        <v>152</v>
      </c>
      <c r="B154" s="1506" t="s">
        <v>2391</v>
      </c>
      <c r="C154" s="1217" t="s">
        <v>2392</v>
      </c>
      <c r="D154" s="1218" t="s">
        <v>2393</v>
      </c>
      <c r="E154" s="1301">
        <f>'G+T+D+C+CO'!I640</f>
        <v>1763503.4166828734</v>
      </c>
      <c r="F154" s="1301">
        <f>'G+T+D+C+CO'!J640</f>
        <v>510678.17770873901</v>
      </c>
      <c r="G154" s="1301">
        <f>'G+T+D+C+CO'!K640</f>
        <v>846289.79730566731</v>
      </c>
      <c r="H154" s="1301">
        <f>'G+T+D+C+CO'!L640</f>
        <v>336089.35383597488</v>
      </c>
      <c r="I154" s="1301">
        <f>'G+T+D+C+CO'!M640</f>
        <v>456053.55061674688</v>
      </c>
      <c r="J154" s="1301">
        <f>'G+T+D+C+CO'!N640</f>
        <v>153163.87654274618</v>
      </c>
      <c r="K154" s="1301">
        <f>'G+T+D+C+CO'!O640</f>
        <v>4842.4678927501864</v>
      </c>
      <c r="L154" s="1301">
        <f t="shared" si="13"/>
        <v>4070620.6405854975</v>
      </c>
    </row>
    <row r="155" spans="1:12" outlineLevel="1">
      <c r="A155" s="1202">
        <v>153</v>
      </c>
      <c r="B155" s="1507"/>
      <c r="C155" s="1219" t="s">
        <v>2394</v>
      </c>
      <c r="D155" s="1213" t="s">
        <v>2393</v>
      </c>
      <c r="E155" s="1301">
        <f>'G+T+D+C+CO'!I644</f>
        <v>1220858.2472945335</v>
      </c>
      <c r="F155" s="1301">
        <f>'G+T+D+C+CO'!J644</f>
        <v>353538.11003201123</v>
      </c>
      <c r="G155" s="1301">
        <f>'G+T+D+C+CO'!K644</f>
        <v>585879.14764876291</v>
      </c>
      <c r="H155" s="1301">
        <f>'G+T+D+C+CO'!L644</f>
        <v>232671.76892140208</v>
      </c>
      <c r="I155" s="1301">
        <f>'G+T+D+C+CO'!M644</f>
        <v>315721.95052828424</v>
      </c>
      <c r="J155" s="1301">
        <f>'G+T+D+C+CO'!N644</f>
        <v>106034.03435222243</v>
      </c>
      <c r="K155" s="1301">
        <f>'G+T+D+C+CO'!O644</f>
        <v>3352.398871584483</v>
      </c>
      <c r="L155" s="1301">
        <f t="shared" si="13"/>
        <v>2818055.6576488009</v>
      </c>
    </row>
    <row r="156" spans="1:12" outlineLevel="1">
      <c r="A156" s="1202">
        <v>154</v>
      </c>
      <c r="B156" s="1507"/>
      <c r="C156" s="1219" t="s">
        <v>2395</v>
      </c>
      <c r="D156" s="1213" t="s">
        <v>2393</v>
      </c>
      <c r="E156" s="1301">
        <f>'G+T+D+C+CO'!I652</f>
        <v>7141880.3900075648</v>
      </c>
      <c r="F156" s="1301">
        <f>'G+T+D+C+CO'!J652</f>
        <v>2068157.2989765909</v>
      </c>
      <c r="G156" s="1301">
        <f>'G+T+D+C+CO'!K652</f>
        <v>3427325.6578145423</v>
      </c>
      <c r="H156" s="1301">
        <f>'G+T+D+C+CO'!L652</f>
        <v>1361103.0989474428</v>
      </c>
      <c r="I156" s="1301">
        <f>'G+T+D+C+CO'!M652</f>
        <v>1846937.1134361567</v>
      </c>
      <c r="J156" s="1301">
        <f>'G+T+D+C+CO'!N652</f>
        <v>620286.91069720103</v>
      </c>
      <c r="K156" s="1301">
        <f>'G+T+D+C+CO'!O652</f>
        <v>19611.14798831888</v>
      </c>
      <c r="L156" s="1301">
        <f t="shared" si="13"/>
        <v>16485301.617867818</v>
      </c>
    </row>
    <row r="157" spans="1:12" outlineLevel="1">
      <c r="A157" s="1202">
        <v>155</v>
      </c>
      <c r="B157" s="1507"/>
      <c r="C157" s="1219" t="s">
        <v>2396</v>
      </c>
      <c r="D157" s="1213" t="s">
        <v>2393</v>
      </c>
      <c r="E157" s="1301">
        <f>'G+T+D+C+CO'!I654</f>
        <v>4973846.3528546039</v>
      </c>
      <c r="F157" s="1301">
        <f>'G+T+D+C+CO'!J654</f>
        <v>1552240.6637417038</v>
      </c>
      <c r="G157" s="1301">
        <f>'G+T+D+C+CO'!K654</f>
        <v>2554674.8597594011</v>
      </c>
      <c r="H157" s="1301">
        <f>'G+T+D+C+CO'!L654</f>
        <v>1026165.6096622245</v>
      </c>
      <c r="I157" s="1301">
        <f>'G+T+D+C+CO'!M654</f>
        <v>1348251.1482265117</v>
      </c>
      <c r="J157" s="1301">
        <f>'G+T+D+C+CO'!N654</f>
        <v>439477.83131921128</v>
      </c>
      <c r="K157" s="1301">
        <f>'G+T+D+C+CO'!O654</f>
        <v>19538.081336910054</v>
      </c>
      <c r="L157" s="1301">
        <f t="shared" si="13"/>
        <v>11914194.546900567</v>
      </c>
    </row>
    <row r="158" spans="1:12" outlineLevel="1">
      <c r="A158" s="1202">
        <v>156</v>
      </c>
      <c r="B158" s="1507"/>
      <c r="C158" s="1219" t="s">
        <v>2397</v>
      </c>
      <c r="D158" s="1213" t="s">
        <v>2393</v>
      </c>
      <c r="E158" s="1301">
        <f>'G+T+D+C+CO'!I670</f>
        <v>10030844.262230374</v>
      </c>
      <c r="F158" s="1301">
        <f>'G+T+D+C+CO'!J670</f>
        <v>2744716.4574611625</v>
      </c>
      <c r="G158" s="1301">
        <f>'G+T+D+C+CO'!K670</f>
        <v>1928821.0783976247</v>
      </c>
      <c r="H158" s="1301">
        <f>'G+T+D+C+CO'!L670</f>
        <v>657660.92690796161</v>
      </c>
      <c r="I158" s="1301">
        <f>'G+T+D+C+CO'!M670</f>
        <v>166008.54493646618</v>
      </c>
      <c r="J158" s="1301">
        <f>'G+T+D+C+CO'!N670</f>
        <v>860277.42105399491</v>
      </c>
      <c r="K158" s="1301">
        <f>'G+T+D+C+CO'!O670</f>
        <v>164048.34681409918</v>
      </c>
      <c r="L158" s="1301">
        <f t="shared" si="13"/>
        <v>16552377.037801685</v>
      </c>
    </row>
    <row r="159" spans="1:12" outlineLevel="1">
      <c r="A159" s="1202">
        <v>157</v>
      </c>
      <c r="B159" s="1507"/>
      <c r="C159" s="1219" t="s">
        <v>2398</v>
      </c>
      <c r="D159" s="1213" t="s">
        <v>2393</v>
      </c>
      <c r="E159" s="1301">
        <f ca="1">'G+T+D+C+CO'!I683+'G+T+D+C+CO'!I685</f>
        <v>1872889.460889447</v>
      </c>
      <c r="F159" s="1301">
        <f ca="1">'G+T+D+C+CO'!J683+'G+T+D+C+CO'!J685</f>
        <v>538360.3207978023</v>
      </c>
      <c r="G159" s="1301">
        <f ca="1">'G+T+D+C+CO'!K683+'G+T+D+C+CO'!K685</f>
        <v>655627.39142776816</v>
      </c>
      <c r="H159" s="1301">
        <f ca="1">'G+T+D+C+CO'!L683+'G+T+D+C+CO'!L685</f>
        <v>253207.10435990381</v>
      </c>
      <c r="I159" s="1301">
        <f ca="1">'G+T+D+C+CO'!M683+'G+T+D+C+CO'!M685</f>
        <v>283909.9361877864</v>
      </c>
      <c r="J159" s="1301">
        <f ca="1">'G+T+D+C+CO'!N683+'G+T+D+C+CO'!N685</f>
        <v>159180.08695495594</v>
      </c>
      <c r="K159" s="1301">
        <f ca="1">'G+T+D+C+CO'!O683+'G+T+D+C+CO'!O685</f>
        <v>15811.824032211072</v>
      </c>
      <c r="L159" s="1301">
        <f t="shared" ca="1" si="13"/>
        <v>3778986.1246498753</v>
      </c>
    </row>
    <row r="160" spans="1:12" outlineLevel="1">
      <c r="A160" s="1202">
        <v>158</v>
      </c>
      <c r="B160" s="1508"/>
      <c r="C160" s="1220" t="s">
        <v>2399</v>
      </c>
      <c r="D160" s="1221" t="s">
        <v>2393</v>
      </c>
      <c r="E160" s="1301">
        <f>'G+T+D+C+CO'!I687+'G+T+D+C+CO'!I689</f>
        <v>0</v>
      </c>
      <c r="F160" s="1301">
        <f>'G+T+D+C+CO'!J687+'G+T+D+C+CO'!J689</f>
        <v>0</v>
      </c>
      <c r="G160" s="1301">
        <f>'G+T+D+C+CO'!K687+'G+T+D+C+CO'!K689</f>
        <v>0</v>
      </c>
      <c r="H160" s="1301">
        <f>'G+T+D+C+CO'!L687+'G+T+D+C+CO'!L689</f>
        <v>0</v>
      </c>
      <c r="I160" s="1301">
        <f>'G+T+D+C+CO'!M687+'G+T+D+C+CO'!M689</f>
        <v>0</v>
      </c>
      <c r="J160" s="1301">
        <f>'G+T+D+C+CO'!N687+'G+T+D+C+CO'!N689</f>
        <v>0</v>
      </c>
      <c r="K160" s="1301">
        <f>'G+T+D+C+CO'!O687+'G+T+D+C+CO'!O689</f>
        <v>0</v>
      </c>
      <c r="L160" s="1301">
        <f t="shared" si="13"/>
        <v>0</v>
      </c>
    </row>
    <row r="161" spans="1:14">
      <c r="A161" s="1202">
        <v>159</v>
      </c>
      <c r="B161" s="1502" t="s">
        <v>2400</v>
      </c>
      <c r="C161" s="1509"/>
      <c r="D161" s="1510"/>
      <c r="E161" s="1301">
        <f ca="1">'G+T+D+C+CO'!I692</f>
        <v>27003822.129959397</v>
      </c>
      <c r="F161" s="1301">
        <f ca="1">'G+T+D+C+CO'!J692</f>
        <v>7767691.0287180105</v>
      </c>
      <c r="G161" s="1301">
        <f ca="1">'G+T+D+C+CO'!K692</f>
        <v>9998617.9323537648</v>
      </c>
      <c r="H161" s="1301">
        <f ca="1">'G+T+D+C+CO'!L692</f>
        <v>3866897.8626349093</v>
      </c>
      <c r="I161" s="1301">
        <f ca="1">'G+T+D+C+CO'!M692</f>
        <v>4416882.2439319519</v>
      </c>
      <c r="J161" s="1301">
        <f ca="1">'G+T+D+C+CO'!N692</f>
        <v>2338420.1609203317</v>
      </c>
      <c r="K161" s="1301">
        <f ca="1">'G+T+D+C+CO'!O692</f>
        <v>227204.26693587386</v>
      </c>
      <c r="L161" s="1301">
        <f t="shared" ca="1" si="13"/>
        <v>55619535.62545424</v>
      </c>
    </row>
    <row r="162" spans="1:14">
      <c r="A162" s="1202">
        <v>160</v>
      </c>
      <c r="B162" s="1506" t="s">
        <v>2401</v>
      </c>
      <c r="C162" s="1217" t="s">
        <v>2402</v>
      </c>
      <c r="D162" s="1218" t="s">
        <v>2403</v>
      </c>
      <c r="E162" s="1301">
        <f ca="1">'G+T+D+C+CO'!I726</f>
        <v>2436942.4686197783</v>
      </c>
      <c r="F162" s="1301">
        <f ca="1">'G+T+D+C+CO'!J726</f>
        <v>644989.69701007241</v>
      </c>
      <c r="G162" s="1301">
        <f ca="1">'G+T+D+C+CO'!K726</f>
        <v>678242.60165505169</v>
      </c>
      <c r="H162" s="1301">
        <f ca="1">'G+T+D+C+CO'!L726</f>
        <v>265658.90601063153</v>
      </c>
      <c r="I162" s="1301">
        <f ca="1">'G+T+D+C+CO'!M726</f>
        <v>319039.26774898177</v>
      </c>
      <c r="J162" s="1301">
        <f ca="1">'G+T+D+C+CO'!N726</f>
        <v>176609.59600505879</v>
      </c>
      <c r="K162" s="1301">
        <f ca="1">'G+T+D+C+CO'!O726</f>
        <v>28608.747466710774</v>
      </c>
      <c r="L162" s="1301">
        <f t="shared" ca="1" si="13"/>
        <v>4550091.2845162852</v>
      </c>
    </row>
    <row r="163" spans="1:14" outlineLevel="1">
      <c r="A163" s="1202">
        <v>161</v>
      </c>
      <c r="B163" s="1507"/>
      <c r="C163" s="1219" t="s">
        <v>2404</v>
      </c>
      <c r="D163" s="1213" t="s">
        <v>2403</v>
      </c>
      <c r="E163" s="1301">
        <f>'G+T+D+C+CO'!I707</f>
        <v>0</v>
      </c>
      <c r="F163" s="1301">
        <f>'G+T+D+C+CO'!J707</f>
        <v>0</v>
      </c>
      <c r="G163" s="1301">
        <f>'G+T+D+C+CO'!K707</f>
        <v>0</v>
      </c>
      <c r="H163" s="1301">
        <f>'G+T+D+C+CO'!L707</f>
        <v>0</v>
      </c>
      <c r="I163" s="1301">
        <f>'G+T+D+C+CO'!M707</f>
        <v>0</v>
      </c>
      <c r="J163" s="1301">
        <f>'G+T+D+C+CO'!N707</f>
        <v>0</v>
      </c>
      <c r="K163" s="1301">
        <f>'G+T+D+C+CO'!O707</f>
        <v>0</v>
      </c>
      <c r="L163" s="1301">
        <f t="shared" si="13"/>
        <v>0</v>
      </c>
    </row>
    <row r="164" spans="1:14" outlineLevel="1">
      <c r="A164" s="1202">
        <v>162</v>
      </c>
      <c r="B164" s="1507"/>
      <c r="C164" s="1219" t="s">
        <v>2405</v>
      </c>
      <c r="D164" s="1213" t="s">
        <v>2403</v>
      </c>
      <c r="E164" s="1301">
        <v>0</v>
      </c>
      <c r="F164" s="1301">
        <v>0</v>
      </c>
      <c r="G164" s="1301">
        <v>0</v>
      </c>
      <c r="H164" s="1301">
        <v>0</v>
      </c>
      <c r="I164" s="1301">
        <v>0</v>
      </c>
      <c r="J164" s="1301">
        <v>0</v>
      </c>
      <c r="K164" s="1301">
        <v>0</v>
      </c>
      <c r="L164" s="1301">
        <f t="shared" si="13"/>
        <v>0</v>
      </c>
    </row>
    <row r="165" spans="1:14" outlineLevel="1">
      <c r="A165" s="1202">
        <v>163</v>
      </c>
      <c r="B165" s="1507"/>
      <c r="C165" s="1219" t="s">
        <v>2406</v>
      </c>
      <c r="D165" s="1213" t="s">
        <v>2403</v>
      </c>
      <c r="E165" s="1301">
        <f ca="1">'G+T+D+C+CO'!I733+'G+T+D+C+CO'!I735+'G+T+D+C+CO'!I737</f>
        <v>12820.406709184328</v>
      </c>
      <c r="F165" s="1301">
        <f ca="1">'G+T+D+C+CO'!J733+'G+T+D+C+CO'!J735+'G+T+D+C+CO'!J737</f>
        <v>3460.9542375967708</v>
      </c>
      <c r="G165" s="1301">
        <f ca="1">'G+T+D+C+CO'!K733+'G+T+D+C+CO'!K735+'G+T+D+C+CO'!K737</f>
        <v>4018.1432186054753</v>
      </c>
      <c r="H165" s="1301">
        <f ca="1">'G+T+D+C+CO'!L733+'G+T+D+C+CO'!L735+'G+T+D+C+CO'!L737</f>
        <v>1579.1254875599036</v>
      </c>
      <c r="I165" s="1301">
        <f ca="1">'G+T+D+C+CO'!M733+'G+T+D+C+CO'!M735+'G+T+D+C+CO'!M737</f>
        <v>1949.6739272447674</v>
      </c>
      <c r="J165" s="1301">
        <f ca="1">'G+T+D+C+CO'!N733+'G+T+D+C+CO'!N735+'G+T+D+C+CO'!N737</f>
        <v>964.17190279686463</v>
      </c>
      <c r="K165" s="1301">
        <f ca="1">'G+T+D+C+CO'!O733+'G+T+D+C+CO'!O735+'G+T+D+C+CO'!O737</f>
        <v>131.27204037256061</v>
      </c>
      <c r="L165" s="1301">
        <f t="shared" ca="1" si="13"/>
        <v>24923.747523360671</v>
      </c>
    </row>
    <row r="166" spans="1:14" outlineLevel="1">
      <c r="A166" s="1202">
        <v>164</v>
      </c>
      <c r="B166" s="1507"/>
      <c r="C166" s="1219" t="s">
        <v>2407</v>
      </c>
      <c r="D166" s="1213" t="s">
        <v>2403</v>
      </c>
      <c r="E166" s="1301">
        <v>0</v>
      </c>
      <c r="F166" s="1301">
        <v>0</v>
      </c>
      <c r="G166" s="1301">
        <v>0</v>
      </c>
      <c r="H166" s="1301">
        <v>0</v>
      </c>
      <c r="I166" s="1301">
        <v>0</v>
      </c>
      <c r="J166" s="1301">
        <v>0</v>
      </c>
      <c r="K166" s="1301">
        <v>0</v>
      </c>
      <c r="L166" s="1301">
        <f t="shared" si="13"/>
        <v>0</v>
      </c>
    </row>
    <row r="167" spans="1:14" outlineLevel="1">
      <c r="A167" s="1202">
        <v>165</v>
      </c>
      <c r="B167" s="1507"/>
      <c r="C167" s="1219" t="s">
        <v>2408</v>
      </c>
      <c r="D167" s="1213" t="s">
        <v>2403</v>
      </c>
      <c r="E167" s="1301">
        <v>0</v>
      </c>
      <c r="F167" s="1301">
        <v>0</v>
      </c>
      <c r="G167" s="1301">
        <v>0</v>
      </c>
      <c r="H167" s="1301">
        <v>0</v>
      </c>
      <c r="I167" s="1301">
        <v>0</v>
      </c>
      <c r="J167" s="1301">
        <v>0</v>
      </c>
      <c r="K167" s="1301">
        <v>0</v>
      </c>
      <c r="L167" s="1301">
        <f t="shared" si="13"/>
        <v>0</v>
      </c>
    </row>
    <row r="168" spans="1:14" outlineLevel="1">
      <c r="A168" s="1202">
        <v>166</v>
      </c>
      <c r="B168" s="1507"/>
      <c r="C168" s="1219" t="s">
        <v>2409</v>
      </c>
      <c r="D168" s="1213" t="s">
        <v>2403</v>
      </c>
      <c r="E168" s="1301">
        <f>'G+T+D+C+CO'!I705</f>
        <v>43847.155541104177</v>
      </c>
      <c r="F168" s="1301">
        <f>'G+T+D+C+CO'!J705</f>
        <v>13602.120904733938</v>
      </c>
      <c r="G168" s="1301">
        <f>'G+T+D+C+CO'!K705</f>
        <v>22040.657678505861</v>
      </c>
      <c r="H168" s="1301">
        <f>'G+T+D+C+CO'!L705</f>
        <v>8835.5368259215611</v>
      </c>
      <c r="I168" s="1301">
        <f>'G+T+D+C+CO'!M705</f>
        <v>11536.054250872287</v>
      </c>
      <c r="J168" s="1301">
        <f>'G+T+D+C+CO'!N705</f>
        <v>3866.3006842466366</v>
      </c>
      <c r="K168" s="1301">
        <f>'G+T+D+C+CO'!O705</f>
        <v>183.72072256003005</v>
      </c>
      <c r="L168" s="1301">
        <f t="shared" si="13"/>
        <v>103911.54660794449</v>
      </c>
    </row>
    <row r="169" spans="1:14" outlineLevel="1">
      <c r="A169" s="1202">
        <v>167</v>
      </c>
      <c r="B169" s="1507"/>
      <c r="C169" s="1219" t="s">
        <v>2410</v>
      </c>
      <c r="D169" s="1213" t="s">
        <v>2403</v>
      </c>
      <c r="E169" s="1301">
        <v>0</v>
      </c>
      <c r="F169" s="1301">
        <v>0</v>
      </c>
      <c r="G169" s="1301">
        <v>0</v>
      </c>
      <c r="H169" s="1301">
        <v>0</v>
      </c>
      <c r="I169" s="1301">
        <v>0</v>
      </c>
      <c r="J169" s="1301">
        <v>0</v>
      </c>
      <c r="K169" s="1301">
        <v>0</v>
      </c>
      <c r="L169" s="1301">
        <f t="shared" si="13"/>
        <v>0</v>
      </c>
    </row>
    <row r="170" spans="1:14" outlineLevel="1">
      <c r="A170" s="1202">
        <v>168</v>
      </c>
      <c r="B170" s="1507"/>
      <c r="C170" s="1219" t="s">
        <v>2411</v>
      </c>
      <c r="D170" s="1213">
        <v>406</v>
      </c>
      <c r="E170" s="1301">
        <f>'G+T+D+C+CO'!I739</f>
        <v>0</v>
      </c>
      <c r="F170" s="1301">
        <f>'G+T+D+C+CO'!J739</f>
        <v>0</v>
      </c>
      <c r="G170" s="1301">
        <f>'G+T+D+C+CO'!K739</f>
        <v>0</v>
      </c>
      <c r="H170" s="1301">
        <f>'G+T+D+C+CO'!L739</f>
        <v>0</v>
      </c>
      <c r="I170" s="1301">
        <f>'G+T+D+C+CO'!M739</f>
        <v>0</v>
      </c>
      <c r="J170" s="1301">
        <f>'G+T+D+C+CO'!N739</f>
        <v>0</v>
      </c>
      <c r="K170" s="1301">
        <f>'G+T+D+C+CO'!O739</f>
        <v>0</v>
      </c>
      <c r="L170" s="1301">
        <f t="shared" si="13"/>
        <v>0</v>
      </c>
    </row>
    <row r="171" spans="1:14" ht="31.35" outlineLevel="1">
      <c r="A171" s="1202">
        <v>169</v>
      </c>
      <c r="B171" s="1508"/>
      <c r="C171" s="1220" t="s">
        <v>2412</v>
      </c>
      <c r="D171" s="1221">
        <v>407</v>
      </c>
      <c r="E171" s="1301">
        <f ca="1">'G+T+D+C+CO'!I741</f>
        <v>5552136.0070778197</v>
      </c>
      <c r="F171" s="1301">
        <f ca="1">'G+T+D+C+CO'!J741</f>
        <v>1498836.1194223105</v>
      </c>
      <c r="G171" s="1301">
        <f ca="1">'G+T+D+C+CO'!K741</f>
        <v>1740138.0589301449</v>
      </c>
      <c r="H171" s="1301">
        <f ca="1">'G+T+D+C+CO'!L741</f>
        <v>683872.17956936976</v>
      </c>
      <c r="I171" s="1301">
        <f ca="1">'G+T+D+C+CO'!M741</f>
        <v>844345.66383621399</v>
      </c>
      <c r="J171" s="1301">
        <f ca="1">'G+T+D+C+CO'!N741</f>
        <v>417554.11196871422</v>
      </c>
      <c r="K171" s="1301">
        <f ca="1">'G+T+D+C+CO'!O741</f>
        <v>56850.007851384144</v>
      </c>
      <c r="L171" s="1301">
        <f t="shared" ca="1" si="13"/>
        <v>10793732.148655958</v>
      </c>
    </row>
    <row r="172" spans="1:14">
      <c r="A172" s="1202">
        <v>170</v>
      </c>
      <c r="B172" s="1502" t="s">
        <v>2413</v>
      </c>
      <c r="C172" s="1511"/>
      <c r="D172" s="1512"/>
      <c r="E172" s="1301">
        <f ca="1">'G+T+D+C+CO'!I744</f>
        <v>8045746.0379478876</v>
      </c>
      <c r="F172" s="1301">
        <f ca="1">'G+T+D+C+CO'!J744</f>
        <v>2160888.8915747134</v>
      </c>
      <c r="G172" s="1301">
        <f ca="1">'G+T+D+C+CO'!K744</f>
        <v>2444439.4614823079</v>
      </c>
      <c r="H172" s="1301">
        <f ca="1">'G+T+D+C+CO'!L744</f>
        <v>959945.74789348291</v>
      </c>
      <c r="I172" s="1301">
        <f ca="1">'G+T+D+C+CO'!M744</f>
        <v>1176870.6597633127</v>
      </c>
      <c r="J172" s="1301">
        <f ca="1">'G+T+D+C+CO'!N744</f>
        <v>598994.18056081643</v>
      </c>
      <c r="K172" s="1301">
        <f ca="1">'G+T+D+C+CO'!O744</f>
        <v>85773.748081027516</v>
      </c>
      <c r="L172" s="1301">
        <f t="shared" ca="1" si="13"/>
        <v>15472658.727303546</v>
      </c>
    </row>
    <row r="173" spans="1:14">
      <c r="A173" s="1202">
        <v>171</v>
      </c>
      <c r="B173" s="1226" t="s">
        <v>2414</v>
      </c>
      <c r="C173" s="1227" t="s">
        <v>2415</v>
      </c>
      <c r="D173" s="1228" t="s">
        <v>2416</v>
      </c>
      <c r="E173" s="1301">
        <v>0</v>
      </c>
      <c r="F173" s="1301">
        <v>0</v>
      </c>
      <c r="G173" s="1301">
        <v>0</v>
      </c>
      <c r="H173" s="1301">
        <v>0</v>
      </c>
      <c r="I173" s="1301">
        <v>0</v>
      </c>
      <c r="J173" s="1301">
        <v>0</v>
      </c>
      <c r="K173" s="1301">
        <v>0</v>
      </c>
      <c r="L173" s="1301">
        <f t="shared" si="13"/>
        <v>0</v>
      </c>
    </row>
    <row r="174" spans="1:14" s="1229" customFormat="1">
      <c r="A174" s="1202">
        <v>172</v>
      </c>
      <c r="B174" s="1502" t="s">
        <v>2417</v>
      </c>
      <c r="C174" s="1502"/>
      <c r="D174" s="1503"/>
      <c r="E174" s="1302">
        <v>0</v>
      </c>
      <c r="F174" s="1302">
        <v>0</v>
      </c>
      <c r="G174" s="1302">
        <v>0</v>
      </c>
      <c r="H174" s="1302">
        <v>0</v>
      </c>
      <c r="I174" s="1302">
        <v>0</v>
      </c>
      <c r="J174" s="1302">
        <v>0</v>
      </c>
      <c r="K174" s="1302">
        <v>0</v>
      </c>
      <c r="L174" s="1301">
        <f t="shared" si="13"/>
        <v>0</v>
      </c>
      <c r="N174" s="1193"/>
    </row>
    <row r="175" spans="1:14" outlineLevel="1">
      <c r="A175" s="1202">
        <v>173</v>
      </c>
      <c r="B175" s="1488" t="s">
        <v>2418</v>
      </c>
      <c r="C175" s="1217" t="s">
        <v>2419</v>
      </c>
      <c r="D175" s="1230">
        <v>408.1</v>
      </c>
      <c r="E175" s="1301">
        <f ca="1">'G+T+D+C+CO'!I750</f>
        <v>13987137.002714442</v>
      </c>
      <c r="F175" s="1301">
        <f ca="1">'G+T+D+C+CO'!J750</f>
        <v>3946406.7724829083</v>
      </c>
      <c r="G175" s="1301">
        <f ca="1">'G+T+D+C+CO'!K750</f>
        <v>5211821.8459099811</v>
      </c>
      <c r="H175" s="1301">
        <f ca="1">'G+T+D+C+CO'!L750</f>
        <v>2049915.2208296941</v>
      </c>
      <c r="I175" s="1301">
        <f ca="1">'G+T+D+C+CO'!M750</f>
        <v>2444770.7800406506</v>
      </c>
      <c r="J175" s="1301">
        <f ca="1">'G+T+D+C+CO'!N750</f>
        <v>1170000.5460370891</v>
      </c>
      <c r="K175" s="1301">
        <f ca="1">'G+T+D+C+CO'!O750</f>
        <v>88107.515971934728</v>
      </c>
      <c r="L175" s="1301">
        <f t="shared" ca="1" si="13"/>
        <v>28898159.683986705</v>
      </c>
    </row>
    <row r="176" spans="1:14" outlineLevel="1">
      <c r="A176" s="1202">
        <v>174</v>
      </c>
      <c r="B176" s="1489"/>
      <c r="C176" s="1219" t="s">
        <v>2420</v>
      </c>
      <c r="D176" s="1231">
        <v>409.1</v>
      </c>
      <c r="E176" s="1301">
        <f ca="1">'G+T+D+C+CO'!I780</f>
        <v>0</v>
      </c>
      <c r="F176" s="1301">
        <f ca="1">'G+T+D+C+CO'!J780</f>
        <v>0</v>
      </c>
      <c r="G176" s="1301">
        <f ca="1">'G+T+D+C+CO'!K780</f>
        <v>0</v>
      </c>
      <c r="H176" s="1301">
        <f ca="1">'G+T+D+C+CO'!L780</f>
        <v>0</v>
      </c>
      <c r="I176" s="1301">
        <f ca="1">'G+T+D+C+CO'!M780</f>
        <v>0</v>
      </c>
      <c r="J176" s="1301">
        <f ca="1">'G+T+D+C+CO'!N780</f>
        <v>0</v>
      </c>
      <c r="K176" s="1301">
        <f ca="1">'G+T+D+C+CO'!O780</f>
        <v>0</v>
      </c>
      <c r="L176" s="1301">
        <f t="shared" ca="1" si="13"/>
        <v>0</v>
      </c>
    </row>
    <row r="177" spans="1:12" outlineLevel="1">
      <c r="A177" s="1202">
        <v>175</v>
      </c>
      <c r="B177" s="1489"/>
      <c r="C177" s="1219" t="s">
        <v>2421</v>
      </c>
      <c r="D177" s="1231">
        <v>409.1</v>
      </c>
      <c r="E177" s="1301">
        <f ca="1">'G+T+D+C+CO'!I782</f>
        <v>-5248039.4393319823</v>
      </c>
      <c r="F177" s="1301">
        <f ca="1">'G+T+D+C+CO'!J782</f>
        <v>-1608956.736667101</v>
      </c>
      <c r="G177" s="1301">
        <f ca="1">'G+T+D+C+CO'!K782</f>
        <v>-3475555.4347732845</v>
      </c>
      <c r="H177" s="1301">
        <f ca="1">'G+T+D+C+CO'!L782</f>
        <v>-1364971.8324112701</v>
      </c>
      <c r="I177" s="1301">
        <f ca="1">'G+T+D+C+CO'!M782</f>
        <v>-2018434.5783236411</v>
      </c>
      <c r="J177" s="1301">
        <f ca="1">'G+T+D+C+CO'!N782</f>
        <v>-494783.89914982609</v>
      </c>
      <c r="K177" s="1301">
        <f ca="1">'G+T+D+C+CO'!O782</f>
        <v>18301.224406378886</v>
      </c>
      <c r="L177" s="1301">
        <f t="shared" ca="1" si="13"/>
        <v>-14192440.696250727</v>
      </c>
    </row>
    <row r="178" spans="1:12" outlineLevel="1">
      <c r="A178" s="1202">
        <v>176</v>
      </c>
      <c r="B178" s="1489"/>
      <c r="C178" s="1219" t="s">
        <v>2422</v>
      </c>
      <c r="D178" s="1231">
        <v>410.1</v>
      </c>
      <c r="E178" s="1301">
        <f ca="1">'G+T+D+C+CO'!I766+'G+T+D+C+CO'!I768+'G+T+D+C+CO'!I770</f>
        <v>-2090885.3298617695</v>
      </c>
      <c r="F178" s="1301">
        <f ca="1">'G+T+D+C+CO'!J766+'G+T+D+C+CO'!J768+'G+T+D+C+CO'!J770</f>
        <v>-498024.39258281933</v>
      </c>
      <c r="G178" s="1301">
        <f ca="1">'G+T+D+C+CO'!K766+'G+T+D+C+CO'!K768+'G+T+D+C+CO'!K770</f>
        <v>-61854.425538550131</v>
      </c>
      <c r="H178" s="1301">
        <f ca="1">'G+T+D+C+CO'!L766+'G+T+D+C+CO'!L768+'G+T+D+C+CO'!L770</f>
        <v>-19183.288317121565</v>
      </c>
      <c r="I178" s="1301">
        <f ca="1">'G+T+D+C+CO'!M766+'G+T+D+C+CO'!M768+'G+T+D+C+CO'!M770</f>
        <v>140460.91184582002</v>
      </c>
      <c r="J178" s="1301">
        <f ca="1">'G+T+D+C+CO'!N766+'G+T+D+C+CO'!N768+'G+T+D+C+CO'!N770</f>
        <v>-148874.37047493644</v>
      </c>
      <c r="K178" s="1301">
        <f ca="1">'G+T+D+C+CO'!O766+'G+T+D+C+CO'!O768+'G+T+D+C+CO'!O770</f>
        <v>-33393.61737893807</v>
      </c>
      <c r="L178" s="1301">
        <f t="shared" ca="1" si="13"/>
        <v>-2711754.5123083149</v>
      </c>
    </row>
    <row r="179" spans="1:12" ht="31.35" outlineLevel="1">
      <c r="A179" s="1202">
        <v>177</v>
      </c>
      <c r="B179" s="1489"/>
      <c r="C179" s="1219" t="s">
        <v>2423</v>
      </c>
      <c r="D179" s="1231">
        <v>411.1</v>
      </c>
      <c r="E179" s="1301">
        <f ca="1">'G+T+D+C+CO'!I772</f>
        <v>0</v>
      </c>
      <c r="F179" s="1301">
        <f ca="1">'G+T+D+C+CO'!J772</f>
        <v>0</v>
      </c>
      <c r="G179" s="1301">
        <f ca="1">'G+T+D+C+CO'!K772</f>
        <v>0</v>
      </c>
      <c r="H179" s="1301">
        <f ca="1">'G+T+D+C+CO'!L772</f>
        <v>0</v>
      </c>
      <c r="I179" s="1301">
        <f ca="1">'G+T+D+C+CO'!M772</f>
        <v>0</v>
      </c>
      <c r="J179" s="1301">
        <f ca="1">'G+T+D+C+CO'!N772</f>
        <v>0</v>
      </c>
      <c r="K179" s="1301">
        <f ca="1">'G+T+D+C+CO'!O772</f>
        <v>0</v>
      </c>
      <c r="L179" s="1301">
        <f t="shared" ca="1" si="13"/>
        <v>0</v>
      </c>
    </row>
    <row r="180" spans="1:12">
      <c r="A180" s="1202">
        <v>178</v>
      </c>
      <c r="B180" s="1490"/>
      <c r="C180" s="1220" t="s">
        <v>2424</v>
      </c>
      <c r="D180" s="1232">
        <v>411.4</v>
      </c>
      <c r="E180" s="1301">
        <v>0</v>
      </c>
      <c r="F180" s="1301">
        <v>1</v>
      </c>
      <c r="G180" s="1301">
        <v>2</v>
      </c>
      <c r="H180" s="1301">
        <v>3</v>
      </c>
      <c r="I180" s="1301">
        <v>4</v>
      </c>
      <c r="J180" s="1301">
        <v>5</v>
      </c>
      <c r="K180" s="1301">
        <v>6</v>
      </c>
      <c r="L180" s="1301">
        <f t="shared" si="13"/>
        <v>21</v>
      </c>
    </row>
    <row r="181" spans="1:12">
      <c r="A181" s="1202">
        <v>179</v>
      </c>
      <c r="B181" s="1502" t="s">
        <v>2425</v>
      </c>
      <c r="C181" s="1502"/>
      <c r="D181" s="1503"/>
      <c r="E181" s="1301">
        <f ca="1">SUM(E175:E180)</f>
        <v>6648212.2335206904</v>
      </c>
      <c r="F181" s="1301">
        <f t="shared" ref="F181:K181" ca="1" si="14">SUM(F175:F180)</f>
        <v>1839426.6432329877</v>
      </c>
      <c r="G181" s="1301">
        <f t="shared" ca="1" si="14"/>
        <v>1674413.9855981464</v>
      </c>
      <c r="H181" s="1301">
        <f t="shared" ca="1" si="14"/>
        <v>665763.10010130238</v>
      </c>
      <c r="I181" s="1301">
        <f t="shared" ca="1" si="14"/>
        <v>566801.11356282956</v>
      </c>
      <c r="J181" s="1301">
        <f t="shared" ca="1" si="14"/>
        <v>526347.27641232661</v>
      </c>
      <c r="K181" s="1301">
        <f t="shared" ca="1" si="14"/>
        <v>73021.122999375541</v>
      </c>
      <c r="L181" s="1301">
        <f t="shared" ca="1" si="13"/>
        <v>11993985.475427659</v>
      </c>
    </row>
    <row r="182" spans="1:12" ht="15.5" customHeight="1" outlineLevel="1">
      <c r="A182" s="1202">
        <v>180</v>
      </c>
      <c r="B182" s="1488" t="s">
        <v>2426</v>
      </c>
      <c r="C182" s="1193" t="s">
        <v>2427</v>
      </c>
      <c r="D182" s="1211">
        <v>411.6</v>
      </c>
      <c r="E182" s="1301">
        <f>'G+T+D+C+CO'!I195</f>
        <v>0</v>
      </c>
      <c r="F182" s="1301">
        <f>'G+T+D+C+CO'!J195</f>
        <v>0</v>
      </c>
      <c r="G182" s="1301">
        <f>'G+T+D+C+CO'!K195</f>
        <v>0</v>
      </c>
      <c r="H182" s="1301">
        <f>'G+T+D+C+CO'!L195</f>
        <v>0</v>
      </c>
      <c r="I182" s="1301">
        <f>'G+T+D+C+CO'!M195</f>
        <v>0</v>
      </c>
      <c r="J182" s="1301">
        <f>'G+T+D+C+CO'!N195</f>
        <v>0</v>
      </c>
      <c r="K182" s="1301">
        <f>'G+T+D+C+CO'!O195</f>
        <v>0</v>
      </c>
      <c r="L182" s="1301">
        <f t="shared" si="13"/>
        <v>0</v>
      </c>
    </row>
    <row r="183" spans="1:12" outlineLevel="1">
      <c r="A183" s="1202">
        <v>181</v>
      </c>
      <c r="B183" s="1489"/>
      <c r="C183" s="1193" t="s">
        <v>2428</v>
      </c>
      <c r="D183" s="1211">
        <v>411.7</v>
      </c>
      <c r="E183" s="1301">
        <f>'G+T+D+C+CO'!I196</f>
        <v>0</v>
      </c>
      <c r="F183" s="1301">
        <f>'G+T+D+C+CO'!J196</f>
        <v>0</v>
      </c>
      <c r="G183" s="1301">
        <f>'G+T+D+C+CO'!K196</f>
        <v>0</v>
      </c>
      <c r="H183" s="1301">
        <f>'G+T+D+C+CO'!L196</f>
        <v>0</v>
      </c>
      <c r="I183" s="1301">
        <f>'G+T+D+C+CO'!M196</f>
        <v>0</v>
      </c>
      <c r="J183" s="1301">
        <f>'G+T+D+C+CO'!N196</f>
        <v>0</v>
      </c>
      <c r="K183" s="1301">
        <f>'G+T+D+C+CO'!O196</f>
        <v>0</v>
      </c>
      <c r="L183" s="1301">
        <f t="shared" si="13"/>
        <v>0</v>
      </c>
    </row>
    <row r="184" spans="1:12" outlineLevel="1">
      <c r="A184" s="1202">
        <v>182</v>
      </c>
      <c r="B184" s="1489"/>
      <c r="C184" s="1193" t="s">
        <v>2429</v>
      </c>
      <c r="D184" s="1211">
        <v>411.8</v>
      </c>
      <c r="E184" s="1301">
        <f>'G+T+D+C+CO'!I197+'G+T+D+C+CO'!I198</f>
        <v>-3.1786672279012818</v>
      </c>
      <c r="F184" s="1301">
        <f>'G+T+D+C+CO'!J197+'G+T+D+C+CO'!J198</f>
        <v>-0.99200019011840201</v>
      </c>
      <c r="G184" s="1301">
        <f>'G+T+D+C+CO'!K197+'G+T+D+C+CO'!K198</f>
        <v>-1.6326321077449433</v>
      </c>
      <c r="H184" s="1301">
        <f>'G+T+D+C+CO'!L197+'G+T+D+C+CO'!L198</f>
        <v>-0.65579810119398008</v>
      </c>
      <c r="I184" s="1301">
        <f>'G+T+D+C+CO'!M197+'G+T+D+C+CO'!M198</f>
        <v>-0.86163532924338493</v>
      </c>
      <c r="J184" s="1301">
        <f>'G+T+D+C+CO'!N197+'G+T+D+C+CO'!N198</f>
        <v>-0.28085985788478585</v>
      </c>
      <c r="K184" s="1301">
        <f>'G+T+D+C+CO'!O197+'G+T+D+C+CO'!O198</f>
        <v>-1.2486324352593267E-2</v>
      </c>
      <c r="L184" s="1301">
        <f t="shared" si="13"/>
        <v>-7.6140791384393722</v>
      </c>
    </row>
    <row r="185" spans="1:12" outlineLevel="1">
      <c r="A185" s="1202">
        <v>183</v>
      </c>
      <c r="B185" s="1489"/>
      <c r="C185" s="1193" t="s">
        <v>2430</v>
      </c>
      <c r="D185" s="1211">
        <v>411.9</v>
      </c>
      <c r="E185" s="1301">
        <f>'G+T+D+C+CO'!I199</f>
        <v>0</v>
      </c>
      <c r="F185" s="1301">
        <f>'G+T+D+C+CO'!J199</f>
        <v>0</v>
      </c>
      <c r="G185" s="1301">
        <f>'G+T+D+C+CO'!K199</f>
        <v>0</v>
      </c>
      <c r="H185" s="1301">
        <f>'G+T+D+C+CO'!L199</f>
        <v>0</v>
      </c>
      <c r="I185" s="1301">
        <f>'G+T+D+C+CO'!M199</f>
        <v>0</v>
      </c>
      <c r="J185" s="1301">
        <f>'G+T+D+C+CO'!N199</f>
        <v>0</v>
      </c>
      <c r="K185" s="1301">
        <f>'G+T+D+C+CO'!O199</f>
        <v>0</v>
      </c>
      <c r="L185" s="1301">
        <f t="shared" si="13"/>
        <v>0</v>
      </c>
    </row>
    <row r="186" spans="1:12" outlineLevel="1">
      <c r="A186" s="1202">
        <v>184</v>
      </c>
      <c r="B186" s="1489"/>
      <c r="C186" s="1193" t="s">
        <v>2431</v>
      </c>
      <c r="D186" s="1211">
        <v>412</v>
      </c>
      <c r="E186" s="1301">
        <v>0</v>
      </c>
      <c r="F186" s="1301">
        <v>0</v>
      </c>
      <c r="G186" s="1301">
        <v>0</v>
      </c>
      <c r="H186" s="1301">
        <v>0</v>
      </c>
      <c r="I186" s="1301">
        <v>0</v>
      </c>
      <c r="J186" s="1301">
        <v>0</v>
      </c>
      <c r="K186" s="1301">
        <v>0</v>
      </c>
      <c r="L186" s="1301">
        <f t="shared" si="13"/>
        <v>0</v>
      </c>
    </row>
    <row r="187" spans="1:12" outlineLevel="1">
      <c r="A187" s="1202">
        <v>185</v>
      </c>
      <c r="B187" s="1489"/>
      <c r="C187" s="1193" t="s">
        <v>2432</v>
      </c>
      <c r="D187" s="1211">
        <v>413</v>
      </c>
      <c r="E187" s="1301">
        <v>0</v>
      </c>
      <c r="F187" s="1301">
        <v>0</v>
      </c>
      <c r="G187" s="1301">
        <v>0</v>
      </c>
      <c r="H187" s="1301">
        <v>0</v>
      </c>
      <c r="I187" s="1301">
        <v>0</v>
      </c>
      <c r="J187" s="1301">
        <v>0</v>
      </c>
      <c r="K187" s="1301">
        <v>0</v>
      </c>
      <c r="L187" s="1301">
        <f t="shared" si="13"/>
        <v>0</v>
      </c>
    </row>
    <row r="188" spans="1:12">
      <c r="A188" s="1202">
        <v>186</v>
      </c>
      <c r="B188" s="1490"/>
      <c r="C188" s="1193" t="s">
        <v>2433</v>
      </c>
      <c r="D188" s="1211">
        <v>414</v>
      </c>
      <c r="E188" s="1301">
        <v>0</v>
      </c>
      <c r="F188" s="1301">
        <v>0</v>
      </c>
      <c r="G188" s="1301">
        <v>0</v>
      </c>
      <c r="H188" s="1301">
        <v>0</v>
      </c>
      <c r="I188" s="1301">
        <v>0</v>
      </c>
      <c r="J188" s="1301">
        <v>0</v>
      </c>
      <c r="K188" s="1301">
        <v>0</v>
      </c>
      <c r="L188" s="1301">
        <f t="shared" si="13"/>
        <v>0</v>
      </c>
    </row>
    <row r="189" spans="1:12">
      <c r="A189" s="1202">
        <v>187</v>
      </c>
      <c r="B189" s="1502" t="s">
        <v>2434</v>
      </c>
      <c r="C189" s="1502"/>
      <c r="D189" s="1503"/>
      <c r="E189" s="1301">
        <f>SUM(E182:E188)</f>
        <v>-3.1786672279012818</v>
      </c>
      <c r="F189" s="1301">
        <f t="shared" ref="F189:K189" si="15">SUM(F182:F188)</f>
        <v>-0.99200019011840201</v>
      </c>
      <c r="G189" s="1301">
        <f t="shared" si="15"/>
        <v>-1.6326321077449433</v>
      </c>
      <c r="H189" s="1301">
        <f t="shared" si="15"/>
        <v>-0.65579810119398008</v>
      </c>
      <c r="I189" s="1301">
        <f t="shared" si="15"/>
        <v>-0.86163532924338493</v>
      </c>
      <c r="J189" s="1301">
        <f t="shared" si="15"/>
        <v>-0.28085985788478585</v>
      </c>
      <c r="K189" s="1301">
        <f t="shared" si="15"/>
        <v>-1.2486324352593267E-2</v>
      </c>
      <c r="L189" s="1301">
        <f t="shared" si="13"/>
        <v>-7.6140791384393722</v>
      </c>
    </row>
    <row r="190" spans="1:12">
      <c r="A190" s="1202">
        <v>188</v>
      </c>
      <c r="B190" s="1513" t="s">
        <v>2435</v>
      </c>
      <c r="C190" s="1513"/>
      <c r="D190" s="1514"/>
      <c r="E190" s="1301">
        <v>0</v>
      </c>
      <c r="F190" s="1301">
        <v>0</v>
      </c>
      <c r="G190" s="1301">
        <v>0</v>
      </c>
      <c r="H190" s="1301">
        <v>0</v>
      </c>
      <c r="I190" s="1301">
        <v>0</v>
      </c>
      <c r="J190" s="1301">
        <v>0</v>
      </c>
      <c r="K190" s="1301">
        <v>0</v>
      </c>
      <c r="L190" s="1301">
        <f t="shared" si="13"/>
        <v>0</v>
      </c>
    </row>
    <row r="191" spans="1:12">
      <c r="A191" s="1202">
        <v>189</v>
      </c>
      <c r="B191" s="1495" t="s">
        <v>2436</v>
      </c>
      <c r="C191" s="1495"/>
      <c r="D191" s="1496"/>
      <c r="E191" s="1301">
        <f>'G+T+D+C+CO'!I207</f>
        <v>-40067.401217688013</v>
      </c>
      <c r="F191" s="1301">
        <f>'G+T+D+C+CO'!J207</f>
        <v>-12975.599673493427</v>
      </c>
      <c r="G191" s="1301">
        <f>'G+T+D+C+CO'!K207</f>
        <v>-21418.303738414201</v>
      </c>
      <c r="H191" s="1301">
        <f>'G+T+D+C+CO'!L207</f>
        <v>-8607.2851375175578</v>
      </c>
      <c r="I191" s="1301">
        <f>'G+T+D+C+CO'!M207</f>
        <v>-11314.368853098194</v>
      </c>
      <c r="J191" s="1301">
        <f>'G+T+D+C+CO'!N207</f>
        <v>-3711.238055246969</v>
      </c>
      <c r="K191" s="1301">
        <f>'G+T+D+C+CO'!O207</f>
        <v>-164.96748161020872</v>
      </c>
      <c r="L191" s="1301">
        <f t="shared" si="13"/>
        <v>-98259.164157068546</v>
      </c>
    </row>
    <row r="192" spans="1:12">
      <c r="A192" s="1198">
        <v>190</v>
      </c>
      <c r="B192" s="1233"/>
      <c r="C192" s="1234"/>
      <c r="D192" s="1235"/>
      <c r="L192" s="1301">
        <f t="shared" si="13"/>
        <v>0</v>
      </c>
    </row>
    <row r="193" spans="1:12">
      <c r="A193" s="1198">
        <v>192</v>
      </c>
      <c r="B193" s="1233"/>
      <c r="C193" s="1234"/>
      <c r="D193" s="1235"/>
      <c r="L193" s="1301">
        <f t="shared" si="13"/>
        <v>0</v>
      </c>
    </row>
    <row r="194" spans="1:12" outlineLevel="1">
      <c r="A194" s="1202">
        <v>193</v>
      </c>
      <c r="B194" s="1506" t="s">
        <v>2437</v>
      </c>
      <c r="C194" s="1217" t="s">
        <v>397</v>
      </c>
      <c r="D194" s="1218">
        <v>301</v>
      </c>
      <c r="E194" s="1301">
        <f ca="1">'G+T+D+C+CO'!I1188</f>
        <v>0</v>
      </c>
      <c r="F194" s="1301">
        <f ca="1">'G+T+D+C+CO'!J1188</f>
        <v>0</v>
      </c>
      <c r="G194" s="1301">
        <f ca="1">'G+T+D+C+CO'!K1188</f>
        <v>0</v>
      </c>
      <c r="H194" s="1301">
        <f ca="1">'G+T+D+C+CO'!L1188</f>
        <v>0</v>
      </c>
      <c r="I194" s="1301">
        <f ca="1">'G+T+D+C+CO'!M1188</f>
        <v>0</v>
      </c>
      <c r="J194" s="1301">
        <f ca="1">'G+T+D+C+CO'!N1188</f>
        <v>0</v>
      </c>
      <c r="K194" s="1301">
        <f ca="1">'G+T+D+C+CO'!O1188</f>
        <v>0</v>
      </c>
      <c r="L194" s="1301">
        <f t="shared" ca="1" si="13"/>
        <v>0</v>
      </c>
    </row>
    <row r="195" spans="1:12" outlineLevel="1">
      <c r="A195" s="1202">
        <v>194</v>
      </c>
      <c r="B195" s="1507"/>
      <c r="C195" s="1219" t="s">
        <v>2438</v>
      </c>
      <c r="D195" s="1213">
        <v>302</v>
      </c>
      <c r="E195" s="1301">
        <f ca="1">'G+T+D+C+CO'!I1195</f>
        <v>6892640.5358370878</v>
      </c>
      <c r="F195" s="1301">
        <f ca="1">'G+T+D+C+CO'!J1195</f>
        <v>2022834.8282776081</v>
      </c>
      <c r="G195" s="1301">
        <f ca="1">'G+T+D+C+CO'!K1195</f>
        <v>3347975.3630446289</v>
      </c>
      <c r="H195" s="1301">
        <f ca="1">'G+T+D+C+CO'!L1195</f>
        <v>1332378.9800510486</v>
      </c>
      <c r="I195" s="1301">
        <f ca="1">'G+T+D+C+CO'!M1195</f>
        <v>1797355.110493636</v>
      </c>
      <c r="J195" s="1301">
        <f ca="1">'G+T+D+C+CO'!N1195</f>
        <v>600436.993265889</v>
      </c>
      <c r="K195" s="1301">
        <f ca="1">'G+T+D+C+CO'!O1195</f>
        <v>20337.757727539152</v>
      </c>
      <c r="L195" s="1301">
        <f t="shared" ca="1" si="13"/>
        <v>16013959.568697438</v>
      </c>
    </row>
    <row r="196" spans="1:12" outlineLevel="1">
      <c r="A196" s="1202">
        <v>195</v>
      </c>
      <c r="B196" s="1507"/>
      <c r="C196" s="1220" t="s">
        <v>2439</v>
      </c>
      <c r="D196" s="1221">
        <v>303</v>
      </c>
      <c r="E196" s="1301">
        <f ca="1">'G+T+D+C+CO'!I1206</f>
        <v>38362216.50100214</v>
      </c>
      <c r="F196" s="1301">
        <f ca="1">'G+T+D+C+CO'!J1206</f>
        <v>10194015.446938794</v>
      </c>
      <c r="G196" s="1301">
        <f ca="1">'G+T+D+C+CO'!K1206</f>
        <v>10835700.789855288</v>
      </c>
      <c r="H196" s="1301">
        <f ca="1">'G+T+D+C+CO'!L1206</f>
        <v>4241788.8138269344</v>
      </c>
      <c r="I196" s="1301">
        <f ca="1">'G+T+D+C+CO'!M1206</f>
        <v>5084814.6090291264</v>
      </c>
      <c r="J196" s="1301">
        <f ca="1">'G+T+D+C+CO'!N1206</f>
        <v>2803001.1822758489</v>
      </c>
      <c r="K196" s="1301">
        <f ca="1">'G+T+D+C+CO'!O1206</f>
        <v>443040.47626706591</v>
      </c>
      <c r="L196" s="1301">
        <f t="shared" ca="1" si="13"/>
        <v>71964577.819195196</v>
      </c>
    </row>
    <row r="197" spans="1:12">
      <c r="A197" s="1202">
        <v>196</v>
      </c>
      <c r="B197" s="1489"/>
      <c r="C197" s="1515" t="s">
        <v>2440</v>
      </c>
      <c r="D197" s="1516"/>
      <c r="E197" s="1301">
        <f ca="1">'G+T+D+C+CO'!I1210</f>
        <v>45254857.036839232</v>
      </c>
      <c r="F197" s="1301">
        <f ca="1">'G+T+D+C+CO'!J1210</f>
        <v>12216850.275216404</v>
      </c>
      <c r="G197" s="1301">
        <f ca="1">'G+T+D+C+CO'!K1210</f>
        <v>14183676.152899917</v>
      </c>
      <c r="H197" s="1301">
        <f ca="1">'G+T+D+C+CO'!L1210</f>
        <v>5574167.7938779825</v>
      </c>
      <c r="I197" s="1301">
        <f ca="1">'G+T+D+C+CO'!M1210</f>
        <v>6882169.7195227621</v>
      </c>
      <c r="J197" s="1301">
        <f ca="1">'G+T+D+C+CO'!N1210</f>
        <v>3403438.175541738</v>
      </c>
      <c r="K197" s="1301">
        <f ca="1">'G+T+D+C+CO'!O1210</f>
        <v>463378.23399460502</v>
      </c>
      <c r="L197" s="1301">
        <f t="shared" ref="L197:L260" ca="1" si="16">SUM(E197:K197)</f>
        <v>87978537.387892649</v>
      </c>
    </row>
    <row r="198" spans="1:12" outlineLevel="1">
      <c r="A198" s="1202">
        <v>197</v>
      </c>
      <c r="B198" s="1507"/>
      <c r="C198" s="1217" t="s">
        <v>2441</v>
      </c>
      <c r="D198" s="1218">
        <v>310</v>
      </c>
      <c r="E198" s="1301">
        <f>'G+T+D+C+CO'!I795</f>
        <v>1710335.2523152318</v>
      </c>
      <c r="F198" s="1301">
        <f>'G+T+D+C+CO'!J795</f>
        <v>495281.65449561231</v>
      </c>
      <c r="G198" s="1301">
        <f>'G+T+D+C+CO'!K795</f>
        <v>820774.86230744538</v>
      </c>
      <c r="H198" s="1301">
        <f>'G+T+D+C+CO'!L795</f>
        <v>325956.53876007471</v>
      </c>
      <c r="I198" s="1301">
        <f>'G+T+D+C+CO'!M795</f>
        <v>442303.91457393882</v>
      </c>
      <c r="J198" s="1301">
        <f>'G+T+D+C+CO'!N795</f>
        <v>148546.11278557259</v>
      </c>
      <c r="K198" s="1301">
        <f>'G+T+D+C+CO'!O795</f>
        <v>4696.4715048605285</v>
      </c>
      <c r="L198" s="1301">
        <f t="shared" si="16"/>
        <v>3947894.8067427366</v>
      </c>
    </row>
    <row r="199" spans="1:12" outlineLevel="1">
      <c r="A199" s="1202">
        <v>198</v>
      </c>
      <c r="B199" s="1507"/>
      <c r="C199" s="1219" t="s">
        <v>2442</v>
      </c>
      <c r="D199" s="1213">
        <v>311</v>
      </c>
      <c r="E199" s="1301">
        <f>'G+T+D+C+CO'!I800</f>
        <v>21515943.707290314</v>
      </c>
      <c r="F199" s="1301">
        <f>'G+T+D+C+CO'!J800</f>
        <v>6230621.8520350754</v>
      </c>
      <c r="G199" s="1301">
        <f>'G+T+D+C+CO'!K800</f>
        <v>10325312.367771443</v>
      </c>
      <c r="H199" s="1301">
        <f>'G+T+D+C+CO'!L800</f>
        <v>4100519.1990817646</v>
      </c>
      <c r="I199" s="1301">
        <f>'G+T+D+C+CO'!M800</f>
        <v>5564164.1687526954</v>
      </c>
      <c r="J199" s="1301">
        <f>'G+T+D+C+CO'!N800</f>
        <v>1868703.6920420695</v>
      </c>
      <c r="K199" s="1301">
        <f>'G+T+D+C+CO'!O800</f>
        <v>59081.408972121106</v>
      </c>
      <c r="L199" s="1301">
        <f t="shared" si="16"/>
        <v>49664346.395945475</v>
      </c>
    </row>
    <row r="200" spans="1:12" outlineLevel="1">
      <c r="A200" s="1202">
        <v>199</v>
      </c>
      <c r="B200" s="1507"/>
      <c r="C200" s="1219" t="s">
        <v>2443</v>
      </c>
      <c r="D200" s="1213">
        <v>312</v>
      </c>
      <c r="E200" s="1301">
        <f>'G+T+D+C+CO'!I807</f>
        <v>81239517.502132386</v>
      </c>
      <c r="F200" s="1301">
        <f>'G+T+D+C+CO'!J807</f>
        <v>23525471.152170002</v>
      </c>
      <c r="G200" s="1301">
        <f>'G+T+D+C+CO'!K807</f>
        <v>38986130.76089853</v>
      </c>
      <c r="H200" s="1301">
        <f>'G+T+D+C+CO'!L807</f>
        <v>15482667.447617432</v>
      </c>
      <c r="I200" s="1301">
        <f>'G+T+D+C+CO'!M807</f>
        <v>21009072.087270789</v>
      </c>
      <c r="J200" s="1301">
        <f>'G+T+D+C+CO'!N807</f>
        <v>7055818.1579789128</v>
      </c>
      <c r="K200" s="1301">
        <f>'G+T+D+C+CO'!O807</f>
        <v>223078.53299574129</v>
      </c>
      <c r="L200" s="1301">
        <f t="shared" si="16"/>
        <v>187521755.64106381</v>
      </c>
    </row>
    <row r="201" spans="1:12" outlineLevel="1">
      <c r="A201" s="1202">
        <v>200</v>
      </c>
      <c r="B201" s="1507"/>
      <c r="C201" s="1219" t="s">
        <v>2444</v>
      </c>
      <c r="D201" s="1213">
        <v>313</v>
      </c>
      <c r="E201" s="1301">
        <v>0</v>
      </c>
      <c r="F201" s="1301">
        <v>0</v>
      </c>
      <c r="G201" s="1301">
        <v>0</v>
      </c>
      <c r="H201" s="1301">
        <v>0</v>
      </c>
      <c r="I201" s="1301">
        <v>0</v>
      </c>
      <c r="J201" s="1301">
        <v>0</v>
      </c>
      <c r="K201" s="1301">
        <v>0</v>
      </c>
      <c r="L201" s="1301">
        <f t="shared" si="16"/>
        <v>0</v>
      </c>
    </row>
    <row r="202" spans="1:12" outlineLevel="1">
      <c r="A202" s="1202">
        <v>201</v>
      </c>
      <c r="B202" s="1507"/>
      <c r="C202" s="1219" t="s">
        <v>2445</v>
      </c>
      <c r="D202" s="1213">
        <v>314</v>
      </c>
      <c r="E202" s="1301">
        <f>'G+T+D+C+CO'!I812</f>
        <v>25068811.755952902</v>
      </c>
      <c r="F202" s="1301">
        <f>'G+T+D+C+CO'!J812</f>
        <v>7259467.1400943547</v>
      </c>
      <c r="G202" s="1301">
        <f>'G+T+D+C+CO'!K812</f>
        <v>12030302.532413205</v>
      </c>
      <c r="H202" s="1301">
        <f>'G+T+D+C+CO'!L812</f>
        <v>4777626.5499626268</v>
      </c>
      <c r="I202" s="1301">
        <f>'G+T+D+C+CO'!M812</f>
        <v>6482959.1498892363</v>
      </c>
      <c r="J202" s="1301">
        <f>'G+T+D+C+CO'!N812</f>
        <v>2177277.5445393915</v>
      </c>
      <c r="K202" s="1301">
        <f>'G+T+D+C+CO'!O812</f>
        <v>68837.358005204529</v>
      </c>
      <c r="L202" s="1301">
        <f t="shared" si="16"/>
        <v>57865282.030856922</v>
      </c>
    </row>
    <row r="203" spans="1:12" outlineLevel="1">
      <c r="A203" s="1202">
        <v>202</v>
      </c>
      <c r="B203" s="1507"/>
      <c r="C203" s="1219" t="s">
        <v>2446</v>
      </c>
      <c r="D203" s="1213">
        <v>315</v>
      </c>
      <c r="E203" s="1301">
        <f>'G+T+D+C+CO'!I817</f>
        <v>7239962.4800722683</v>
      </c>
      <c r="F203" s="1301">
        <f>'G+T+D+C+CO'!J817</f>
        <v>2096560.069590057</v>
      </c>
      <c r="G203" s="1301">
        <f>'G+T+D+C+CO'!K817</f>
        <v>3474394.3911863822</v>
      </c>
      <c r="H203" s="1301">
        <f>'G+T+D+C+CO'!L817</f>
        <v>1379795.6322087245</v>
      </c>
      <c r="I203" s="1301">
        <f>'G+T+D+C+CO'!M817</f>
        <v>1872301.785260869</v>
      </c>
      <c r="J203" s="1301">
        <f>'G+T+D+C+CO'!N817</f>
        <v>628805.54071039509</v>
      </c>
      <c r="K203" s="1301">
        <f>'G+T+D+C+CO'!O817</f>
        <v>19880.475151225972</v>
      </c>
      <c r="L203" s="1301">
        <f t="shared" si="16"/>
        <v>16711700.374179922</v>
      </c>
    </row>
    <row r="204" spans="1:12" outlineLevel="1">
      <c r="A204" s="1202">
        <v>203</v>
      </c>
      <c r="B204" s="1507"/>
      <c r="C204" s="1219" t="s">
        <v>2447</v>
      </c>
      <c r="D204" s="1213">
        <v>316</v>
      </c>
      <c r="E204" s="1301">
        <f>'G+T+D+C+CO'!I822</f>
        <v>673443.2941566729</v>
      </c>
      <c r="F204" s="1301">
        <f>'G+T+D+C+CO'!J822</f>
        <v>195016.80064617933</v>
      </c>
      <c r="G204" s="1301">
        <f>'G+T+D+C+CO'!K822</f>
        <v>323179.52067296754</v>
      </c>
      <c r="H204" s="1301">
        <f>'G+T+D+C+CO'!L822</f>
        <v>128345.1562594779</v>
      </c>
      <c r="I204" s="1301">
        <f>'G+T+D+C+CO'!M822</f>
        <v>174156.85307652497</v>
      </c>
      <c r="J204" s="1301">
        <f>'G+T+D+C+CO'!N822</f>
        <v>58489.92669306614</v>
      </c>
      <c r="K204" s="1301">
        <f>'G+T+D+C+CO'!O822</f>
        <v>1849.2323284951412</v>
      </c>
      <c r="L204" s="1301">
        <f t="shared" si="16"/>
        <v>1554480.7838333843</v>
      </c>
    </row>
    <row r="205" spans="1:12" outlineLevel="1">
      <c r="A205" s="1202">
        <v>204</v>
      </c>
      <c r="B205" s="1507"/>
      <c r="C205" s="1220" t="s">
        <v>2448</v>
      </c>
      <c r="D205" s="1221">
        <v>317</v>
      </c>
      <c r="E205" s="1301">
        <f>'G+T+D+C+CO'!I824</f>
        <v>3499775.0513050328</v>
      </c>
      <c r="F205" s="1301">
        <f>'G+T+D+C+CO'!J824</f>
        <v>1013470.5318307648</v>
      </c>
      <c r="G205" s="1301">
        <f>'G+T+D+C+CO'!K824</f>
        <v>1679511.3016313396</v>
      </c>
      <c r="H205" s="1301">
        <f>'G+T+D+C+CO'!L824</f>
        <v>666988.86117094161</v>
      </c>
      <c r="I205" s="1301">
        <f>'G+T+D+C+CO'!M824</f>
        <v>905064.78377557208</v>
      </c>
      <c r="J205" s="1301">
        <f>'G+T+D+C+CO'!N824</f>
        <v>303962.61714862433</v>
      </c>
      <c r="K205" s="1301">
        <f>'G+T+D+C+CO'!O824</f>
        <v>9610.1590490087456</v>
      </c>
      <c r="L205" s="1301">
        <f t="shared" si="16"/>
        <v>8078383.3059112849</v>
      </c>
    </row>
    <row r="206" spans="1:12">
      <c r="A206" s="1202">
        <v>205</v>
      </c>
      <c r="B206" s="1489"/>
      <c r="C206" s="1515" t="s">
        <v>2449</v>
      </c>
      <c r="D206" s="1516"/>
      <c r="E206" s="1301">
        <f>'G+T+D+C+CO'!I828</f>
        <v>140947789.04322478</v>
      </c>
      <c r="F206" s="1301">
        <f>'G+T+D+C+CO'!J828</f>
        <v>40815889.200862043</v>
      </c>
      <c r="G206" s="1301">
        <f>'G+T+D+C+CO'!K828</f>
        <v>67639605.736881316</v>
      </c>
      <c r="H206" s="1301">
        <f>'G+T+D+C+CO'!L828</f>
        <v>26861899.385061037</v>
      </c>
      <c r="I206" s="1301">
        <f>'G+T+D+C+CO'!M828</f>
        <v>36450022.742599629</v>
      </c>
      <c r="J206" s="1301">
        <f>'G+T+D+C+CO'!N828</f>
        <v>12241603.591898033</v>
      </c>
      <c r="K206" s="1301">
        <f>'G+T+D+C+CO'!O828</f>
        <v>387033.6380066573</v>
      </c>
      <c r="L206" s="1301">
        <f t="shared" si="16"/>
        <v>325343843.33853346</v>
      </c>
    </row>
    <row r="207" spans="1:12" outlineLevel="1">
      <c r="A207" s="1202">
        <v>206</v>
      </c>
      <c r="B207" s="1507"/>
      <c r="C207" s="1217" t="s">
        <v>2441</v>
      </c>
      <c r="D207" s="1218">
        <v>330</v>
      </c>
      <c r="E207" s="1301">
        <f>'G+T+D+C+CO'!I854</f>
        <v>1162167.8319781339</v>
      </c>
      <c r="F207" s="1301">
        <f>'G+T+D+C+CO'!J854</f>
        <v>336542.44443861826</v>
      </c>
      <c r="G207" s="1301">
        <f>'G+T+D+C+CO'!K854</f>
        <v>557714.13293315319</v>
      </c>
      <c r="H207" s="1301">
        <f>'G+T+D+C+CO'!L854</f>
        <v>221486.5205269552</v>
      </c>
      <c r="I207" s="1301">
        <f>'G+T+D+C+CO'!M854</f>
        <v>300544.2241689206</v>
      </c>
      <c r="J207" s="1301">
        <f>'G+T+D+C+CO'!N854</f>
        <v>100936.65181203309</v>
      </c>
      <c r="K207" s="1301">
        <f>'G+T+D+C+CO'!O854</f>
        <v>3191.2387348400775</v>
      </c>
      <c r="L207" s="1301">
        <f t="shared" si="16"/>
        <v>2682583.0445926543</v>
      </c>
    </row>
    <row r="208" spans="1:12" outlineLevel="1">
      <c r="A208" s="1202">
        <v>207</v>
      </c>
      <c r="B208" s="1507"/>
      <c r="C208" s="1219" t="s">
        <v>2442</v>
      </c>
      <c r="D208" s="1213">
        <v>331</v>
      </c>
      <c r="E208" s="1301">
        <f>'G+T+D+C+CO'!I856</f>
        <v>10174877.484480418</v>
      </c>
      <c r="F208" s="1301">
        <f>'G+T+D+C+CO'!J856</f>
        <v>2946457.5135090528</v>
      </c>
      <c r="G208" s="1301">
        <f>'G+T+D+C+CO'!K856</f>
        <v>4882834.3186019519</v>
      </c>
      <c r="H208" s="1301">
        <f>'G+T+D+C+CO'!L856</f>
        <v>1939133.1861162954</v>
      </c>
      <c r="I208" s="1301">
        <f>'G+T+D+C+CO'!M856</f>
        <v>2631290.055913819</v>
      </c>
      <c r="J208" s="1301">
        <f>'G+T+D+C+CO'!N856</f>
        <v>883708.90814711375</v>
      </c>
      <c r="K208" s="1301">
        <f>'G+T+D+C+CO'!O856</f>
        <v>27939.564542461892</v>
      </c>
      <c r="L208" s="1301">
        <f t="shared" si="16"/>
        <v>23486241.031311117</v>
      </c>
    </row>
    <row r="209" spans="1:12" outlineLevel="1">
      <c r="A209" s="1202">
        <v>208</v>
      </c>
      <c r="B209" s="1507"/>
      <c r="C209" s="1219" t="s">
        <v>2450</v>
      </c>
      <c r="D209" s="1213">
        <v>332</v>
      </c>
      <c r="E209" s="1301">
        <f>'G+T+D+C+CO'!I858</f>
        <v>24796565.0519615</v>
      </c>
      <c r="F209" s="1301">
        <f>'G+T+D+C+CO'!J858</f>
        <v>7180629.4982920755</v>
      </c>
      <c r="G209" s="1301">
        <f>'G+T+D+C+CO'!K858</f>
        <v>11899653.73085239</v>
      </c>
      <c r="H209" s="1301">
        <f>'G+T+D+C+CO'!L858</f>
        <v>4725741.6383923655</v>
      </c>
      <c r="I209" s="1301">
        <f>'G+T+D+C+CO'!M858</f>
        <v>6412554.3665333148</v>
      </c>
      <c r="J209" s="1301">
        <f>'G+T+D+C+CO'!N858</f>
        <v>2153632.3617941588</v>
      </c>
      <c r="K209" s="1301">
        <f>'G+T+D+C+CO'!O858</f>
        <v>68089.785921978735</v>
      </c>
      <c r="L209" s="1301">
        <f t="shared" si="16"/>
        <v>57236866.433747783</v>
      </c>
    </row>
    <row r="210" spans="1:12" outlineLevel="1">
      <c r="A210" s="1202">
        <v>209</v>
      </c>
      <c r="B210" s="1507"/>
      <c r="C210" s="1219" t="s">
        <v>2451</v>
      </c>
      <c r="D210" s="1213">
        <v>333</v>
      </c>
      <c r="E210" s="1301">
        <f>'G+T+D+C+CO'!I860</f>
        <v>5114568.3359742146</v>
      </c>
      <c r="F210" s="1301">
        <f>'G+T+D+C+CO'!J860</f>
        <v>1481084.9884799633</v>
      </c>
      <c r="G210" s="1301">
        <f>'G+T+D+C+CO'!K860</f>
        <v>2454436.4130007066</v>
      </c>
      <c r="H210" s="1301">
        <f>'G+T+D+C+CO'!L860</f>
        <v>974736.96445728291</v>
      </c>
      <c r="I210" s="1301">
        <f>'G+T+D+C+CO'!M860</f>
        <v>1322660.9188432766</v>
      </c>
      <c r="J210" s="1301">
        <f>'G+T+D+C+CO'!N860</f>
        <v>444210.71474536549</v>
      </c>
      <c r="K210" s="1301">
        <f>'G+T+D+C+CO'!O860</f>
        <v>14044.278405095765</v>
      </c>
      <c r="L210" s="1301">
        <f t="shared" si="16"/>
        <v>11805742.613905905</v>
      </c>
    </row>
    <row r="211" spans="1:12" outlineLevel="1">
      <c r="A211" s="1202">
        <v>210</v>
      </c>
      <c r="B211" s="1507"/>
      <c r="C211" s="1219" t="s">
        <v>2446</v>
      </c>
      <c r="D211" s="1213">
        <v>334</v>
      </c>
      <c r="E211" s="1301">
        <f>'G+T+D+C+CO'!I862</f>
        <v>3025017.6173312133</v>
      </c>
      <c r="F211" s="1301">
        <f>'G+T+D+C+CO'!J862</f>
        <v>875989.50460856128</v>
      </c>
      <c r="G211" s="1301">
        <f>'G+T+D+C+CO'!K862</f>
        <v>1451679.3798067651</v>
      </c>
      <c r="H211" s="1301">
        <f>'G+T+D+C+CO'!L862</f>
        <v>576509.35446648707</v>
      </c>
      <c r="I211" s="1301">
        <f>'G+T+D+C+CO'!M862</f>
        <v>782289.3973503405</v>
      </c>
      <c r="J211" s="1301">
        <f>'G+T+D+C+CO'!N862</f>
        <v>262728.96354919195</v>
      </c>
      <c r="K211" s="1301">
        <f>'G+T+D+C+CO'!O862</f>
        <v>8306.5054189029015</v>
      </c>
      <c r="L211" s="1301">
        <f t="shared" si="16"/>
        <v>6982520.7225314621</v>
      </c>
    </row>
    <row r="212" spans="1:12" outlineLevel="1">
      <c r="A212" s="1202">
        <v>211</v>
      </c>
      <c r="B212" s="1507"/>
      <c r="C212" s="1219" t="s">
        <v>2447</v>
      </c>
      <c r="D212" s="1213">
        <v>335</v>
      </c>
      <c r="E212" s="1301">
        <f>'G+T+D+C+CO'!I864</f>
        <v>88451.892212629871</v>
      </c>
      <c r="F212" s="1301">
        <f>'G+T+D+C+CO'!J864</f>
        <v>25614.042310732035</v>
      </c>
      <c r="G212" s="1301">
        <f>'G+T+D+C+CO'!K864</f>
        <v>42447.286023824265</v>
      </c>
      <c r="H212" s="1301">
        <f>'G+T+D+C+CO'!L864</f>
        <v>16857.205389048555</v>
      </c>
      <c r="I212" s="1301">
        <f>'G+T+D+C+CO'!M864</f>
        <v>22874.239494367626</v>
      </c>
      <c r="J212" s="1301">
        <f>'G+T+D+C+CO'!N864</f>
        <v>7682.2276445091638</v>
      </c>
      <c r="K212" s="1301">
        <f>'G+T+D+C+CO'!O864</f>
        <v>242.88325389146956</v>
      </c>
      <c r="L212" s="1301">
        <f t="shared" si="16"/>
        <v>204169.77632900298</v>
      </c>
    </row>
    <row r="213" spans="1:12" outlineLevel="1">
      <c r="A213" s="1202">
        <v>212</v>
      </c>
      <c r="B213" s="1507"/>
      <c r="C213" s="1219" t="s">
        <v>2452</v>
      </c>
      <c r="D213" s="1213">
        <v>336</v>
      </c>
      <c r="E213" s="1301">
        <f>'G+T+D+C+CO'!I866</f>
        <v>917090.86607975373</v>
      </c>
      <c r="F213" s="1301">
        <f>'G+T+D+C+CO'!J866</f>
        <v>265572.65943032649</v>
      </c>
      <c r="G213" s="1301">
        <f>'G+T+D+C+CO'!K866</f>
        <v>440103.84999729338</v>
      </c>
      <c r="H213" s="1301">
        <f>'G+T+D+C+CO'!L866</f>
        <v>174779.63108763643</v>
      </c>
      <c r="I213" s="1301">
        <f>'G+T+D+C+CO'!M866</f>
        <v>237165.71329392027</v>
      </c>
      <c r="J213" s="1301">
        <f>'G+T+D+C+CO'!N866</f>
        <v>79651.216358249381</v>
      </c>
      <c r="K213" s="1301">
        <f>'G+T+D+C+CO'!O866</f>
        <v>2518.2730193282523</v>
      </c>
      <c r="L213" s="1301">
        <f t="shared" si="16"/>
        <v>2116882.209266508</v>
      </c>
    </row>
    <row r="214" spans="1:12" outlineLevel="1">
      <c r="A214" s="1202">
        <v>213</v>
      </c>
      <c r="B214" s="1507"/>
      <c r="C214" s="1220" t="s">
        <v>2453</v>
      </c>
      <c r="D214" s="1221">
        <v>337</v>
      </c>
      <c r="E214" s="1301">
        <f>'G+T+D+C+CO'!I868</f>
        <v>0</v>
      </c>
      <c r="F214" s="1301">
        <f>'G+T+D+C+CO'!J868</f>
        <v>0</v>
      </c>
      <c r="G214" s="1301">
        <f>'G+T+D+C+CO'!K868</f>
        <v>0</v>
      </c>
      <c r="H214" s="1301">
        <f>'G+T+D+C+CO'!L868</f>
        <v>0</v>
      </c>
      <c r="I214" s="1301">
        <f>'G+T+D+C+CO'!M868</f>
        <v>0</v>
      </c>
      <c r="J214" s="1301">
        <f>'G+T+D+C+CO'!N868</f>
        <v>0</v>
      </c>
      <c r="K214" s="1301">
        <f>'G+T+D+C+CO'!O868</f>
        <v>0</v>
      </c>
      <c r="L214" s="1301">
        <f t="shared" si="16"/>
        <v>0</v>
      </c>
    </row>
    <row r="215" spans="1:12">
      <c r="A215" s="1202">
        <v>214</v>
      </c>
      <c r="B215" s="1489"/>
      <c r="C215" s="1515" t="s">
        <v>2454</v>
      </c>
      <c r="D215" s="1516"/>
      <c r="E215" s="1301">
        <f>'G+T+D+C+CO'!I870</f>
        <v>45278739.080017865</v>
      </c>
      <c r="F215" s="1301">
        <f>'G+T+D+C+CO'!J870</f>
        <v>13111890.651069328</v>
      </c>
      <c r="G215" s="1301">
        <f>'G+T+D+C+CO'!K870</f>
        <v>21728869.111216083</v>
      </c>
      <c r="H215" s="1301">
        <f>'G+T+D+C+CO'!L870</f>
        <v>8629244.5004360713</v>
      </c>
      <c r="I215" s="1301">
        <f>'G+T+D+C+CO'!M870</f>
        <v>11709378.91559796</v>
      </c>
      <c r="J215" s="1301">
        <f>'G+T+D+C+CO'!N870</f>
        <v>3932551.0440506223</v>
      </c>
      <c r="K215" s="1301">
        <f>'G+T+D+C+CO'!O870</f>
        <v>124332.52929649909</v>
      </c>
      <c r="L215" s="1301">
        <f t="shared" si="16"/>
        <v>104515005.83168443</v>
      </c>
    </row>
    <row r="216" spans="1:12" outlineLevel="1">
      <c r="A216" s="1202">
        <v>215</v>
      </c>
      <c r="B216" s="1507"/>
      <c r="C216" s="1217" t="s">
        <v>2441</v>
      </c>
      <c r="D216" s="1218">
        <v>340</v>
      </c>
      <c r="E216" s="1301">
        <f>'G+T+D+C+CO'!I876</f>
        <v>847907.41786383162</v>
      </c>
      <c r="F216" s="1301">
        <f>'G+T+D+C+CO'!J876</f>
        <v>245538.40436266677</v>
      </c>
      <c r="G216" s="1301">
        <f>'G+T+D+C+CO'!K876</f>
        <v>406903.3209743952</v>
      </c>
      <c r="H216" s="1301">
        <f>'G+T+D+C+CO'!L876</f>
        <v>161594.61529063262</v>
      </c>
      <c r="I216" s="1301">
        <f>'G+T+D+C+CO'!M876</f>
        <v>219274.41980148756</v>
      </c>
      <c r="J216" s="1301">
        <f>'G+T+D+C+CO'!N876</f>
        <v>73642.492461770249</v>
      </c>
      <c r="K216" s="1301">
        <f>'G+T+D+C+CO'!O876</f>
        <v>2328.2996835660147</v>
      </c>
      <c r="L216" s="1301">
        <f t="shared" si="16"/>
        <v>1957188.97043835</v>
      </c>
    </row>
    <row r="217" spans="1:12" outlineLevel="1">
      <c r="A217" s="1202">
        <v>216</v>
      </c>
      <c r="B217" s="1507"/>
      <c r="C217" s="1219" t="s">
        <v>2442</v>
      </c>
      <c r="D217" s="1213">
        <v>341</v>
      </c>
      <c r="E217" s="1301">
        <f>'G+T+D+C+CO'!I879</f>
        <v>6982314.4148036325</v>
      </c>
      <c r="F217" s="1301">
        <f>'G+T+D+C+CO'!J879</f>
        <v>2021949.925250751</v>
      </c>
      <c r="G217" s="1301">
        <f>'G+T+D+C+CO'!K879</f>
        <v>3350751.348099723</v>
      </c>
      <c r="H217" s="1301">
        <f>'G+T+D+C+CO'!L879</f>
        <v>1330692.9364305078</v>
      </c>
      <c r="I217" s="1301">
        <f>'G+T+D+C+CO'!M879</f>
        <v>1805672.3056331433</v>
      </c>
      <c r="J217" s="1301">
        <f>'G+T+D+C+CO'!N879</f>
        <v>606428.27957953152</v>
      </c>
      <c r="K217" s="1301">
        <f>'G+T+D+C+CO'!O879</f>
        <v>19172.989998722333</v>
      </c>
      <c r="L217" s="1301">
        <f t="shared" si="16"/>
        <v>16116982.199796012</v>
      </c>
    </row>
    <row r="218" spans="1:12" outlineLevel="1">
      <c r="A218" s="1202">
        <v>217</v>
      </c>
      <c r="B218" s="1507"/>
      <c r="C218" s="1219" t="s">
        <v>2455</v>
      </c>
      <c r="D218" s="1213">
        <v>342</v>
      </c>
      <c r="E218" s="1301">
        <f>'G+T+D+C+CO'!I882</f>
        <v>174459.61449884356</v>
      </c>
      <c r="F218" s="1301">
        <f>'G+T+D+C+CO'!J882</f>
        <v>50520.297932635003</v>
      </c>
      <c r="G218" s="1301">
        <f>'G+T+D+C+CO'!K882</f>
        <v>83721.63637197054</v>
      </c>
      <c r="H218" s="1301">
        <f>'G+T+D+C+CO'!L882</f>
        <v>33248.599664002591</v>
      </c>
      <c r="I218" s="1301">
        <f>'G+T+D+C+CO'!M882</f>
        <v>45116.400614115795</v>
      </c>
      <c r="J218" s="1301">
        <f>'G+T+D+C+CO'!N882</f>
        <v>15152.1741347446</v>
      </c>
      <c r="K218" s="1301">
        <f>'G+T+D+C+CO'!O882</f>
        <v>479.05497307247111</v>
      </c>
      <c r="L218" s="1301">
        <f t="shared" si="16"/>
        <v>402697.77818938461</v>
      </c>
    </row>
    <row r="219" spans="1:12" outlineLevel="1">
      <c r="A219" s="1202">
        <v>218</v>
      </c>
      <c r="B219" s="1507"/>
      <c r="C219" s="1219" t="s">
        <v>2456</v>
      </c>
      <c r="D219" s="1213">
        <v>343</v>
      </c>
      <c r="E219" s="1301">
        <f>'G+T+D+C+CO'!I885</f>
        <v>137902208.55107284</v>
      </c>
      <c r="F219" s="1301">
        <f>'G+T+D+C+CO'!J885</f>
        <v>39933945.065634355</v>
      </c>
      <c r="G219" s="1301">
        <f>'G+T+D+C+CO'!K885</f>
        <v>66178058.414092727</v>
      </c>
      <c r="H219" s="1301">
        <f>'G+T+D+C+CO'!L885</f>
        <v>26281471.147735503</v>
      </c>
      <c r="I219" s="1301">
        <f>'G+T+D+C+CO'!M885</f>
        <v>35662415.650945902</v>
      </c>
      <c r="J219" s="1301">
        <f>'G+T+D+C+CO'!N885</f>
        <v>11977088.700637776</v>
      </c>
      <c r="K219" s="1301">
        <f>'G+T+D+C+CO'!O885</f>
        <v>378670.66824515088</v>
      </c>
      <c r="L219" s="1301">
        <f t="shared" si="16"/>
        <v>318313858.1983642</v>
      </c>
    </row>
    <row r="220" spans="1:12" outlineLevel="1">
      <c r="A220" s="1202">
        <v>219</v>
      </c>
      <c r="B220" s="1507"/>
      <c r="C220" s="1219" t="s">
        <v>343</v>
      </c>
      <c r="D220" s="1213">
        <v>344</v>
      </c>
      <c r="E220" s="1301">
        <f>'G+T+D+C+CO'!I888</f>
        <v>16720943.496165993</v>
      </c>
      <c r="F220" s="1301">
        <f>'G+T+D+C+CO'!J888</f>
        <v>4842077.9191086721</v>
      </c>
      <c r="G220" s="1301">
        <f>'G+T+D+C+CO'!K888</f>
        <v>8024233.890483317</v>
      </c>
      <c r="H220" s="1301">
        <f>'G+T+D+C+CO'!L888</f>
        <v>3186685.6859993585</v>
      </c>
      <c r="I220" s="1301">
        <f>'G+T+D+C+CO'!M888</f>
        <v>4324145.663087084</v>
      </c>
      <c r="J220" s="1301">
        <f>'G+T+D+C+CO'!N888</f>
        <v>1452248.1221739245</v>
      </c>
      <c r="K220" s="1301">
        <f>'G+T+D+C+CO'!O888</f>
        <v>45914.644253413782</v>
      </c>
      <c r="L220" s="1301">
        <f t="shared" si="16"/>
        <v>38596249.421271764</v>
      </c>
    </row>
    <row r="221" spans="1:12" outlineLevel="1">
      <c r="A221" s="1202">
        <v>220</v>
      </c>
      <c r="B221" s="1507"/>
      <c r="C221" s="1219" t="s">
        <v>2446</v>
      </c>
      <c r="D221" s="1213">
        <v>345</v>
      </c>
      <c r="E221" s="1301">
        <f>'G+T+D+C+CO'!I891</f>
        <v>12976678.26249421</v>
      </c>
      <c r="F221" s="1301">
        <f>'G+T+D+C+CO'!J891</f>
        <v>3757807.5239957697</v>
      </c>
      <c r="G221" s="1301">
        <f>'G+T+D+C+CO'!K891</f>
        <v>6227393.8981780587</v>
      </c>
      <c r="H221" s="1301">
        <f>'G+T+D+C+CO'!L891</f>
        <v>2473101.764884931</v>
      </c>
      <c r="I221" s="1301">
        <f>'G+T+D+C+CO'!M891</f>
        <v>3355854.1145065855</v>
      </c>
      <c r="J221" s="1301">
        <f>'G+T+D+C+CO'!N891</f>
        <v>1127051.0329206917</v>
      </c>
      <c r="K221" s="1301">
        <f>'G+T+D+C+CO'!O891</f>
        <v>35633.130759041618</v>
      </c>
      <c r="L221" s="1301">
        <f t="shared" si="16"/>
        <v>29953519.727739289</v>
      </c>
    </row>
    <row r="222" spans="1:12" outlineLevel="1">
      <c r="A222" s="1202">
        <v>221</v>
      </c>
      <c r="B222" s="1507"/>
      <c r="C222" s="1219" t="s">
        <v>2447</v>
      </c>
      <c r="D222" s="1213">
        <v>346</v>
      </c>
      <c r="E222" s="1301">
        <f>'G+T+D+C+CO'!I893</f>
        <v>743358.81954419648</v>
      </c>
      <c r="F222" s="1301">
        <f>'G+T+D+C+CO'!J893</f>
        <v>215263.05180775007</v>
      </c>
      <c r="G222" s="1301">
        <f>'G+T+D+C+CO'!K893</f>
        <v>356731.36709922645</v>
      </c>
      <c r="H222" s="1301">
        <f>'G+T+D+C+CO'!L893</f>
        <v>141669.69168612009</v>
      </c>
      <c r="I222" s="1301">
        <f>'G+T+D+C+CO'!M893</f>
        <v>192237.46652732912</v>
      </c>
      <c r="J222" s="1301">
        <f>'G+T+D+C+CO'!N893</f>
        <v>64562.232988348806</v>
      </c>
      <c r="K222" s="1301">
        <f>'G+T+D+C+CO'!O893</f>
        <v>2041.215901473229</v>
      </c>
      <c r="L222" s="1301">
        <f t="shared" si="16"/>
        <v>1715863.8455544442</v>
      </c>
    </row>
    <row r="223" spans="1:12" outlineLevel="1">
      <c r="A223" s="1202">
        <v>222</v>
      </c>
      <c r="B223" s="1507"/>
      <c r="C223" s="1219" t="s">
        <v>2457</v>
      </c>
      <c r="D223" s="1213">
        <v>347</v>
      </c>
      <c r="E223" s="1301">
        <v>0</v>
      </c>
      <c r="F223" s="1301">
        <v>0</v>
      </c>
      <c r="G223" s="1301">
        <v>0</v>
      </c>
      <c r="H223" s="1301">
        <v>0</v>
      </c>
      <c r="I223" s="1301">
        <v>0</v>
      </c>
      <c r="J223" s="1301">
        <v>0</v>
      </c>
      <c r="K223" s="1301">
        <v>0</v>
      </c>
      <c r="L223" s="1301">
        <f t="shared" si="16"/>
        <v>0</v>
      </c>
    </row>
    <row r="224" spans="1:12" outlineLevel="1">
      <c r="A224" s="1202">
        <v>223</v>
      </c>
      <c r="B224" s="1507"/>
      <c r="C224" s="1220" t="s">
        <v>2458</v>
      </c>
      <c r="D224" s="1221">
        <v>348</v>
      </c>
      <c r="E224" s="1301">
        <v>0</v>
      </c>
      <c r="F224" s="1301">
        <v>0</v>
      </c>
      <c r="G224" s="1301">
        <v>0</v>
      </c>
      <c r="H224" s="1301">
        <v>0</v>
      </c>
      <c r="I224" s="1301">
        <v>0</v>
      </c>
      <c r="J224" s="1301">
        <v>0</v>
      </c>
      <c r="K224" s="1301">
        <v>0</v>
      </c>
      <c r="L224" s="1301">
        <f t="shared" si="16"/>
        <v>0</v>
      </c>
    </row>
    <row r="225" spans="1:12">
      <c r="A225" s="1202">
        <v>224</v>
      </c>
      <c r="B225" s="1489"/>
      <c r="C225" s="1515" t="s">
        <v>2459</v>
      </c>
      <c r="D225" s="1516"/>
      <c r="E225" s="1301">
        <f>'G+T+D+C+CO'!I897</f>
        <v>176347870.57644352</v>
      </c>
      <c r="F225" s="1301">
        <f>'G+T+D+C+CO'!J897</f>
        <v>51067102.188092604</v>
      </c>
      <c r="G225" s="1301">
        <f>'G+T+D+C+CO'!K897</f>
        <v>84627793.875299424</v>
      </c>
      <c r="H225" s="1301">
        <f>'G+T+D+C+CO'!L897</f>
        <v>33608464.441691056</v>
      </c>
      <c r="I225" s="1301">
        <f>'G+T+D+C+CO'!M897</f>
        <v>45604716.021115646</v>
      </c>
      <c r="J225" s="1301">
        <f>'G+T+D+C+CO'!N897</f>
        <v>15316173.034896787</v>
      </c>
      <c r="K225" s="1301">
        <f>'G+T+D+C+CO'!O897</f>
        <v>484240.00381444034</v>
      </c>
      <c r="L225" s="1301">
        <f t="shared" si="16"/>
        <v>407056360.14135355</v>
      </c>
    </row>
    <row r="226" spans="1:12" outlineLevel="1">
      <c r="A226" s="1202">
        <v>225</v>
      </c>
      <c r="B226" s="1507"/>
      <c r="C226" s="1217" t="s">
        <v>2441</v>
      </c>
      <c r="D226" s="1218">
        <v>350</v>
      </c>
      <c r="E226" s="1301">
        <f>'G+T+D+C+CO'!I908</f>
        <v>11225688.775958322</v>
      </c>
      <c r="F226" s="1301">
        <f>'G+T+D+C+CO'!J908</f>
        <v>3503319.0332770837</v>
      </c>
      <c r="G226" s="1301">
        <f>'G+T+D+C+CO'!K908</f>
        <v>5765756.0899453713</v>
      </c>
      <c r="H226" s="1301">
        <f>'G+T+D+C+CO'!L908</f>
        <v>2315997.509663403</v>
      </c>
      <c r="I226" s="1301">
        <f>'G+T+D+C+CO'!M908</f>
        <v>3042926.2804093095</v>
      </c>
      <c r="J226" s="1301">
        <f>'G+T+D+C+CO'!N908</f>
        <v>991876.50931178441</v>
      </c>
      <c r="K226" s="1301">
        <f>'G+T+D+C+CO'!O908</f>
        <v>44096.340097364358</v>
      </c>
      <c r="L226" s="1301">
        <f t="shared" si="16"/>
        <v>26889660.538662639</v>
      </c>
    </row>
    <row r="227" spans="1:12" outlineLevel="1">
      <c r="A227" s="1202">
        <v>226</v>
      </c>
      <c r="B227" s="1507"/>
      <c r="C227" s="1219" t="s">
        <v>2442</v>
      </c>
      <c r="D227" s="1213">
        <v>352</v>
      </c>
      <c r="E227" s="1301">
        <f>'G+T+D+C+CO'!I912</f>
        <v>12439752.530825622</v>
      </c>
      <c r="F227" s="1301">
        <f>'G+T+D+C+CO'!J912</f>
        <v>3882204.7074592779</v>
      </c>
      <c r="G227" s="1301">
        <f>'G+T+D+C+CO'!K912</f>
        <v>6389325.4430526607</v>
      </c>
      <c r="H227" s="1301">
        <f>'G+T+D+C+CO'!L912</f>
        <v>2566473.7778873309</v>
      </c>
      <c r="I227" s="1301">
        <f>'G+T+D+C+CO'!M912</f>
        <v>3372020.2522366857</v>
      </c>
      <c r="J227" s="1301">
        <f>'G+T+D+C+CO'!N912</f>
        <v>1099148.4409761233</v>
      </c>
      <c r="K227" s="1301">
        <f>'G+T+D+C+CO'!O912</f>
        <v>48865.380937795235</v>
      </c>
      <c r="L227" s="1301">
        <f t="shared" si="16"/>
        <v>29797790.533375498</v>
      </c>
    </row>
    <row r="228" spans="1:12" outlineLevel="1">
      <c r="A228" s="1202">
        <v>227</v>
      </c>
      <c r="B228" s="1507"/>
      <c r="C228" s="1219" t="s">
        <v>2460</v>
      </c>
      <c r="D228" s="1213">
        <v>353</v>
      </c>
      <c r="E228" s="1301">
        <f>'G+T+D+C+CO'!I916</f>
        <v>84385444.054575667</v>
      </c>
      <c r="F228" s="1301">
        <f>'G+T+D+C+CO'!J916</f>
        <v>26335055.085534919</v>
      </c>
      <c r="G228" s="1301">
        <f>'G+T+D+C+CO'!K916</f>
        <v>43342185.73763001</v>
      </c>
      <c r="H228" s="1301">
        <f>'G+T+D+C+CO'!L916</f>
        <v>17409753.840744041</v>
      </c>
      <c r="I228" s="1301">
        <f>'G+T+D+C+CO'!M916</f>
        <v>22874203.135544974</v>
      </c>
      <c r="J228" s="1301">
        <f>'G+T+D+C+CO'!N916</f>
        <v>7456107.2693227269</v>
      </c>
      <c r="K228" s="1301">
        <f>'G+T+D+C+CO'!O916</f>
        <v>331479.81514212408</v>
      </c>
      <c r="L228" s="1301">
        <f t="shared" si="16"/>
        <v>202134228.93849447</v>
      </c>
    </row>
    <row r="229" spans="1:12" outlineLevel="1">
      <c r="A229" s="1202">
        <v>228</v>
      </c>
      <c r="B229" s="1507"/>
      <c r="C229" s="1219" t="s">
        <v>2461</v>
      </c>
      <c r="D229" s="1213">
        <v>354</v>
      </c>
      <c r="E229" s="1301">
        <f>'G+T+D+C+CO'!I920</f>
        <v>49979964.337954096</v>
      </c>
      <c r="F229" s="1301">
        <f>'G+T+D+C+CO'!J920</f>
        <v>15597774.340819169</v>
      </c>
      <c r="G229" s="1301">
        <f>'G+T+D+C+CO'!K920</f>
        <v>25670788.62670593</v>
      </c>
      <c r="H229" s="1301">
        <f>'G+T+D+C+CO'!L920</f>
        <v>10311480.680603998</v>
      </c>
      <c r="I229" s="1301">
        <f>'G+T+D+C+CO'!M920</f>
        <v>13547974.651105298</v>
      </c>
      <c r="J229" s="1301">
        <f>'G+T+D+C+CO'!N920</f>
        <v>4416116.7793310145</v>
      </c>
      <c r="K229" s="1301">
        <f>'G+T+D+C+CO'!O920</f>
        <v>196329.46801631057</v>
      </c>
      <c r="L229" s="1301">
        <f t="shared" si="16"/>
        <v>119720428.88453582</v>
      </c>
    </row>
    <row r="230" spans="1:12" outlineLevel="1">
      <c r="A230" s="1202">
        <v>229</v>
      </c>
      <c r="B230" s="1507"/>
      <c r="C230" s="1219" t="s">
        <v>2462</v>
      </c>
      <c r="D230" s="1213">
        <v>355</v>
      </c>
      <c r="E230" s="1301">
        <f>'G+T+D+C+CO'!I924</f>
        <v>71787953.638121635</v>
      </c>
      <c r="F230" s="1301">
        <f>'G+T+D+C+CO'!J924</f>
        <v>22403623.453294471</v>
      </c>
      <c r="G230" s="1301">
        <f>'G+T+D+C+CO'!K924</f>
        <v>36871842.711351193</v>
      </c>
      <c r="H230" s="1301">
        <f>'G+T+D+C+CO'!L924</f>
        <v>14810736.799134901</v>
      </c>
      <c r="I230" s="1301">
        <f>'G+T+D+C+CO'!M924</f>
        <v>19459425.172207043</v>
      </c>
      <c r="J230" s="1301">
        <f>'G+T+D+C+CO'!N924</f>
        <v>6343021.4649913665</v>
      </c>
      <c r="K230" s="1301">
        <f>'G+T+D+C+CO'!O924</f>
        <v>281994.81401088415</v>
      </c>
      <c r="L230" s="1301">
        <f t="shared" si="16"/>
        <v>171958598.05311149</v>
      </c>
    </row>
    <row r="231" spans="1:12" outlineLevel="1">
      <c r="A231" s="1202">
        <v>230</v>
      </c>
      <c r="B231" s="1507"/>
      <c r="C231" s="1219" t="s">
        <v>2463</v>
      </c>
      <c r="D231" s="1213">
        <v>356</v>
      </c>
      <c r="E231" s="1301">
        <f>'G+T+D+C+CO'!I928</f>
        <v>53989435.056749091</v>
      </c>
      <c r="F231" s="1301">
        <f>'G+T+D+C+CO'!J928</f>
        <v>16849052.134356834</v>
      </c>
      <c r="G231" s="1301">
        <f>'G+T+D+C+CO'!K928</f>
        <v>27730139.342348441</v>
      </c>
      <c r="H231" s="1301">
        <f>'G+T+D+C+CO'!L928</f>
        <v>11138683.748952454</v>
      </c>
      <c r="I231" s="1301">
        <f>'G+T+D+C+CO'!M928</f>
        <v>14634814.315401208</v>
      </c>
      <c r="J231" s="1301">
        <f>'G+T+D+C+CO'!N928</f>
        <v>4770384.5574706849</v>
      </c>
      <c r="K231" s="1301">
        <f>'G+T+D+C+CO'!O928</f>
        <v>212079.32425720876</v>
      </c>
      <c r="L231" s="1301">
        <f t="shared" si="16"/>
        <v>129324588.47953592</v>
      </c>
    </row>
    <row r="232" spans="1:12" outlineLevel="1">
      <c r="A232" s="1202">
        <v>231</v>
      </c>
      <c r="B232" s="1507"/>
      <c r="C232" s="1219" t="s">
        <v>2464</v>
      </c>
      <c r="D232" s="1213">
        <v>357</v>
      </c>
      <c r="E232" s="1301">
        <f>'G+T+D+C+CO'!I932</f>
        <v>128507.02603204988</v>
      </c>
      <c r="F232" s="1301">
        <f>'G+T+D+C+CO'!J932</f>
        <v>40104.542286268843</v>
      </c>
      <c r="G232" s="1301">
        <f>'G+T+D+C+CO'!K932</f>
        <v>66003.982716134662</v>
      </c>
      <c r="H232" s="1301">
        <f>'G+T+D+C+CO'!L932</f>
        <v>26512.578266189288</v>
      </c>
      <c r="I232" s="1301">
        <f>'G+T+D+C+CO'!M932</f>
        <v>34834.157131421591</v>
      </c>
      <c r="J232" s="1301">
        <f>'G+T+D+C+CO'!N932</f>
        <v>11354.590613245191</v>
      </c>
      <c r="K232" s="1301">
        <f>'G+T+D+C+CO'!O932</f>
        <v>504.79659982613128</v>
      </c>
      <c r="L232" s="1301">
        <f t="shared" si="16"/>
        <v>307821.6736451356</v>
      </c>
    </row>
    <row r="233" spans="1:12" outlineLevel="1">
      <c r="A233" s="1202">
        <v>232</v>
      </c>
      <c r="B233" s="1507"/>
      <c r="C233" s="1219" t="s">
        <v>2465</v>
      </c>
      <c r="D233" s="1213">
        <v>358</v>
      </c>
      <c r="E233" s="1301">
        <f>'G+T+D+C+CO'!I936</f>
        <v>302467.97782392305</v>
      </c>
      <c r="F233" s="1301">
        <f>'G+T+D+C+CO'!J936</f>
        <v>94394.370342493348</v>
      </c>
      <c r="G233" s="1301">
        <f>'G+T+D+C+CO'!K936</f>
        <v>155354.08293936661</v>
      </c>
      <c r="H233" s="1301">
        <f>'G+T+D+C+CO'!L936</f>
        <v>62402.859848867425</v>
      </c>
      <c r="I233" s="1301">
        <f>'G+T+D+C+CO'!M936</f>
        <v>81989.424174473752</v>
      </c>
      <c r="J233" s="1301">
        <f>'G+T+D+C+CO'!N936</f>
        <v>26725.38745819412</v>
      </c>
      <c r="K233" s="1301">
        <f>'G+T+D+C+CO'!O936</f>
        <v>1188.1436484548494</v>
      </c>
      <c r="L233" s="1301">
        <f t="shared" si="16"/>
        <v>724522.24623577308</v>
      </c>
    </row>
    <row r="234" spans="1:12" outlineLevel="1">
      <c r="A234" s="1202">
        <v>233</v>
      </c>
      <c r="B234" s="1507"/>
      <c r="C234" s="1219" t="s">
        <v>2466</v>
      </c>
      <c r="D234" s="1213">
        <v>359</v>
      </c>
      <c r="E234" s="1301">
        <f>'G+T+D+C+CO'!I940</f>
        <v>404422.43574337178</v>
      </c>
      <c r="F234" s="1301">
        <f>'G+T+D+C+CO'!J940</f>
        <v>126212.37279073602</v>
      </c>
      <c r="G234" s="1301">
        <f>'G+T+D+C+CO'!K940</f>
        <v>207720.09346917103</v>
      </c>
      <c r="H234" s="1301">
        <f>'G+T+D+C+CO'!L940</f>
        <v>83437.317097159321</v>
      </c>
      <c r="I234" s="1301">
        <f>'G+T+D+C+CO'!M940</f>
        <v>109626.02675625973</v>
      </c>
      <c r="J234" s="1301">
        <f>'G+T+D+C+CO'!N940</f>
        <v>35733.853116577295</v>
      </c>
      <c r="K234" s="1301">
        <f>'G+T+D+C+CO'!O940</f>
        <v>1588.6374213168742</v>
      </c>
      <c r="L234" s="1301">
        <f t="shared" si="16"/>
        <v>968740.73639459186</v>
      </c>
    </row>
    <row r="235" spans="1:12" outlineLevel="1">
      <c r="A235" s="1202">
        <v>234</v>
      </c>
      <c r="B235" s="1507"/>
      <c r="C235" s="1220" t="s">
        <v>2467</v>
      </c>
      <c r="D235" s="1232">
        <v>359.1</v>
      </c>
      <c r="E235" s="1301">
        <v>0</v>
      </c>
      <c r="F235" s="1301">
        <v>0</v>
      </c>
      <c r="G235" s="1301">
        <v>0</v>
      </c>
      <c r="H235" s="1301">
        <v>0</v>
      </c>
      <c r="I235" s="1301">
        <v>0</v>
      </c>
      <c r="J235" s="1301">
        <v>0</v>
      </c>
      <c r="K235" s="1301">
        <v>0</v>
      </c>
      <c r="L235" s="1301">
        <f t="shared" si="16"/>
        <v>0</v>
      </c>
    </row>
    <row r="236" spans="1:12">
      <c r="A236" s="1202">
        <v>235</v>
      </c>
      <c r="B236" s="1489"/>
      <c r="C236" s="1515" t="s">
        <v>2468</v>
      </c>
      <c r="D236" s="1516"/>
      <c r="E236" s="1301">
        <f>'G+T+D+C+CO'!I945</f>
        <v>291663665.45369285</v>
      </c>
      <c r="F236" s="1301">
        <f>'G+T+D+C+CO'!J945</f>
        <v>91022554.686142474</v>
      </c>
      <c r="G236" s="1301">
        <f>'G+T+D+C+CO'!K945</f>
        <v>149804754.86786848</v>
      </c>
      <c r="H236" s="1301">
        <f>'G+T+D+C+CO'!L945</f>
        <v>60173797.468600027</v>
      </c>
      <c r="I236" s="1301">
        <f>'G+T+D+C+CO'!M945</f>
        <v>79060719.60148257</v>
      </c>
      <c r="J236" s="1301">
        <f>'G+T+D+C+CO'!N945</f>
        <v>25770742.816499677</v>
      </c>
      <c r="K236" s="1301">
        <f>'G+T+D+C+CO'!O945</f>
        <v>1145702.5437436458</v>
      </c>
      <c r="L236" s="1301">
        <f t="shared" si="16"/>
        <v>698641937.43802977</v>
      </c>
    </row>
    <row r="237" spans="1:12" outlineLevel="1">
      <c r="A237" s="1202">
        <v>236</v>
      </c>
      <c r="B237" s="1507"/>
      <c r="C237" s="1217" t="s">
        <v>2441</v>
      </c>
      <c r="D237" s="1218">
        <v>360</v>
      </c>
      <c r="E237" s="1301">
        <f>'G+T+D+C+CO'!I953</f>
        <v>1235213.8793692032</v>
      </c>
      <c r="F237" s="1301">
        <f>'G+T+D+C+CO'!J953</f>
        <v>312302.60421956785</v>
      </c>
      <c r="G237" s="1301">
        <f>'G+T+D+C+CO'!K953</f>
        <v>421883.10854676587</v>
      </c>
      <c r="H237" s="1301">
        <f>'G+T+D+C+CO'!L953</f>
        <v>160922.41835790541</v>
      </c>
      <c r="I237" s="1301">
        <f>'G+T+D+C+CO'!M953</f>
        <v>0</v>
      </c>
      <c r="J237" s="1301">
        <f>'G+T+D+C+CO'!N953</f>
        <v>121290.32131058375</v>
      </c>
      <c r="K237" s="1301">
        <f>'G+T+D+C+CO'!O953</f>
        <v>1956.6563148508378</v>
      </c>
      <c r="L237" s="1301">
        <f t="shared" si="16"/>
        <v>2253568.9881188772</v>
      </c>
    </row>
    <row r="238" spans="1:12" outlineLevel="1">
      <c r="A238" s="1202">
        <v>237</v>
      </c>
      <c r="B238" s="1507"/>
      <c r="C238" s="1219" t="s">
        <v>2442</v>
      </c>
      <c r="D238" s="1213">
        <v>361</v>
      </c>
      <c r="E238" s="1301">
        <f>'G+T+D+C+CO'!I957</f>
        <v>4603533.5811070474</v>
      </c>
      <c r="F238" s="1301">
        <f>'G+T+D+C+CO'!J957</f>
        <v>1163924.3616062379</v>
      </c>
      <c r="G238" s="1301">
        <f>'G+T+D+C+CO'!K957</f>
        <v>1572321.2715911851</v>
      </c>
      <c r="H238" s="1301">
        <f>'G+T+D+C+CO'!L957</f>
        <v>599743.71178689413</v>
      </c>
      <c r="I238" s="1301">
        <f>'G+T+D+C+CO'!M957</f>
        <v>740171.57494853821</v>
      </c>
      <c r="J238" s="1301">
        <f>'G+T+D+C+CO'!N957</f>
        <v>452038.36885453429</v>
      </c>
      <c r="K238" s="1301">
        <f>'G+T+D+C+CO'!O957</f>
        <v>7292.2861397096249</v>
      </c>
      <c r="L238" s="1301">
        <f t="shared" si="16"/>
        <v>9139025.1560341455</v>
      </c>
    </row>
    <row r="239" spans="1:12" outlineLevel="1">
      <c r="A239" s="1202">
        <v>238</v>
      </c>
      <c r="B239" s="1507"/>
      <c r="C239" s="1219" t="s">
        <v>2460</v>
      </c>
      <c r="D239" s="1213">
        <v>362</v>
      </c>
      <c r="E239" s="1301">
        <f>'G+T+D+C+CO'!I961</f>
        <v>47595912.097547583</v>
      </c>
      <c r="F239" s="1301">
        <f>'G+T+D+C+CO'!J961</f>
        <v>12033808.514085539</v>
      </c>
      <c r="G239" s="1301">
        <f>'G+T+D+C+CO'!K961</f>
        <v>16256222.250422223</v>
      </c>
      <c r="H239" s="1301">
        <f>'G+T+D+C+CO'!L961</f>
        <v>6200747.4224618124</v>
      </c>
      <c r="I239" s="1301">
        <f>'G+T+D+C+CO'!M961</f>
        <v>6084298.6300000008</v>
      </c>
      <c r="J239" s="1301">
        <f>'G+T+D+C+CO'!N961</f>
        <v>4673622.574845056</v>
      </c>
      <c r="K239" s="1301">
        <f>'G+T+D+C+CO'!O961</f>
        <v>75394.912186633403</v>
      </c>
      <c r="L239" s="1301">
        <f t="shared" si="16"/>
        <v>92920006.401548848</v>
      </c>
    </row>
    <row r="240" spans="1:12" outlineLevel="1">
      <c r="A240" s="1202">
        <v>239</v>
      </c>
      <c r="B240" s="1507"/>
      <c r="C240" s="1219" t="s">
        <v>2469</v>
      </c>
      <c r="D240" s="1213">
        <v>363</v>
      </c>
      <c r="E240" s="1301">
        <v>0</v>
      </c>
      <c r="F240" s="1301">
        <v>0</v>
      </c>
      <c r="G240" s="1301">
        <v>0</v>
      </c>
      <c r="H240" s="1301">
        <v>0</v>
      </c>
      <c r="I240" s="1301">
        <v>0</v>
      </c>
      <c r="J240" s="1301">
        <v>0</v>
      </c>
      <c r="K240" s="1301">
        <v>0</v>
      </c>
      <c r="L240" s="1301">
        <f t="shared" si="16"/>
        <v>0</v>
      </c>
    </row>
    <row r="241" spans="1:12" outlineLevel="1">
      <c r="A241" s="1202">
        <v>240</v>
      </c>
      <c r="B241" s="1507"/>
      <c r="C241" s="1219" t="s">
        <v>2470</v>
      </c>
      <c r="D241" s="1213">
        <v>364</v>
      </c>
      <c r="E241" s="1301">
        <f>'G+T+D+C+CO'!I966</f>
        <v>76154467.576861814</v>
      </c>
      <c r="F241" s="1301">
        <f>'G+T+D+C+CO'!J966</f>
        <v>18076183.72777921</v>
      </c>
      <c r="G241" s="1301">
        <f>'G+T+D+C+CO'!K966</f>
        <v>21415678.506452564</v>
      </c>
      <c r="H241" s="1301">
        <f>'G+T+D+C+CO'!L966</f>
        <v>8168762.1670962041</v>
      </c>
      <c r="I241" s="1301">
        <f>'G+T+D+C+CO'!M966</f>
        <v>0</v>
      </c>
      <c r="J241" s="1301">
        <f>'G+T+D+C+CO'!N966</f>
        <v>6156953.1334859272</v>
      </c>
      <c r="K241" s="1301">
        <f>'G+T+D+C+CO'!O966</f>
        <v>119539.54724486312</v>
      </c>
      <c r="L241" s="1301">
        <f t="shared" si="16"/>
        <v>130091584.65892057</v>
      </c>
    </row>
    <row r="242" spans="1:12" outlineLevel="1">
      <c r="A242" s="1202">
        <v>241</v>
      </c>
      <c r="B242" s="1507"/>
      <c r="C242" s="1219" t="s">
        <v>2463</v>
      </c>
      <c r="D242" s="1213">
        <v>365</v>
      </c>
      <c r="E242" s="1301">
        <f>'G+T+D+C+CO'!I971</f>
        <v>59376679.561439008</v>
      </c>
      <c r="F242" s="1301">
        <f>'G+T+D+C+CO'!J971</f>
        <v>12905157.975487594</v>
      </c>
      <c r="G242" s="1301">
        <f>'G+T+D+C+CO'!K971</f>
        <v>12062160.079246631</v>
      </c>
      <c r="H242" s="1301">
        <f>'G+T+D+C+CO'!L971</f>
        <v>4600971.0539462939</v>
      </c>
      <c r="I242" s="1301">
        <f>'G+T+D+C+CO'!M971</f>
        <v>0</v>
      </c>
      <c r="J242" s="1301">
        <f>'G+T+D+C+CO'!N971</f>
        <v>3467840.3616373842</v>
      </c>
      <c r="K242" s="1301">
        <f>'G+T+D+C+CO'!O971</f>
        <v>92099.867851160976</v>
      </c>
      <c r="L242" s="1301">
        <f t="shared" si="16"/>
        <v>92504908.899608076</v>
      </c>
    </row>
    <row r="243" spans="1:12" outlineLevel="1">
      <c r="A243" s="1202">
        <v>242</v>
      </c>
      <c r="B243" s="1507"/>
      <c r="C243" s="1219" t="s">
        <v>2464</v>
      </c>
      <c r="D243" s="1213">
        <v>366</v>
      </c>
      <c r="E243" s="1301">
        <f>'G+T+D+C+CO'!I976</f>
        <v>17687981.492680136</v>
      </c>
      <c r="F243" s="1301">
        <f>'G+T+D+C+CO'!J976</f>
        <v>3520076.2229906041</v>
      </c>
      <c r="G243" s="1301">
        <f>'G+T+D+C+CO'!K976</f>
        <v>2328547.6352795945</v>
      </c>
      <c r="H243" s="1301">
        <f>'G+T+D+C+CO'!L976</f>
        <v>888197.48679091036</v>
      </c>
      <c r="I243" s="1301">
        <f>'G+T+D+C+CO'!M976</f>
        <v>0</v>
      </c>
      <c r="J243" s="1301">
        <f>'G+T+D+C+CO'!N976</f>
        <v>669451.52614175959</v>
      </c>
      <c r="K243" s="1301">
        <f>'G+T+D+C+CO'!O976</f>
        <v>27134.930274999286</v>
      </c>
      <c r="L243" s="1301">
        <f t="shared" si="16"/>
        <v>25121389.294158008</v>
      </c>
    </row>
    <row r="244" spans="1:12" outlineLevel="1">
      <c r="A244" s="1202">
        <v>243</v>
      </c>
      <c r="B244" s="1507"/>
      <c r="C244" s="1219" t="s">
        <v>2465</v>
      </c>
      <c r="D244" s="1213">
        <v>367</v>
      </c>
      <c r="E244" s="1301">
        <f>'G+T+D+C+CO'!I981</f>
        <v>28046738.129991133</v>
      </c>
      <c r="F244" s="1301">
        <f>'G+T+D+C+CO'!J981</f>
        <v>5674840.6507371347</v>
      </c>
      <c r="G244" s="1301">
        <f>'G+T+D+C+CO'!K981</f>
        <v>4055983.1757301865</v>
      </c>
      <c r="H244" s="1301">
        <f>'G+T+D+C+CO'!L981</f>
        <v>1547107.7372729823</v>
      </c>
      <c r="I244" s="1301">
        <f>'G+T+D+C+CO'!M981</f>
        <v>0</v>
      </c>
      <c r="J244" s="1301">
        <f>'G+T+D+C+CO'!N981</f>
        <v>1166084.8530040241</v>
      </c>
      <c r="K244" s="1301">
        <f>'G+T+D+C+CO'!O981</f>
        <v>43112.783602500276</v>
      </c>
      <c r="L244" s="1301">
        <f t="shared" si="16"/>
        <v>40533867.330337957</v>
      </c>
    </row>
    <row r="245" spans="1:12" outlineLevel="1">
      <c r="A245" s="1202">
        <v>244</v>
      </c>
      <c r="B245" s="1507"/>
      <c r="C245" s="1219" t="s">
        <v>2471</v>
      </c>
      <c r="D245" s="1213">
        <v>368</v>
      </c>
      <c r="E245" s="1301">
        <f>'G+T+D+C+CO'!I985</f>
        <v>78654268.602922887</v>
      </c>
      <c r="F245" s="1301">
        <f>'G+T+D+C+CO'!J985</f>
        <v>30293787.533310127</v>
      </c>
      <c r="G245" s="1301">
        <f>'G+T+D+C+CO'!K985</f>
        <v>8580697.5957352687</v>
      </c>
      <c r="H245" s="1301">
        <f>'G+T+D+C+CO'!L985</f>
        <v>1108530.5065637028</v>
      </c>
      <c r="I245" s="1301">
        <f>'G+T+D+C+CO'!M985</f>
        <v>0</v>
      </c>
      <c r="J245" s="1301">
        <f>'G+T+D+C+CO'!N985</f>
        <v>15291531.45628492</v>
      </c>
      <c r="K245" s="1301">
        <f>'G+T+D+C+CO'!O985</f>
        <v>159006.13878026704</v>
      </c>
      <c r="L245" s="1301">
        <f t="shared" si="16"/>
        <v>134087821.83359718</v>
      </c>
    </row>
    <row r="246" spans="1:12" outlineLevel="1">
      <c r="A246" s="1202">
        <v>245</v>
      </c>
      <c r="B246" s="1507"/>
      <c r="C246" s="1219" t="s">
        <v>366</v>
      </c>
      <c r="D246" s="1213">
        <v>369</v>
      </c>
      <c r="E246" s="1301">
        <f>'G+T+D+C+CO'!I989</f>
        <v>57825295.482647248</v>
      </c>
      <c r="F246" s="1301">
        <f>'G+T+D+C+CO'!J989</f>
        <v>18795393.730856303</v>
      </c>
      <c r="G246" s="1301">
        <f>'G+T+D+C+CO'!K989</f>
        <v>3848426.4955673022</v>
      </c>
      <c r="H246" s="1301">
        <f>'G+T+D+C+CO'!L989</f>
        <v>985279.21811976365</v>
      </c>
      <c r="I246" s="1301">
        <f>'G+T+D+C+CO'!M989</f>
        <v>0</v>
      </c>
      <c r="J246" s="1301">
        <f>'G+T+D+C+CO'!N989</f>
        <v>0</v>
      </c>
      <c r="K246" s="1301">
        <f>'G+T+D+C+CO'!O989</f>
        <v>0</v>
      </c>
      <c r="L246" s="1301">
        <f t="shared" si="16"/>
        <v>81454394.927190632</v>
      </c>
    </row>
    <row r="247" spans="1:12" outlineLevel="1">
      <c r="A247" s="1202">
        <v>246</v>
      </c>
      <c r="B247" s="1507"/>
      <c r="C247" s="1219" t="s">
        <v>367</v>
      </c>
      <c r="D247" s="1213">
        <v>370</v>
      </c>
      <c r="E247" s="1301">
        <f>'G+T+D+C+CO'!I993</f>
        <v>11176959.930794042</v>
      </c>
      <c r="F247" s="1301">
        <f>'G+T+D+C+CO'!J993</f>
        <v>2914304.0660287258</v>
      </c>
      <c r="G247" s="1301">
        <f>'G+T+D+C+CO'!K993</f>
        <v>1272192.2829372732</v>
      </c>
      <c r="H247" s="1301">
        <f>'G+T+D+C+CO'!L993</f>
        <v>176629.16270423177</v>
      </c>
      <c r="I247" s="1301">
        <f>'G+T+D+C+CO'!M993</f>
        <v>110788.96</v>
      </c>
      <c r="J247" s="1301">
        <f>'G+T+D+C+CO'!N993</f>
        <v>896061.32482014911</v>
      </c>
      <c r="K247" s="1301">
        <f>'G+T+D+C+CO'!O993</f>
        <v>0</v>
      </c>
      <c r="L247" s="1301">
        <f t="shared" si="16"/>
        <v>16546935.727284422</v>
      </c>
    </row>
    <row r="248" spans="1:12" outlineLevel="1">
      <c r="A248" s="1202">
        <v>247</v>
      </c>
      <c r="B248" s="1507"/>
      <c r="C248" s="1219" t="s">
        <v>2472</v>
      </c>
      <c r="D248" s="1213">
        <v>371</v>
      </c>
      <c r="E248" s="1301">
        <f>'G+T+D+C+CO'!I998</f>
        <v>0</v>
      </c>
      <c r="F248" s="1301">
        <f>'G+T+D+C+CO'!J998</f>
        <v>0</v>
      </c>
      <c r="G248" s="1301">
        <f>'G+T+D+C+CO'!K998</f>
        <v>0</v>
      </c>
      <c r="H248" s="1301">
        <f>'G+T+D+C+CO'!L998</f>
        <v>0</v>
      </c>
      <c r="I248" s="1301">
        <f>'G+T+D+C+CO'!M998</f>
        <v>0</v>
      </c>
      <c r="J248" s="1301">
        <f>'G+T+D+C+CO'!N998</f>
        <v>0</v>
      </c>
      <c r="K248" s="1301">
        <f>'G+T+D+C+CO'!O998</f>
        <v>567696.80321930803</v>
      </c>
      <c r="L248" s="1301">
        <f t="shared" si="16"/>
        <v>567696.80321930803</v>
      </c>
    </row>
    <row r="249" spans="1:12" outlineLevel="1">
      <c r="A249" s="1202">
        <v>248</v>
      </c>
      <c r="B249" s="1507"/>
      <c r="C249" s="1219" t="s">
        <v>2473</v>
      </c>
      <c r="D249" s="1213">
        <v>372</v>
      </c>
      <c r="E249" s="1301">
        <f>'G+T+D+C+CO'!I1003</f>
        <v>0</v>
      </c>
      <c r="F249" s="1301">
        <f>'G+T+D+C+CO'!J1003</f>
        <v>0</v>
      </c>
      <c r="G249" s="1301">
        <f>'G+T+D+C+CO'!K1003</f>
        <v>0</v>
      </c>
      <c r="H249" s="1301">
        <f>'G+T+D+C+CO'!L1003</f>
        <v>0</v>
      </c>
      <c r="I249" s="1301">
        <f>'G+T+D+C+CO'!M1003</f>
        <v>0</v>
      </c>
      <c r="J249" s="1301">
        <f>'G+T+D+C+CO'!N1003</f>
        <v>0</v>
      </c>
      <c r="K249" s="1301">
        <f>'G+T+D+C+CO'!O1003</f>
        <v>0</v>
      </c>
      <c r="L249" s="1301">
        <f t="shared" si="16"/>
        <v>0</v>
      </c>
    </row>
    <row r="250" spans="1:12" outlineLevel="1">
      <c r="A250" s="1202">
        <v>249</v>
      </c>
      <c r="B250" s="1507"/>
      <c r="C250" s="1219" t="s">
        <v>2474</v>
      </c>
      <c r="D250" s="1213">
        <v>373</v>
      </c>
      <c r="E250" s="1301">
        <f>'G+T+D+C+CO'!I1005</f>
        <v>0</v>
      </c>
      <c r="F250" s="1301">
        <f>'G+T+D+C+CO'!J1005</f>
        <v>0</v>
      </c>
      <c r="G250" s="1301">
        <f>'G+T+D+C+CO'!K1005</f>
        <v>0</v>
      </c>
      <c r="H250" s="1301">
        <f>'G+T+D+C+CO'!L1005</f>
        <v>0</v>
      </c>
      <c r="I250" s="1301">
        <f>'G+T+D+C+CO'!M1005</f>
        <v>0</v>
      </c>
      <c r="J250" s="1301">
        <f>'G+T+D+C+CO'!N1005</f>
        <v>0</v>
      </c>
      <c r="K250" s="1301">
        <f>'G+T+D+C+CO'!O1005</f>
        <v>4359302.6673048781</v>
      </c>
      <c r="L250" s="1301">
        <f t="shared" si="16"/>
        <v>4359302.6673048781</v>
      </c>
    </row>
    <row r="251" spans="1:12" outlineLevel="1">
      <c r="A251" s="1202">
        <v>250</v>
      </c>
      <c r="B251" s="1507"/>
      <c r="C251" s="1220" t="s">
        <v>2475</v>
      </c>
      <c r="D251" s="1221">
        <v>374</v>
      </c>
      <c r="E251" s="1301">
        <v>0</v>
      </c>
      <c r="F251" s="1301">
        <v>0</v>
      </c>
      <c r="G251" s="1301">
        <v>0</v>
      </c>
      <c r="H251" s="1301">
        <v>0</v>
      </c>
      <c r="I251" s="1301">
        <v>0</v>
      </c>
      <c r="J251" s="1301">
        <v>0</v>
      </c>
      <c r="K251" s="1301">
        <v>0</v>
      </c>
      <c r="L251" s="1301">
        <f t="shared" si="16"/>
        <v>0</v>
      </c>
    </row>
    <row r="252" spans="1:12">
      <c r="A252" s="1202">
        <v>251</v>
      </c>
      <c r="B252" s="1489"/>
      <c r="C252" s="1515" t="s">
        <v>2476</v>
      </c>
      <c r="D252" s="1516"/>
      <c r="E252" s="1301">
        <f>'G+T+D+C+CO'!I1010</f>
        <v>392044022.73919654</v>
      </c>
      <c r="F252" s="1301">
        <f>'G+T+D+C+CO'!J1010</f>
        <v>107290576.2368959</v>
      </c>
      <c r="G252" s="1301">
        <f>'G+T+D+C+CO'!K1010</f>
        <v>71814112.401508987</v>
      </c>
      <c r="H252" s="1301">
        <f>'G+T+D+C+CO'!L1010</f>
        <v>24436890.885100704</v>
      </c>
      <c r="I252" s="1301">
        <f>'G+T+D+C+CO'!M1010</f>
        <v>6935259.1649485389</v>
      </c>
      <c r="J252" s="1301">
        <f>'G+T+D+C+CO'!N1010</f>
        <v>32894873.920384336</v>
      </c>
      <c r="K252" s="1301">
        <f>'G+T+D+C+CO'!O1010</f>
        <v>5467093.6492878897</v>
      </c>
      <c r="L252" s="1301">
        <f t="shared" si="16"/>
        <v>640882828.99732292</v>
      </c>
    </row>
    <row r="253" spans="1:12" outlineLevel="1">
      <c r="A253" s="1202">
        <v>252</v>
      </c>
      <c r="B253" s="1507"/>
      <c r="C253" s="1217" t="s">
        <v>2441</v>
      </c>
      <c r="D253" s="1218">
        <v>389</v>
      </c>
      <c r="E253" s="1301">
        <f ca="1">'G+T+D+C+CO'!I1024</f>
        <v>927781.23146337969</v>
      </c>
      <c r="F253" s="1301">
        <f ca="1">'G+T+D+C+CO'!J1024</f>
        <v>259339.41317862034</v>
      </c>
      <c r="G253" s="1301">
        <f ca="1">'G+T+D+C+CO'!K1024</f>
        <v>254860.23882191468</v>
      </c>
      <c r="H253" s="1301">
        <f ca="1">'G+T+D+C+CO'!L1024</f>
        <v>95764.931106555028</v>
      </c>
      <c r="I253" s="1301">
        <f ca="1">'G+T+D+C+CO'!M1024</f>
        <v>89538.605361475536</v>
      </c>
      <c r="J253" s="1301">
        <f ca="1">'G+T+D+C+CO'!N1024</f>
        <v>76577.398565251977</v>
      </c>
      <c r="K253" s="1301">
        <f ca="1">'G+T+D+C+CO'!O1024</f>
        <v>10408.594327176748</v>
      </c>
      <c r="L253" s="1301">
        <f t="shared" ca="1" si="16"/>
        <v>1714270.4128243742</v>
      </c>
    </row>
    <row r="254" spans="1:12" outlineLevel="1">
      <c r="A254" s="1202">
        <v>253</v>
      </c>
      <c r="B254" s="1507"/>
      <c r="C254" s="1219" t="s">
        <v>2442</v>
      </c>
      <c r="D254" s="1213">
        <v>390</v>
      </c>
      <c r="E254" s="1301">
        <f ca="1">'G+T+D+C+CO'!I1037</f>
        <v>12420655.235161083</v>
      </c>
      <c r="F254" s="1301">
        <f ca="1">'G+T+D+C+CO'!J1037</f>
        <v>3507629.142584472</v>
      </c>
      <c r="G254" s="1301">
        <f ca="1">'G+T+D+C+CO'!K1037</f>
        <v>3620399.8642934845</v>
      </c>
      <c r="H254" s="1301">
        <f ca="1">'G+T+D+C+CO'!L1037</f>
        <v>1366280.6992079273</v>
      </c>
      <c r="I254" s="1301">
        <f ca="1">'G+T+D+C+CO'!M1037</f>
        <v>1320791.0646384463</v>
      </c>
      <c r="J254" s="1301">
        <f ca="1">'G+T+D+C+CO'!N1037</f>
        <v>1041856.4638588325</v>
      </c>
      <c r="K254" s="1301">
        <f ca="1">'G+T+D+C+CO'!O1037</f>
        <v>130898.46176622499</v>
      </c>
      <c r="L254" s="1301">
        <f t="shared" ca="1" si="16"/>
        <v>23408510.931510471</v>
      </c>
    </row>
    <row r="255" spans="1:12" outlineLevel="1">
      <c r="A255" s="1202">
        <v>254</v>
      </c>
      <c r="B255" s="1507"/>
      <c r="C255" s="1219" t="s">
        <v>2477</v>
      </c>
      <c r="D255" s="1213">
        <v>391</v>
      </c>
      <c r="E255" s="1301">
        <f ca="1">'G+T+D+C+CO'!I1054</f>
        <v>3026260.4477439802</v>
      </c>
      <c r="F255" s="1301">
        <f ca="1">'G+T+D+C+CO'!J1054</f>
        <v>860175.31888862094</v>
      </c>
      <c r="G255" s="1301">
        <f ca="1">'G+T+D+C+CO'!K1054</f>
        <v>1064389.4332195842</v>
      </c>
      <c r="H255" s="1301">
        <f ca="1">'G+T+D+C+CO'!L1054</f>
        <v>413274.16637127206</v>
      </c>
      <c r="I255" s="1301">
        <f ca="1">'G+T+D+C+CO'!M1054</f>
        <v>480300.377134896</v>
      </c>
      <c r="J255" s="1301">
        <f ca="1">'G+T+D+C+CO'!N1054</f>
        <v>252079.86942982662</v>
      </c>
      <c r="K255" s="1301">
        <f ca="1">'G+T+D+C+CO'!O1054</f>
        <v>25392.582656017166</v>
      </c>
      <c r="L255" s="1301">
        <f t="shared" ca="1" si="16"/>
        <v>6121872.1954441974</v>
      </c>
    </row>
    <row r="256" spans="1:12" outlineLevel="1">
      <c r="A256" s="1202">
        <v>255</v>
      </c>
      <c r="B256" s="1507"/>
      <c r="C256" s="1219" t="s">
        <v>2478</v>
      </c>
      <c r="D256" s="1213">
        <v>392</v>
      </c>
      <c r="E256" s="1301">
        <f ca="1">'G+T+D+C+CO'!I1071</f>
        <v>4462284.0978254918</v>
      </c>
      <c r="F256" s="1301">
        <f ca="1">'G+T+D+C+CO'!J1071</f>
        <v>1270717.1334374386</v>
      </c>
      <c r="G256" s="1301">
        <f ca="1">'G+T+D+C+CO'!K1071</f>
        <v>1329580.9330717167</v>
      </c>
      <c r="H256" s="1301">
        <f ca="1">'G+T+D+C+CO'!L1071</f>
        <v>500754.49551349902</v>
      </c>
      <c r="I256" s="1301">
        <f ca="1">'G+T+D+C+CO'!M1071</f>
        <v>478895.5671370434</v>
      </c>
      <c r="J256" s="1301">
        <f ca="1">'G+T+D+C+CO'!N1071</f>
        <v>380746.27649942506</v>
      </c>
      <c r="K256" s="1301">
        <f ca="1">'G+T+D+C+CO'!O1071</f>
        <v>45512.675983727633</v>
      </c>
      <c r="L256" s="1301">
        <f t="shared" ca="1" si="16"/>
        <v>8468491.1794683412</v>
      </c>
    </row>
    <row r="257" spans="1:12" outlineLevel="1">
      <c r="A257" s="1202">
        <v>256</v>
      </c>
      <c r="B257" s="1507"/>
      <c r="C257" s="1219" t="s">
        <v>2479</v>
      </c>
      <c r="D257" s="1213">
        <v>393</v>
      </c>
      <c r="E257" s="1301">
        <f ca="1">'G+T+D+C+CO'!I1083</f>
        <v>568258.38660905277</v>
      </c>
      <c r="F257" s="1301">
        <f ca="1">'G+T+D+C+CO'!J1083</f>
        <v>163843.08645098223</v>
      </c>
      <c r="G257" s="1301">
        <f ca="1">'G+T+D+C+CO'!K1083</f>
        <v>187924.59026288174</v>
      </c>
      <c r="H257" s="1301">
        <f ca="1">'G+T+D+C+CO'!L1083</f>
        <v>71868.874784612475</v>
      </c>
      <c r="I257" s="1301">
        <f ca="1">'G+T+D+C+CO'!M1083</f>
        <v>75355.280758337103</v>
      </c>
      <c r="J257" s="1301">
        <f ca="1">'G+T+D+C+CO'!N1083</f>
        <v>48729.530516178565</v>
      </c>
      <c r="K257" s="1301">
        <f ca="1">'G+T+D+C+CO'!O1083</f>
        <v>5215.0522022156028</v>
      </c>
      <c r="L257" s="1301">
        <f t="shared" ca="1" si="16"/>
        <v>1121194.8015842605</v>
      </c>
    </row>
    <row r="258" spans="1:12" outlineLevel="1">
      <c r="A258" s="1202">
        <v>257</v>
      </c>
      <c r="B258" s="1507"/>
      <c r="C258" s="1219" t="s">
        <v>2480</v>
      </c>
      <c r="D258" s="1213">
        <v>394</v>
      </c>
      <c r="E258" s="1301">
        <f ca="1">'G+T+D+C+CO'!I1099</f>
        <v>2039855.8540613786</v>
      </c>
      <c r="F258" s="1301">
        <f ca="1">'G+T+D+C+CO'!J1099</f>
        <v>581457.23561574437</v>
      </c>
      <c r="G258" s="1301">
        <f ca="1">'G+T+D+C+CO'!K1099</f>
        <v>632015.94628553977</v>
      </c>
      <c r="H258" s="1301">
        <f ca="1">'G+T+D+C+CO'!L1099</f>
        <v>239339.79530634283</v>
      </c>
      <c r="I258" s="1301">
        <f ca="1">'G+T+D+C+CO'!M1099</f>
        <v>239110.3478888112</v>
      </c>
      <c r="J258" s="1301">
        <f ca="1">'G+T+D+C+CO'!N1099</f>
        <v>174250.85130455592</v>
      </c>
      <c r="K258" s="1301">
        <f ca="1">'G+T+D+C+CO'!O1099</f>
        <v>19804.734203007501</v>
      </c>
      <c r="L258" s="1301">
        <f t="shared" ca="1" si="16"/>
        <v>3925834.7646653797</v>
      </c>
    </row>
    <row r="259" spans="1:12" outlineLevel="1">
      <c r="A259" s="1202">
        <v>258</v>
      </c>
      <c r="B259" s="1507"/>
      <c r="C259" s="1219" t="s">
        <v>2481</v>
      </c>
      <c r="D259" s="1213">
        <v>395</v>
      </c>
      <c r="E259" s="1301">
        <f ca="1">'G+T+D+C+CO'!I1115</f>
        <v>1127340.2496945637</v>
      </c>
      <c r="F259" s="1301">
        <f ca="1">'G+T+D+C+CO'!J1115</f>
        <v>321713.5181035662</v>
      </c>
      <c r="G259" s="1301">
        <f ca="1">'G+T+D+C+CO'!K1115</f>
        <v>345402.37681834033</v>
      </c>
      <c r="H259" s="1301">
        <f ca="1">'G+T+D+C+CO'!L1115</f>
        <v>130625.37552540428</v>
      </c>
      <c r="I259" s="1301">
        <f ca="1">'G+T+D+C+CO'!M1115</f>
        <v>128575.85578654229</v>
      </c>
      <c r="J259" s="1301">
        <f ca="1">'G+T+D+C+CO'!N1115</f>
        <v>96294.91371663085</v>
      </c>
      <c r="K259" s="1301">
        <f ca="1">'G+T+D+C+CO'!O1115</f>
        <v>11160.184291010999</v>
      </c>
      <c r="L259" s="1301">
        <f t="shared" ca="1" si="16"/>
        <v>2161112.473936059</v>
      </c>
    </row>
    <row r="260" spans="1:12" outlineLevel="1">
      <c r="A260" s="1202">
        <v>259</v>
      </c>
      <c r="B260" s="1507"/>
      <c r="C260" s="1219" t="s">
        <v>2482</v>
      </c>
      <c r="D260" s="1213">
        <v>396</v>
      </c>
      <c r="E260" s="1301">
        <f ca="1">'G+T+D+C+CO'!I1131</f>
        <v>6736830.9245739318</v>
      </c>
      <c r="F260" s="1301">
        <f ca="1">'G+T+D+C+CO'!J1131</f>
        <v>1910443.4158024767</v>
      </c>
      <c r="G260" s="1301">
        <f ca="1">'G+T+D+C+CO'!K1131</f>
        <v>2017361.3376832933</v>
      </c>
      <c r="H260" s="1301">
        <f ca="1">'G+T+D+C+CO'!L1131</f>
        <v>759874.33774333238</v>
      </c>
      <c r="I260" s="1301">
        <f ca="1">'G+T+D+C+CO'!M1131</f>
        <v>737322.41914992104</v>
      </c>
      <c r="J260" s="1301">
        <f ca="1">'G+T+D+C+CO'!N1131</f>
        <v>574439.99906653282</v>
      </c>
      <c r="K260" s="1301">
        <f ca="1">'G+T+D+C+CO'!O1131</f>
        <v>67319.612256401073</v>
      </c>
      <c r="L260" s="1301">
        <f t="shared" ca="1" si="16"/>
        <v>12803592.04627589</v>
      </c>
    </row>
    <row r="261" spans="1:12" outlineLevel="1">
      <c r="A261" s="1202">
        <v>260</v>
      </c>
      <c r="B261" s="1507"/>
      <c r="C261" s="1219" t="s">
        <v>2483</v>
      </c>
      <c r="D261" s="1213">
        <v>397</v>
      </c>
      <c r="E261" s="1301">
        <f ca="1">'G+T+D+C+CO'!I1144</f>
        <v>19141327.047451749</v>
      </c>
      <c r="F261" s="1301">
        <f ca="1">'G+T+D+C+CO'!J1144</f>
        <v>5551073.8873348348</v>
      </c>
      <c r="G261" s="1301">
        <f ca="1">'G+T+D+C+CO'!K1144</f>
        <v>6932442.9464160604</v>
      </c>
      <c r="H261" s="1301">
        <f ca="1">'G+T+D+C+CO'!L1144</f>
        <v>2682335.3688570689</v>
      </c>
      <c r="I261" s="1301">
        <f ca="1">'G+T+D+C+CO'!M1144</f>
        <v>3032120.0747510842</v>
      </c>
      <c r="J261" s="1301">
        <f ca="1">'G+T+D+C+CO'!N1144</f>
        <v>1645302.4606614767</v>
      </c>
      <c r="K261" s="1301">
        <f ca="1">'G+T+D+C+CO'!O1144</f>
        <v>153462.1014258847</v>
      </c>
      <c r="L261" s="1301">
        <f t="shared" ref="L261:L324" ca="1" si="17">SUM(E261:K261)</f>
        <v>39138063.886898167</v>
      </c>
    </row>
    <row r="262" spans="1:12" outlineLevel="1">
      <c r="A262" s="1202">
        <v>261</v>
      </c>
      <c r="B262" s="1507"/>
      <c r="C262" s="1219" t="s">
        <v>2484</v>
      </c>
      <c r="D262" s="1213">
        <v>398</v>
      </c>
      <c r="E262" s="1301">
        <f ca="1">'G+T+D+C+CO'!I1159</f>
        <v>233087.00445643676</v>
      </c>
      <c r="F262" s="1301">
        <f ca="1">'G+T+D+C+CO'!J1159</f>
        <v>66762.583749580328</v>
      </c>
      <c r="G262" s="1301">
        <f ca="1">'G+T+D+C+CO'!K1159</f>
        <v>80122.039081244395</v>
      </c>
      <c r="H262" s="1301">
        <f ca="1">'G+T+D+C+CO'!L1159</f>
        <v>30841.655354530882</v>
      </c>
      <c r="I262" s="1301">
        <f ca="1">'G+T+D+C+CO'!M1159</f>
        <v>34149.475317868993</v>
      </c>
      <c r="J262" s="1301">
        <f ca="1">'G+T+D+C+CO'!N1159</f>
        <v>19833.002867908905</v>
      </c>
      <c r="K262" s="1301">
        <f ca="1">'G+T+D+C+CO'!O1159</f>
        <v>1992.3531499781507</v>
      </c>
      <c r="L262" s="1301">
        <f t="shared" ca="1" si="17"/>
        <v>466788.11397754843</v>
      </c>
    </row>
    <row r="263" spans="1:12" outlineLevel="1">
      <c r="A263" s="1202">
        <v>262</v>
      </c>
      <c r="B263" s="1507"/>
      <c r="C263" s="1219" t="s">
        <v>2485</v>
      </c>
      <c r="D263" s="1213">
        <v>399</v>
      </c>
      <c r="E263" s="1301">
        <f>'G+T+D+C+CO'!I1161+'G+T+D+C+CO'!I1162+'G+T+D+C+CO'!I1163</f>
        <v>17360391.104023729</v>
      </c>
      <c r="F263" s="1301">
        <f>'G+T+D+C+CO'!J1161+'G+T+D+C+CO'!J1162+'G+T+D+C+CO'!J1163</f>
        <v>5027250.1938158236</v>
      </c>
      <c r="G263" s="1301">
        <f>'G+T+D+C+CO'!K1161+'G+T+D+C+CO'!K1162+'G+T+D+C+CO'!K1163</f>
        <v>8331099.1799531998</v>
      </c>
      <c r="H263" s="1301">
        <f>'G+T+D+C+CO'!L1161+'G+T+D+C+CO'!L1162+'G+T+D+C+CO'!L1163</f>
        <v>3308551.9275409328</v>
      </c>
      <c r="I263" s="1301">
        <f>'G+T+D+C+CO'!M1161+'G+T+D+C+CO'!M1162+'G+T+D+C+CO'!M1163</f>
        <v>4489511.008704301</v>
      </c>
      <c r="J263" s="1301">
        <f>'G+T+D+C+CO'!N1161+'G+T+D+C+CO'!N1162+'G+T+D+C+CO'!N1163</f>
        <v>1507785.4540208348</v>
      </c>
      <c r="K263" s="1301">
        <f>'G+T+D+C+CO'!O1161+'G+T+D+C+CO'!O1162+'G+T+D+C+CO'!O1163</f>
        <v>47670.52659583163</v>
      </c>
      <c r="L263" s="1301">
        <f t="shared" si="17"/>
        <v>40072259.394654654</v>
      </c>
    </row>
    <row r="264" spans="1:12" outlineLevel="1">
      <c r="A264" s="1202">
        <v>263</v>
      </c>
      <c r="B264" s="1507"/>
      <c r="C264" s="1220" t="s">
        <v>2486</v>
      </c>
      <c r="D264" s="1232">
        <v>399.1</v>
      </c>
      <c r="E264" s="1301">
        <v>0</v>
      </c>
      <c r="F264" s="1301">
        <v>0</v>
      </c>
      <c r="G264" s="1301">
        <v>0</v>
      </c>
      <c r="H264" s="1301">
        <v>0</v>
      </c>
      <c r="I264" s="1301">
        <v>0</v>
      </c>
      <c r="J264" s="1301">
        <v>0</v>
      </c>
      <c r="K264" s="1301">
        <v>0</v>
      </c>
      <c r="L264" s="1301">
        <f t="shared" si="17"/>
        <v>0</v>
      </c>
    </row>
    <row r="265" spans="1:12">
      <c r="A265" s="1202">
        <v>264</v>
      </c>
      <c r="B265" s="1490"/>
      <c r="C265" s="1517" t="s">
        <v>2487</v>
      </c>
      <c r="D265" s="1518"/>
      <c r="E265" s="1301">
        <f ca="1">'G+T+D+C+CO'!I1178</f>
        <v>70302392.779928997</v>
      </c>
      <c r="F265" s="1301">
        <f ca="1">'G+T+D+C+CO'!J1178</f>
        <v>20174892.588205043</v>
      </c>
      <c r="G265" s="1301">
        <f ca="1">'G+T+D+C+CO'!K1178</f>
        <v>25660025.371523395</v>
      </c>
      <c r="H265" s="1301">
        <f ca="1">'G+T+D+C+CO'!L1178</f>
        <v>9935789.7892275173</v>
      </c>
      <c r="I265" s="1301">
        <f ca="1">'G+T+D+C+CO'!M1178</f>
        <v>11502748.043313313</v>
      </c>
      <c r="J265" s="1301">
        <f ca="1">'G+T+D+C+CO'!N1178</f>
        <v>6012553.3997255936</v>
      </c>
      <c r="K265" s="1301">
        <f ca="1">'G+T+D+C+CO'!O1178</f>
        <v>534773.63491764117</v>
      </c>
      <c r="L265" s="1301">
        <f t="shared" ca="1" si="17"/>
        <v>144123175.6068415</v>
      </c>
    </row>
    <row r="266" spans="1:12">
      <c r="A266" s="1202">
        <v>265</v>
      </c>
      <c r="B266" s="1495" t="s">
        <v>2437</v>
      </c>
      <c r="C266" s="1495"/>
      <c r="D266" s="1496"/>
      <c r="E266" s="1301">
        <f ca="1">'G+T+D+C+CO'!I1213</f>
        <v>1161839336.7093437</v>
      </c>
      <c r="F266" s="1301">
        <f ca="1">'G+T+D+C+CO'!J1213</f>
        <v>335699755.82648379</v>
      </c>
      <c r="G266" s="1301">
        <f ca="1">'G+T+D+C+CO'!K1213</f>
        <v>435458837.51719761</v>
      </c>
      <c r="H266" s="1301">
        <f ca="1">'G+T+D+C+CO'!L1213</f>
        <v>169220254.26399437</v>
      </c>
      <c r="I266" s="1301">
        <f ca="1">'G+T+D+C+CO'!M1213</f>
        <v>198145014.20858043</v>
      </c>
      <c r="J266" s="1301">
        <f ca="1">'G+T+D+C+CO'!N1213</f>
        <v>99571935.982996792</v>
      </c>
      <c r="K266" s="1301">
        <f ca="1">'G+T+D+C+CO'!O1213</f>
        <v>8606554.233061377</v>
      </c>
      <c r="L266" s="1301">
        <f t="shared" ca="1" si="17"/>
        <v>2408541688.7416582</v>
      </c>
    </row>
    <row r="267" spans="1:12" outlineLevel="1">
      <c r="A267" s="1202">
        <v>266</v>
      </c>
      <c r="B267" s="1506" t="s">
        <v>2488</v>
      </c>
      <c r="C267" s="1222" t="s">
        <v>2440</v>
      </c>
      <c r="D267" s="1236">
        <v>101.1</v>
      </c>
      <c r="E267" s="1301">
        <v>0</v>
      </c>
      <c r="F267" s="1301">
        <v>0</v>
      </c>
      <c r="G267" s="1301">
        <v>0</v>
      </c>
      <c r="H267" s="1301">
        <v>0</v>
      </c>
      <c r="I267" s="1301">
        <v>0</v>
      </c>
      <c r="J267" s="1301">
        <v>0</v>
      </c>
      <c r="K267" s="1301">
        <v>0</v>
      </c>
      <c r="L267" s="1301">
        <f t="shared" si="17"/>
        <v>0</v>
      </c>
    </row>
    <row r="268" spans="1:12" outlineLevel="1">
      <c r="A268" s="1202">
        <v>267</v>
      </c>
      <c r="B268" s="1507"/>
      <c r="C268" s="1224" t="s">
        <v>2449</v>
      </c>
      <c r="D268" s="1215">
        <v>101.1</v>
      </c>
      <c r="E268" s="1301">
        <v>0</v>
      </c>
      <c r="F268" s="1301">
        <v>0</v>
      </c>
      <c r="G268" s="1301">
        <v>0</v>
      </c>
      <c r="H268" s="1301">
        <v>0</v>
      </c>
      <c r="I268" s="1301">
        <v>0</v>
      </c>
      <c r="J268" s="1301">
        <v>0</v>
      </c>
      <c r="K268" s="1301">
        <v>0</v>
      </c>
      <c r="L268" s="1301">
        <f t="shared" si="17"/>
        <v>0</v>
      </c>
    </row>
    <row r="269" spans="1:12" outlineLevel="1">
      <c r="A269" s="1202">
        <v>268</v>
      </c>
      <c r="B269" s="1507"/>
      <c r="C269" s="1224" t="s">
        <v>2454</v>
      </c>
      <c r="D269" s="1215">
        <v>101.1</v>
      </c>
      <c r="E269" s="1301">
        <v>0</v>
      </c>
      <c r="F269" s="1301">
        <v>0</v>
      </c>
      <c r="G269" s="1301">
        <v>0</v>
      </c>
      <c r="H269" s="1301">
        <v>0</v>
      </c>
      <c r="I269" s="1301">
        <v>0</v>
      </c>
      <c r="J269" s="1301">
        <v>0</v>
      </c>
      <c r="K269" s="1301">
        <v>0</v>
      </c>
      <c r="L269" s="1301">
        <f t="shared" si="17"/>
        <v>0</v>
      </c>
    </row>
    <row r="270" spans="1:12" outlineLevel="1">
      <c r="A270" s="1202">
        <v>269</v>
      </c>
      <c r="B270" s="1507"/>
      <c r="C270" s="1224" t="s">
        <v>2459</v>
      </c>
      <c r="D270" s="1215">
        <v>101.1</v>
      </c>
      <c r="E270" s="1301">
        <v>0</v>
      </c>
      <c r="F270" s="1301">
        <v>0</v>
      </c>
      <c r="G270" s="1301">
        <v>0</v>
      </c>
      <c r="H270" s="1301">
        <v>0</v>
      </c>
      <c r="I270" s="1301">
        <v>0</v>
      </c>
      <c r="J270" s="1301">
        <v>0</v>
      </c>
      <c r="K270" s="1301">
        <v>0</v>
      </c>
      <c r="L270" s="1301">
        <f t="shared" si="17"/>
        <v>0</v>
      </c>
    </row>
    <row r="271" spans="1:12" outlineLevel="1">
      <c r="A271" s="1202">
        <v>270</v>
      </c>
      <c r="B271" s="1507"/>
      <c r="C271" s="1224" t="s">
        <v>2468</v>
      </c>
      <c r="D271" s="1215">
        <v>101.1</v>
      </c>
      <c r="E271" s="1301">
        <v>0</v>
      </c>
      <c r="F271" s="1301">
        <v>0</v>
      </c>
      <c r="G271" s="1301">
        <v>0</v>
      </c>
      <c r="H271" s="1301">
        <v>0</v>
      </c>
      <c r="I271" s="1301">
        <v>0</v>
      </c>
      <c r="J271" s="1301">
        <v>0</v>
      </c>
      <c r="K271" s="1301">
        <v>0</v>
      </c>
      <c r="L271" s="1301">
        <f t="shared" si="17"/>
        <v>0</v>
      </c>
    </row>
    <row r="272" spans="1:12" outlineLevel="1">
      <c r="A272" s="1202">
        <v>271</v>
      </c>
      <c r="B272" s="1507"/>
      <c r="C272" s="1224" t="s">
        <v>2476</v>
      </c>
      <c r="D272" s="1215">
        <v>101.1</v>
      </c>
      <c r="E272" s="1301">
        <v>0</v>
      </c>
      <c r="F272" s="1301">
        <v>0</v>
      </c>
      <c r="G272" s="1301">
        <v>0</v>
      </c>
      <c r="H272" s="1301">
        <v>0</v>
      </c>
      <c r="I272" s="1301">
        <v>0</v>
      </c>
      <c r="J272" s="1301">
        <v>0</v>
      </c>
      <c r="K272" s="1301">
        <v>0</v>
      </c>
      <c r="L272" s="1301">
        <f t="shared" si="17"/>
        <v>0</v>
      </c>
    </row>
    <row r="273" spans="1:12">
      <c r="A273" s="1202">
        <v>272</v>
      </c>
      <c r="B273" s="1508"/>
      <c r="C273" s="1225" t="s">
        <v>2487</v>
      </c>
      <c r="D273" s="1237">
        <v>101.1</v>
      </c>
      <c r="E273" s="1301">
        <v>0</v>
      </c>
      <c r="F273" s="1301">
        <v>0</v>
      </c>
      <c r="G273" s="1301">
        <v>0</v>
      </c>
      <c r="H273" s="1301">
        <v>0</v>
      </c>
      <c r="I273" s="1301">
        <v>0</v>
      </c>
      <c r="J273" s="1301">
        <v>0</v>
      </c>
      <c r="K273" s="1301">
        <v>0</v>
      </c>
      <c r="L273" s="1301">
        <f t="shared" si="17"/>
        <v>0</v>
      </c>
    </row>
    <row r="274" spans="1:12">
      <c r="A274" s="1202">
        <v>273</v>
      </c>
      <c r="B274" s="1502" t="s">
        <v>2489</v>
      </c>
      <c r="C274" s="1511"/>
      <c r="D274" s="1512"/>
      <c r="E274" s="1301">
        <v>0</v>
      </c>
      <c r="F274" s="1301">
        <v>0</v>
      </c>
      <c r="G274" s="1301">
        <v>0</v>
      </c>
      <c r="H274" s="1301">
        <v>0</v>
      </c>
      <c r="I274" s="1301">
        <v>0</v>
      </c>
      <c r="J274" s="1301">
        <v>0</v>
      </c>
      <c r="K274" s="1301">
        <v>0</v>
      </c>
      <c r="L274" s="1301">
        <f t="shared" si="17"/>
        <v>0</v>
      </c>
    </row>
    <row r="275" spans="1:12">
      <c r="A275" s="1202">
        <v>274</v>
      </c>
      <c r="B275" s="1238" t="s">
        <v>2490</v>
      </c>
      <c r="C275" s="1239" t="s">
        <v>2490</v>
      </c>
      <c r="D275" s="1240">
        <v>102</v>
      </c>
      <c r="E275" s="1301">
        <v>0</v>
      </c>
      <c r="F275" s="1301">
        <v>0</v>
      </c>
      <c r="G275" s="1301">
        <v>0</v>
      </c>
      <c r="H275" s="1301">
        <v>0</v>
      </c>
      <c r="I275" s="1301">
        <v>0</v>
      </c>
      <c r="J275" s="1301">
        <v>0</v>
      </c>
      <c r="K275" s="1301">
        <v>0</v>
      </c>
      <c r="L275" s="1301">
        <f t="shared" si="17"/>
        <v>0</v>
      </c>
    </row>
    <row r="276" spans="1:12">
      <c r="A276" s="1202">
        <v>275</v>
      </c>
      <c r="B276" s="1502" t="s">
        <v>2491</v>
      </c>
      <c r="C276" s="1502"/>
      <c r="D276" s="1503"/>
      <c r="E276" s="1301">
        <v>0</v>
      </c>
      <c r="F276" s="1301">
        <v>0</v>
      </c>
      <c r="G276" s="1301">
        <v>0</v>
      </c>
      <c r="H276" s="1301">
        <v>0</v>
      </c>
      <c r="I276" s="1301">
        <v>0</v>
      </c>
      <c r="J276" s="1301">
        <v>0</v>
      </c>
      <c r="K276" s="1301">
        <v>0</v>
      </c>
      <c r="L276" s="1301">
        <f t="shared" si="17"/>
        <v>0</v>
      </c>
    </row>
    <row r="277" spans="1:12" outlineLevel="1">
      <c r="A277" s="1202">
        <v>276</v>
      </c>
      <c r="B277" s="1488" t="s">
        <v>2492</v>
      </c>
      <c r="C277" s="1222" t="s">
        <v>2440</v>
      </c>
      <c r="D277" s="1236">
        <v>104</v>
      </c>
      <c r="E277" s="1301">
        <v>0</v>
      </c>
      <c r="F277" s="1301">
        <v>0</v>
      </c>
      <c r="G277" s="1301">
        <v>0</v>
      </c>
      <c r="H277" s="1301">
        <v>0</v>
      </c>
      <c r="I277" s="1301">
        <v>0</v>
      </c>
      <c r="J277" s="1301">
        <v>0</v>
      </c>
      <c r="K277" s="1301">
        <v>0</v>
      </c>
      <c r="L277" s="1301">
        <f t="shared" si="17"/>
        <v>0</v>
      </c>
    </row>
    <row r="278" spans="1:12" outlineLevel="1">
      <c r="A278" s="1202">
        <v>277</v>
      </c>
      <c r="B278" s="1489"/>
      <c r="C278" s="1224" t="s">
        <v>2449</v>
      </c>
      <c r="D278" s="1215">
        <v>104</v>
      </c>
      <c r="E278" s="1301">
        <v>0</v>
      </c>
      <c r="F278" s="1301">
        <v>0</v>
      </c>
      <c r="G278" s="1301">
        <v>0</v>
      </c>
      <c r="H278" s="1301">
        <v>0</v>
      </c>
      <c r="I278" s="1301">
        <v>0</v>
      </c>
      <c r="J278" s="1301">
        <v>0</v>
      </c>
      <c r="K278" s="1301">
        <v>0</v>
      </c>
      <c r="L278" s="1301">
        <f t="shared" si="17"/>
        <v>0</v>
      </c>
    </row>
    <row r="279" spans="1:12" outlineLevel="1">
      <c r="A279" s="1202">
        <v>278</v>
      </c>
      <c r="B279" s="1489"/>
      <c r="C279" s="1224" t="s">
        <v>2454</v>
      </c>
      <c r="D279" s="1215">
        <v>104</v>
      </c>
      <c r="E279" s="1301">
        <v>0</v>
      </c>
      <c r="F279" s="1301">
        <v>0</v>
      </c>
      <c r="G279" s="1301">
        <v>0</v>
      </c>
      <c r="H279" s="1301">
        <v>0</v>
      </c>
      <c r="I279" s="1301">
        <v>0</v>
      </c>
      <c r="J279" s="1301">
        <v>0</v>
      </c>
      <c r="K279" s="1301">
        <v>0</v>
      </c>
      <c r="L279" s="1301">
        <f t="shared" si="17"/>
        <v>0</v>
      </c>
    </row>
    <row r="280" spans="1:12" outlineLevel="1">
      <c r="A280" s="1202">
        <v>279</v>
      </c>
      <c r="B280" s="1489"/>
      <c r="C280" s="1224" t="s">
        <v>2459</v>
      </c>
      <c r="D280" s="1215">
        <v>104</v>
      </c>
      <c r="E280" s="1301">
        <v>0</v>
      </c>
      <c r="F280" s="1301">
        <v>0</v>
      </c>
      <c r="G280" s="1301">
        <v>0</v>
      </c>
      <c r="H280" s="1301">
        <v>0</v>
      </c>
      <c r="I280" s="1301">
        <v>0</v>
      </c>
      <c r="J280" s="1301">
        <v>0</v>
      </c>
      <c r="K280" s="1301">
        <v>0</v>
      </c>
      <c r="L280" s="1301">
        <f t="shared" si="17"/>
        <v>0</v>
      </c>
    </row>
    <row r="281" spans="1:12" outlineLevel="1">
      <c r="A281" s="1202">
        <v>280</v>
      </c>
      <c r="B281" s="1489"/>
      <c r="C281" s="1224" t="s">
        <v>2468</v>
      </c>
      <c r="D281" s="1215">
        <v>104</v>
      </c>
      <c r="E281" s="1301">
        <v>0</v>
      </c>
      <c r="F281" s="1301">
        <v>0</v>
      </c>
      <c r="G281" s="1301">
        <v>0</v>
      </c>
      <c r="H281" s="1301">
        <v>0</v>
      </c>
      <c r="I281" s="1301">
        <v>0</v>
      </c>
      <c r="J281" s="1301">
        <v>0</v>
      </c>
      <c r="K281" s="1301">
        <v>0</v>
      </c>
      <c r="L281" s="1301">
        <f t="shared" si="17"/>
        <v>0</v>
      </c>
    </row>
    <row r="282" spans="1:12" outlineLevel="1">
      <c r="A282" s="1202">
        <v>281</v>
      </c>
      <c r="B282" s="1489"/>
      <c r="C282" s="1224" t="s">
        <v>2476</v>
      </c>
      <c r="D282" s="1215">
        <v>104</v>
      </c>
      <c r="E282" s="1301">
        <v>0</v>
      </c>
      <c r="F282" s="1301">
        <v>0</v>
      </c>
      <c r="G282" s="1301">
        <v>0</v>
      </c>
      <c r="H282" s="1301">
        <v>0</v>
      </c>
      <c r="I282" s="1301">
        <v>0</v>
      </c>
      <c r="J282" s="1301">
        <v>0</v>
      </c>
      <c r="K282" s="1301">
        <v>0</v>
      </c>
      <c r="L282" s="1301">
        <f t="shared" si="17"/>
        <v>0</v>
      </c>
    </row>
    <row r="283" spans="1:12">
      <c r="A283" s="1202">
        <v>282</v>
      </c>
      <c r="B283" s="1490"/>
      <c r="C283" s="1225" t="s">
        <v>2487</v>
      </c>
      <c r="D283" s="1237">
        <v>104</v>
      </c>
      <c r="E283" s="1301">
        <v>0</v>
      </c>
      <c r="F283" s="1301">
        <v>0</v>
      </c>
      <c r="G283" s="1301">
        <v>0</v>
      </c>
      <c r="H283" s="1301">
        <v>0</v>
      </c>
      <c r="I283" s="1301">
        <v>0</v>
      </c>
      <c r="J283" s="1301">
        <v>0</v>
      </c>
      <c r="K283" s="1301">
        <v>0</v>
      </c>
      <c r="L283" s="1301">
        <f t="shared" si="17"/>
        <v>0</v>
      </c>
    </row>
    <row r="284" spans="1:12">
      <c r="A284" s="1202">
        <v>283</v>
      </c>
      <c r="B284" s="1502" t="s">
        <v>2493</v>
      </c>
      <c r="C284" s="1502"/>
      <c r="D284" s="1503"/>
      <c r="E284" s="1301">
        <v>0</v>
      </c>
      <c r="F284" s="1301">
        <v>0</v>
      </c>
      <c r="G284" s="1301">
        <v>0</v>
      </c>
      <c r="H284" s="1301">
        <v>0</v>
      </c>
      <c r="I284" s="1301">
        <v>0</v>
      </c>
      <c r="J284" s="1301">
        <v>0</v>
      </c>
      <c r="K284" s="1301">
        <v>0</v>
      </c>
      <c r="L284" s="1301">
        <f t="shared" si="17"/>
        <v>0</v>
      </c>
    </row>
    <row r="285" spans="1:12" outlineLevel="1">
      <c r="A285" s="1202">
        <v>284</v>
      </c>
      <c r="B285" s="1488" t="s">
        <v>2494</v>
      </c>
      <c r="C285" s="1222" t="s">
        <v>2449</v>
      </c>
      <c r="D285" s="1236">
        <v>105</v>
      </c>
      <c r="E285" s="1301">
        <f>'G+T+D+C+CO'!I1222</f>
        <v>61026.527684723311</v>
      </c>
      <c r="F285" s="1301">
        <f>'G+T+D+C+CO'!J1222</f>
        <v>17672.160799408717</v>
      </c>
      <c r="G285" s="1301">
        <f>'G+T+D+C+CO'!K1222</f>
        <v>29286.094518443788</v>
      </c>
      <c r="H285" s="1301">
        <f>'G+T+D+C+CO'!L1222</f>
        <v>11630.465845646966</v>
      </c>
      <c r="I285" s="1301">
        <f>'G+T+D+C+CO'!M1222</f>
        <v>15781.860340695963</v>
      </c>
      <c r="J285" s="1301">
        <f>'G+T+D+C+CO'!N1222</f>
        <v>5300.2786746606589</v>
      </c>
      <c r="K285" s="1301">
        <f>'G+T+D+C+CO'!O1222</f>
        <v>167.57495229307258</v>
      </c>
      <c r="L285" s="1301">
        <f t="shared" si="17"/>
        <v>140864.96281587248</v>
      </c>
    </row>
    <row r="286" spans="1:12" outlineLevel="1">
      <c r="A286" s="1202">
        <v>285</v>
      </c>
      <c r="B286" s="1489"/>
      <c r="C286" s="1224" t="s">
        <v>2454</v>
      </c>
      <c r="D286" s="1215">
        <v>105</v>
      </c>
      <c r="E286" s="1301">
        <f>'G+T+D+C+CO'!I1227</f>
        <v>141370.57978676871</v>
      </c>
      <c r="F286" s="1301">
        <f>'G+T+D+C+CO'!J1227</f>
        <v>40938.321629641374</v>
      </c>
      <c r="G286" s="1301">
        <f>'G+T+D+C+CO'!K1227</f>
        <v>67842.499300495445</v>
      </c>
      <c r="H286" s="1301">
        <f>'G+T+D+C+CO'!L1227</f>
        <v>26942.475054187209</v>
      </c>
      <c r="I286" s="1301">
        <f>'G+T+D+C+CO'!M1227</f>
        <v>36559.359202022977</v>
      </c>
      <c r="J286" s="1301">
        <f>'G+T+D+C+CO'!N1227</f>
        <v>12278.323832207734</v>
      </c>
      <c r="K286" s="1301">
        <f>'G+T+D+C+CO'!O1227</f>
        <v>388.19459441966751</v>
      </c>
      <c r="L286" s="1301">
        <f t="shared" si="17"/>
        <v>326319.75339974312</v>
      </c>
    </row>
    <row r="287" spans="1:12" outlineLevel="1">
      <c r="A287" s="1202">
        <v>286</v>
      </c>
      <c r="B287" s="1489"/>
      <c r="C287" s="1224" t="s">
        <v>2459</v>
      </c>
      <c r="D287" s="1215">
        <v>105</v>
      </c>
      <c r="E287" s="1301">
        <v>0</v>
      </c>
      <c r="F287" s="1301">
        <v>0</v>
      </c>
      <c r="G287" s="1301">
        <v>0</v>
      </c>
      <c r="H287" s="1301">
        <v>0</v>
      </c>
      <c r="I287" s="1301">
        <v>0</v>
      </c>
      <c r="J287" s="1301">
        <v>0</v>
      </c>
      <c r="K287" s="1301">
        <v>0</v>
      </c>
      <c r="L287" s="1301">
        <f t="shared" si="17"/>
        <v>0</v>
      </c>
    </row>
    <row r="288" spans="1:12" outlineLevel="1">
      <c r="A288" s="1202">
        <v>287</v>
      </c>
      <c r="B288" s="1489"/>
      <c r="C288" s="1224" t="s">
        <v>2468</v>
      </c>
      <c r="D288" s="1215">
        <v>105</v>
      </c>
      <c r="E288" s="1301">
        <v>0</v>
      </c>
      <c r="F288" s="1301">
        <v>0</v>
      </c>
      <c r="G288" s="1301">
        <v>0</v>
      </c>
      <c r="H288" s="1301">
        <v>0</v>
      </c>
      <c r="I288" s="1301">
        <v>0</v>
      </c>
      <c r="J288" s="1301">
        <v>0</v>
      </c>
      <c r="K288" s="1301">
        <v>0</v>
      </c>
      <c r="L288" s="1301">
        <f t="shared" si="17"/>
        <v>0</v>
      </c>
    </row>
    <row r="289" spans="1:12" outlineLevel="1">
      <c r="A289" s="1202">
        <v>288</v>
      </c>
      <c r="B289" s="1489"/>
      <c r="C289" s="1224" t="s">
        <v>2476</v>
      </c>
      <c r="D289" s="1215">
        <v>105</v>
      </c>
      <c r="E289" s="1301">
        <v>0</v>
      </c>
      <c r="F289" s="1301">
        <v>0</v>
      </c>
      <c r="G289" s="1301">
        <v>0</v>
      </c>
      <c r="H289" s="1301">
        <v>0</v>
      </c>
      <c r="I289" s="1301">
        <v>0</v>
      </c>
      <c r="J289" s="1301">
        <v>0</v>
      </c>
      <c r="K289" s="1301">
        <v>0</v>
      </c>
      <c r="L289" s="1301">
        <f t="shared" si="17"/>
        <v>0</v>
      </c>
    </row>
    <row r="290" spans="1:12">
      <c r="A290" s="1202">
        <v>289</v>
      </c>
      <c r="B290" s="1490"/>
      <c r="C290" s="1225" t="s">
        <v>2487</v>
      </c>
      <c r="D290" s="1237">
        <v>105</v>
      </c>
      <c r="E290" s="1301">
        <v>0</v>
      </c>
      <c r="F290" s="1301">
        <v>0</v>
      </c>
      <c r="G290" s="1301">
        <v>0</v>
      </c>
      <c r="H290" s="1301">
        <v>0</v>
      </c>
      <c r="I290" s="1301">
        <v>0</v>
      </c>
      <c r="J290" s="1301">
        <v>0</v>
      </c>
      <c r="K290" s="1301">
        <v>0</v>
      </c>
      <c r="L290" s="1301">
        <f t="shared" si="17"/>
        <v>0</v>
      </c>
    </row>
    <row r="291" spans="1:12">
      <c r="A291" s="1202">
        <v>290</v>
      </c>
      <c r="B291" s="1502" t="s">
        <v>2495</v>
      </c>
      <c r="C291" s="1502"/>
      <c r="D291" s="1503"/>
      <c r="E291" s="1301">
        <f>'G+T+D+C+CO'!I1231</f>
        <v>202397.10747149203</v>
      </c>
      <c r="F291" s="1301">
        <f>'G+T+D+C+CO'!J1231</f>
        <v>58610.482429050091</v>
      </c>
      <c r="G291" s="1301">
        <f>'G+T+D+C+CO'!K1231</f>
        <v>97128.593818939233</v>
      </c>
      <c r="H291" s="1301">
        <f>'G+T+D+C+CO'!L1231</f>
        <v>38572.940899834175</v>
      </c>
      <c r="I291" s="1301">
        <f>'G+T+D+C+CO'!M1231</f>
        <v>52341.219542718944</v>
      </c>
      <c r="J291" s="1301">
        <f>'G+T+D+C+CO'!N1231</f>
        <v>17578.602506868392</v>
      </c>
      <c r="K291" s="1301">
        <f>'G+T+D+C+CO'!O1231</f>
        <v>555.76954671274007</v>
      </c>
      <c r="L291" s="1301">
        <f t="shared" si="17"/>
        <v>467184.71621561557</v>
      </c>
    </row>
    <row r="292" spans="1:12">
      <c r="A292" s="1202">
        <v>291</v>
      </c>
      <c r="B292" s="1238" t="s">
        <v>2496</v>
      </c>
      <c r="C292" s="1239" t="s">
        <v>2496</v>
      </c>
      <c r="D292" s="1240">
        <v>106</v>
      </c>
      <c r="E292" s="1301">
        <v>0</v>
      </c>
      <c r="F292" s="1301">
        <v>0</v>
      </c>
      <c r="G292" s="1301">
        <v>0</v>
      </c>
      <c r="H292" s="1301">
        <v>0</v>
      </c>
      <c r="I292" s="1301">
        <v>0</v>
      </c>
      <c r="J292" s="1301">
        <v>0</v>
      </c>
      <c r="K292" s="1301">
        <v>0</v>
      </c>
      <c r="L292" s="1301">
        <f t="shared" si="17"/>
        <v>0</v>
      </c>
    </row>
    <row r="293" spans="1:12">
      <c r="A293" s="1202">
        <v>292</v>
      </c>
      <c r="B293" s="1502" t="s">
        <v>2497</v>
      </c>
      <c r="C293" s="1502"/>
      <c r="D293" s="1503"/>
      <c r="E293" s="1301">
        <v>0</v>
      </c>
      <c r="F293" s="1301">
        <v>0</v>
      </c>
      <c r="G293" s="1301">
        <v>0</v>
      </c>
      <c r="H293" s="1301">
        <v>0</v>
      </c>
      <c r="I293" s="1301">
        <v>0</v>
      </c>
      <c r="J293" s="1301">
        <v>0</v>
      </c>
      <c r="K293" s="1301">
        <v>0</v>
      </c>
      <c r="L293" s="1301">
        <f t="shared" si="17"/>
        <v>0</v>
      </c>
    </row>
    <row r="294" spans="1:12" outlineLevel="1">
      <c r="A294" s="1202">
        <v>293</v>
      </c>
      <c r="B294" s="1488" t="s">
        <v>2498</v>
      </c>
      <c r="C294" s="1222" t="s">
        <v>2449</v>
      </c>
      <c r="D294" s="1236">
        <v>107</v>
      </c>
      <c r="E294" s="1301">
        <v>0</v>
      </c>
      <c r="F294" s="1301">
        <v>0</v>
      </c>
      <c r="G294" s="1301">
        <v>0</v>
      </c>
      <c r="H294" s="1301">
        <v>0</v>
      </c>
      <c r="I294" s="1301">
        <v>0</v>
      </c>
      <c r="J294" s="1301">
        <v>0</v>
      </c>
      <c r="K294" s="1301">
        <v>0</v>
      </c>
      <c r="L294" s="1301">
        <f t="shared" si="17"/>
        <v>0</v>
      </c>
    </row>
    <row r="295" spans="1:12" outlineLevel="1">
      <c r="A295" s="1202">
        <v>294</v>
      </c>
      <c r="B295" s="1489"/>
      <c r="C295" s="1224" t="s">
        <v>2454</v>
      </c>
      <c r="D295" s="1215">
        <v>107</v>
      </c>
      <c r="E295" s="1301">
        <v>0</v>
      </c>
      <c r="F295" s="1301">
        <v>0</v>
      </c>
      <c r="G295" s="1301">
        <v>0</v>
      </c>
      <c r="H295" s="1301">
        <v>0</v>
      </c>
      <c r="I295" s="1301">
        <v>0</v>
      </c>
      <c r="J295" s="1301">
        <v>0</v>
      </c>
      <c r="K295" s="1301">
        <v>0</v>
      </c>
      <c r="L295" s="1301">
        <f t="shared" si="17"/>
        <v>0</v>
      </c>
    </row>
    <row r="296" spans="1:12" outlineLevel="1">
      <c r="A296" s="1202">
        <v>295</v>
      </c>
      <c r="B296" s="1489"/>
      <c r="C296" s="1224" t="s">
        <v>2459</v>
      </c>
      <c r="D296" s="1215">
        <v>107</v>
      </c>
      <c r="E296" s="1301">
        <v>0</v>
      </c>
      <c r="F296" s="1301">
        <v>0</v>
      </c>
      <c r="G296" s="1301">
        <v>0</v>
      </c>
      <c r="H296" s="1301">
        <v>0</v>
      </c>
      <c r="I296" s="1301">
        <v>0</v>
      </c>
      <c r="J296" s="1301">
        <v>0</v>
      </c>
      <c r="K296" s="1301">
        <v>0</v>
      </c>
      <c r="L296" s="1301">
        <f t="shared" si="17"/>
        <v>0</v>
      </c>
    </row>
    <row r="297" spans="1:12" outlineLevel="1">
      <c r="A297" s="1202">
        <v>296</v>
      </c>
      <c r="B297" s="1489"/>
      <c r="C297" s="1224" t="s">
        <v>2468</v>
      </c>
      <c r="D297" s="1215">
        <v>107</v>
      </c>
      <c r="E297" s="1301">
        <v>0</v>
      </c>
      <c r="F297" s="1301">
        <v>0</v>
      </c>
      <c r="G297" s="1301">
        <v>0</v>
      </c>
      <c r="H297" s="1301">
        <v>0</v>
      </c>
      <c r="I297" s="1301">
        <v>0</v>
      </c>
      <c r="J297" s="1301">
        <v>0</v>
      </c>
      <c r="K297" s="1301">
        <v>0</v>
      </c>
      <c r="L297" s="1301">
        <f t="shared" si="17"/>
        <v>0</v>
      </c>
    </row>
    <row r="298" spans="1:12" outlineLevel="1">
      <c r="A298" s="1202">
        <v>297</v>
      </c>
      <c r="B298" s="1489"/>
      <c r="C298" s="1224" t="s">
        <v>2476</v>
      </c>
      <c r="D298" s="1215">
        <v>107</v>
      </c>
      <c r="E298" s="1301">
        <v>0</v>
      </c>
      <c r="F298" s="1301">
        <v>0</v>
      </c>
      <c r="G298" s="1301">
        <v>0</v>
      </c>
      <c r="H298" s="1301">
        <v>0</v>
      </c>
      <c r="I298" s="1301">
        <v>0</v>
      </c>
      <c r="J298" s="1301">
        <v>0</v>
      </c>
      <c r="K298" s="1301">
        <v>0</v>
      </c>
      <c r="L298" s="1301">
        <f t="shared" si="17"/>
        <v>0</v>
      </c>
    </row>
    <row r="299" spans="1:12">
      <c r="A299" s="1202">
        <v>298</v>
      </c>
      <c r="B299" s="1490"/>
      <c r="C299" s="1225" t="s">
        <v>2487</v>
      </c>
      <c r="D299" s="1237">
        <v>107</v>
      </c>
      <c r="E299" s="1301">
        <v>0</v>
      </c>
      <c r="F299" s="1301">
        <v>0</v>
      </c>
      <c r="G299" s="1301">
        <v>0</v>
      </c>
      <c r="H299" s="1301">
        <v>0</v>
      </c>
      <c r="I299" s="1301">
        <v>0</v>
      </c>
      <c r="J299" s="1301">
        <v>0</v>
      </c>
      <c r="K299" s="1301">
        <v>0</v>
      </c>
      <c r="L299" s="1301">
        <f t="shared" si="17"/>
        <v>0</v>
      </c>
    </row>
    <row r="300" spans="1:12">
      <c r="A300" s="1202">
        <v>299</v>
      </c>
      <c r="B300" s="1502" t="s">
        <v>2499</v>
      </c>
      <c r="C300" s="1502"/>
      <c r="D300" s="1503"/>
      <c r="E300" s="1301">
        <v>0</v>
      </c>
      <c r="F300" s="1301">
        <v>0</v>
      </c>
      <c r="G300" s="1301">
        <v>0</v>
      </c>
      <c r="H300" s="1301">
        <v>0</v>
      </c>
      <c r="I300" s="1301">
        <v>0</v>
      </c>
      <c r="J300" s="1301">
        <v>0</v>
      </c>
      <c r="K300" s="1301">
        <v>0</v>
      </c>
      <c r="L300" s="1301">
        <f t="shared" si="17"/>
        <v>0</v>
      </c>
    </row>
    <row r="301" spans="1:12" ht="15.75" customHeight="1" outlineLevel="1">
      <c r="A301" s="1202">
        <v>300</v>
      </c>
      <c r="B301" s="1488" t="s">
        <v>2500</v>
      </c>
      <c r="C301" s="1222" t="s">
        <v>2449</v>
      </c>
      <c r="D301" s="1236">
        <v>108</v>
      </c>
      <c r="E301" s="1301">
        <f>'G+T+D+C+CO'!I1398</f>
        <v>-138534795.31669614</v>
      </c>
      <c r="F301" s="1301">
        <f>'G+T+D+C+CO'!J1398</f>
        <v>-40117130.566527136</v>
      </c>
      <c r="G301" s="1301">
        <f>'G+T+D+C+CO'!K1398</f>
        <v>-66481631.245646738</v>
      </c>
      <c r="H301" s="1301">
        <f>'G+T+D+C+CO'!L1398</f>
        <v>-26402029.846568894</v>
      </c>
      <c r="I301" s="1301">
        <f>'G+T+D+C+CO'!M1398</f>
        <v>-35826006.737760082</v>
      </c>
      <c r="J301" s="1301">
        <f>'G+T+D+C+CO'!N1398</f>
        <v>-12032030.154312277</v>
      </c>
      <c r="K301" s="1301">
        <f>'G+T+D+C+CO'!O1398</f>
        <v>-380407.71115242888</v>
      </c>
      <c r="L301" s="1301">
        <f t="shared" si="17"/>
        <v>-319774031.57866365</v>
      </c>
    </row>
    <row r="302" spans="1:12" outlineLevel="1">
      <c r="A302" s="1202">
        <v>301</v>
      </c>
      <c r="B302" s="1489"/>
      <c r="C302" s="1224" t="s">
        <v>2454</v>
      </c>
      <c r="D302" s="1215">
        <v>108</v>
      </c>
      <c r="E302" s="1301">
        <f>'G+T+D+C+CO'!I1402</f>
        <v>-19943051.941047285</v>
      </c>
      <c r="F302" s="1301">
        <f>'G+T+D+C+CO'!J1402</f>
        <v>-5775141.3050061641</v>
      </c>
      <c r="G302" s="1301">
        <f>'G+T+D+C+CO'!K1402</f>
        <v>-9570495.4269903526</v>
      </c>
      <c r="H302" s="1301">
        <f>'G+T+D+C+CO'!L1402</f>
        <v>-3800756.7079123994</v>
      </c>
      <c r="I302" s="1301">
        <f>'G+T+D+C+CO'!M1402</f>
        <v>-5157404.0411878433</v>
      </c>
      <c r="J302" s="1301">
        <f>'G+T+D+C+CO'!N1402</f>
        <v>-1732094.8269721635</v>
      </c>
      <c r="K302" s="1301">
        <f>'G+T+D+C+CO'!O1402</f>
        <v>-54762.348512839519</v>
      </c>
      <c r="L302" s="1301">
        <f t="shared" si="17"/>
        <v>-46033706.597629048</v>
      </c>
    </row>
    <row r="303" spans="1:12" outlineLevel="1">
      <c r="A303" s="1202">
        <v>302</v>
      </c>
      <c r="B303" s="1489"/>
      <c r="C303" s="1224" t="s">
        <v>2459</v>
      </c>
      <c r="D303" s="1215">
        <v>108</v>
      </c>
      <c r="E303" s="1301">
        <f>'G+T+D+C+CO'!I1411</f>
        <v>-29043655.224085137</v>
      </c>
      <c r="F303" s="1301">
        <f>'G+T+D+C+CO'!J1411</f>
        <v>-8410508.7540660501</v>
      </c>
      <c r="G303" s="1301">
        <f>'G+T+D+C+CO'!K1411</f>
        <v>-13937794.993808474</v>
      </c>
      <c r="H303" s="1301">
        <f>'G+T+D+C+CO'!L1411</f>
        <v>-5535154.1851041121</v>
      </c>
      <c r="I303" s="1301">
        <f>'G+T+D+C+CO'!M1411</f>
        <v>-7510879.7422957039</v>
      </c>
      <c r="J303" s="1301">
        <f>'G+T+D+C+CO'!N1411</f>
        <v>-2522500.8247839492</v>
      </c>
      <c r="K303" s="1301">
        <f>'G+T+D+C+CO'!O1411</f>
        <v>-79752.02462339768</v>
      </c>
      <c r="L303" s="1301">
        <f t="shared" si="17"/>
        <v>-67040245.748766825</v>
      </c>
    </row>
    <row r="304" spans="1:12" outlineLevel="1">
      <c r="A304" s="1202">
        <v>303</v>
      </c>
      <c r="B304" s="1489"/>
      <c r="C304" s="1224" t="s">
        <v>2468</v>
      </c>
      <c r="D304" s="1215">
        <v>108</v>
      </c>
      <c r="E304" s="1301">
        <f>'G+T+D+C+CO'!I1422</f>
        <v>-76810675.539439127</v>
      </c>
      <c r="F304" s="1301">
        <f>'G+T+D+C+CO'!J1422</f>
        <v>-23971117.224672534</v>
      </c>
      <c r="G304" s="1301">
        <f>'G+T+D+C+CO'!K1422</f>
        <v>-39451621.107902288</v>
      </c>
      <c r="H304" s="1301">
        <f>'G+T+D+C+CO'!L1422</f>
        <v>-15846986.034914209</v>
      </c>
      <c r="I304" s="1301">
        <f>'G+T+D+C+CO'!M1422</f>
        <v>-20820924.923156772</v>
      </c>
      <c r="J304" s="1301">
        <f>'G+T+D+C+CO'!N1422</f>
        <v>-6786817.8293972872</v>
      </c>
      <c r="K304" s="1301">
        <f>'G+T+D+C+CO'!O1422</f>
        <v>-301724.88648976147</v>
      </c>
      <c r="L304" s="1301">
        <f t="shared" si="17"/>
        <v>-183989867.54597196</v>
      </c>
    </row>
    <row r="305" spans="1:12" outlineLevel="1">
      <c r="A305" s="1202">
        <v>304</v>
      </c>
      <c r="B305" s="1489"/>
      <c r="C305" s="1224" t="s">
        <v>2476</v>
      </c>
      <c r="D305" s="1215">
        <v>108</v>
      </c>
      <c r="E305" s="1301">
        <f>'G+T+D+C+CO'!I1465</f>
        <v>-187215540.53751367</v>
      </c>
      <c r="F305" s="1301">
        <f>'G+T+D+C+CO'!J1465</f>
        <v>-52038023.345229469</v>
      </c>
      <c r="G305" s="1301">
        <f>'G+T+D+C+CO'!K1465</f>
        <v>-34779316.983472377</v>
      </c>
      <c r="H305" s="1301">
        <f>'G+T+D+C+CO'!L1465</f>
        <v>-11723875.156975152</v>
      </c>
      <c r="I305" s="1301">
        <f>'G+T+D+C+CO'!M1465</f>
        <v>-2297562.7146669962</v>
      </c>
      <c r="J305" s="1301">
        <f>'G+T+D+C+CO'!N1465</f>
        <v>-16590637.402067376</v>
      </c>
      <c r="K305" s="1301">
        <f>'G+T+D+C+CO'!O1465</f>
        <v>-2695645.5311645884</v>
      </c>
      <c r="L305" s="1301">
        <f t="shared" si="17"/>
        <v>-307340601.67108965</v>
      </c>
    </row>
    <row r="306" spans="1:12">
      <c r="A306" s="1202">
        <v>305</v>
      </c>
      <c r="B306" s="1490"/>
      <c r="C306" s="1225" t="s">
        <v>2487</v>
      </c>
      <c r="D306" s="1237">
        <v>108</v>
      </c>
      <c r="E306" s="1301">
        <f ca="1">'G+T+D+C+CO'!I1490</f>
        <v>-39066306.583725736</v>
      </c>
      <c r="F306" s="1301">
        <f ca="1">'G+T+D+C+CO'!J1490</f>
        <v>-11222310.492652332</v>
      </c>
      <c r="G306" s="1301">
        <f ca="1">'G+T+D+C+CO'!K1490</f>
        <v>-14809387.928928442</v>
      </c>
      <c r="H306" s="1301">
        <f ca="1">'G+T+D+C+CO'!L1490</f>
        <v>-5756700.6365803964</v>
      </c>
      <c r="I306" s="1301">
        <f ca="1">'G+T+D+C+CO'!M1490</f>
        <v>-6846291.2721427074</v>
      </c>
      <c r="J306" s="1301">
        <f ca="1">'G+T+D+C+CO'!N1490</f>
        <v>-3348090.874660817</v>
      </c>
      <c r="K306" s="1301">
        <f ca="1">'G+T+D+C+CO'!O1490</f>
        <v>-273565.39412288117</v>
      </c>
      <c r="L306" s="1301">
        <f t="shared" ca="1" si="17"/>
        <v>-81322653.182813317</v>
      </c>
    </row>
    <row r="307" spans="1:12">
      <c r="A307" s="1202">
        <v>306</v>
      </c>
      <c r="B307" s="1502" t="s">
        <v>2501</v>
      </c>
      <c r="C307" s="1502"/>
      <c r="D307" s="1503"/>
      <c r="E307" s="1301">
        <f ca="1">'G+T+D+C+CO'!I1493</f>
        <v>-490614025.14250714</v>
      </c>
      <c r="F307" s="1301">
        <f ca="1">'G+T+D+C+CO'!J1493</f>
        <v>-141534231.68815368</v>
      </c>
      <c r="G307" s="1301">
        <f ca="1">'G+T+D+C+CO'!K1493</f>
        <v>-179030247.68674865</v>
      </c>
      <c r="H307" s="1301">
        <f ca="1">'G+T+D+C+CO'!L1493</f>
        <v>-69065502.568055168</v>
      </c>
      <c r="I307" s="1301">
        <f ca="1">'G+T+D+C+CO'!M1493</f>
        <v>-78459069.431210116</v>
      </c>
      <c r="J307" s="1301">
        <f ca="1">'G+T+D+C+CO'!N1493</f>
        <v>-43012171.912193865</v>
      </c>
      <c r="K307" s="1301">
        <f ca="1">'G+T+D+C+CO'!O1493</f>
        <v>-3785857.8960658968</v>
      </c>
      <c r="L307" s="1301">
        <f t="shared" ca="1" si="17"/>
        <v>-1005501106.3249346</v>
      </c>
    </row>
    <row r="308" spans="1:12" ht="15.75" customHeight="1" outlineLevel="1">
      <c r="A308" s="1202">
        <v>307</v>
      </c>
      <c r="B308" s="1488" t="s">
        <v>2502</v>
      </c>
      <c r="C308" s="1222" t="s">
        <v>2440</v>
      </c>
      <c r="D308" s="1236">
        <v>111</v>
      </c>
      <c r="E308" s="1301">
        <f ca="1">'G+T+D+C+CO'!I1527</f>
        <v>-32748864.823060527</v>
      </c>
      <c r="F308" s="1301">
        <f ca="1">'G+T+D+C+CO'!J1527</f>
        <v>-8700717.5470881797</v>
      </c>
      <c r="G308" s="1301">
        <f ca="1">'G+T+D+C+CO'!K1527</f>
        <v>-9650601.7136865258</v>
      </c>
      <c r="H308" s="1301">
        <f ca="1">'G+T+D+C+CO'!L1527</f>
        <v>-3799780.4595332751</v>
      </c>
      <c r="I308" s="1301">
        <f ca="1">'G+T+D+C+CO'!M1527</f>
        <v>-4710584.0299793761</v>
      </c>
      <c r="J308" s="1301">
        <f ca="1">'G+T+D+C+CO'!N1527</f>
        <v>-2382962.0527527509</v>
      </c>
      <c r="K308" s="1301">
        <f ca="1">'G+T+D+C+CO'!O1527</f>
        <v>-363669.68344635091</v>
      </c>
      <c r="L308" s="1301">
        <f t="shared" ca="1" si="17"/>
        <v>-62357180.309546977</v>
      </c>
    </row>
    <row r="309" spans="1:12" outlineLevel="1">
      <c r="A309" s="1202">
        <v>308</v>
      </c>
      <c r="B309" s="1489"/>
      <c r="C309" s="1224" t="s">
        <v>2449</v>
      </c>
      <c r="D309" s="1215">
        <v>111</v>
      </c>
      <c r="E309" s="1301">
        <f>'G+T+D+C+CO'!I1498</f>
        <v>0</v>
      </c>
      <c r="F309" s="1301">
        <f>'G+T+D+C+CO'!J1498</f>
        <v>0</v>
      </c>
      <c r="G309" s="1301">
        <f>'G+T+D+C+CO'!K1498</f>
        <v>0</v>
      </c>
      <c r="H309" s="1301">
        <f>'G+T+D+C+CO'!L1498</f>
        <v>0</v>
      </c>
      <c r="I309" s="1301">
        <f>'G+T+D+C+CO'!M1498</f>
        <v>0</v>
      </c>
      <c r="J309" s="1301">
        <f>'G+T+D+C+CO'!N1498</f>
        <v>0</v>
      </c>
      <c r="K309" s="1301">
        <f>'G+T+D+C+CO'!O1498</f>
        <v>0</v>
      </c>
      <c r="L309" s="1301">
        <f t="shared" si="17"/>
        <v>0</v>
      </c>
    </row>
    <row r="310" spans="1:12" outlineLevel="1">
      <c r="A310" s="1202">
        <v>309</v>
      </c>
      <c r="B310" s="1489"/>
      <c r="C310" s="1224" t="s">
        <v>2454</v>
      </c>
      <c r="D310" s="1215">
        <v>111</v>
      </c>
      <c r="E310" s="1301">
        <f>'G+T+D+C+CO'!I1508</f>
        <v>-140889.11505954227</v>
      </c>
      <c r="F310" s="1301">
        <f>'G+T+D+C+CO'!J1508</f>
        <v>-40798.898293567814</v>
      </c>
      <c r="G310" s="1301">
        <f>'G+T+D+C+CO'!K1508</f>
        <v>-67611.44860756243</v>
      </c>
      <c r="H310" s="1301">
        <f>'G+T+D+C+CO'!L1508</f>
        <v>-26850.717268215507</v>
      </c>
      <c r="I310" s="1301">
        <f>'G+T+D+C+CO'!M1508</f>
        <v>-36434.849265568555</v>
      </c>
      <c r="J310" s="1301">
        <f>'G+T+D+C+CO'!N1508</f>
        <v>-12236.507636478831</v>
      </c>
      <c r="K310" s="1301">
        <f>'G+T+D+C+CO'!O1508</f>
        <v>-386.8725229901313</v>
      </c>
      <c r="L310" s="1301">
        <f t="shared" si="17"/>
        <v>-325208.40865392546</v>
      </c>
    </row>
    <row r="311" spans="1:12" outlineLevel="1">
      <c r="A311" s="1202">
        <v>310</v>
      </c>
      <c r="B311" s="1489"/>
      <c r="C311" s="1224" t="s">
        <v>2459</v>
      </c>
      <c r="D311" s="1215">
        <v>111</v>
      </c>
      <c r="E311" s="1301">
        <f>0</f>
        <v>0</v>
      </c>
      <c r="F311" s="1301">
        <f>0</f>
        <v>0</v>
      </c>
      <c r="G311" s="1301">
        <f>0</f>
        <v>0</v>
      </c>
      <c r="H311" s="1301">
        <f>0</f>
        <v>0</v>
      </c>
      <c r="I311" s="1301">
        <f>0</f>
        <v>0</v>
      </c>
      <c r="J311" s="1301">
        <f>0</f>
        <v>0</v>
      </c>
      <c r="K311" s="1301">
        <f>0</f>
        <v>0</v>
      </c>
      <c r="L311" s="1301">
        <f t="shared" si="17"/>
        <v>0</v>
      </c>
    </row>
    <row r="312" spans="1:12" outlineLevel="1">
      <c r="A312" s="1202">
        <v>311</v>
      </c>
      <c r="B312" s="1489"/>
      <c r="C312" s="1224" t="s">
        <v>2468</v>
      </c>
      <c r="D312" s="1215">
        <v>111</v>
      </c>
      <c r="E312" s="1301">
        <v>0</v>
      </c>
      <c r="F312" s="1301">
        <v>0</v>
      </c>
      <c r="G312" s="1301">
        <v>0</v>
      </c>
      <c r="H312" s="1301">
        <v>0</v>
      </c>
      <c r="I312" s="1301">
        <v>0</v>
      </c>
      <c r="J312" s="1301">
        <v>0</v>
      </c>
      <c r="K312" s="1301">
        <v>0</v>
      </c>
      <c r="L312" s="1301">
        <f t="shared" si="17"/>
        <v>0</v>
      </c>
    </row>
    <row r="313" spans="1:12" outlineLevel="1">
      <c r="A313" s="1202">
        <v>312</v>
      </c>
      <c r="B313" s="1489"/>
      <c r="C313" s="1224" t="s">
        <v>2476</v>
      </c>
      <c r="D313" s="1215">
        <v>111</v>
      </c>
      <c r="E313" s="1301">
        <v>0</v>
      </c>
      <c r="F313" s="1301">
        <v>0</v>
      </c>
      <c r="G313" s="1301">
        <v>0</v>
      </c>
      <c r="H313" s="1301">
        <v>0</v>
      </c>
      <c r="I313" s="1301">
        <v>0</v>
      </c>
      <c r="J313" s="1301">
        <v>0</v>
      </c>
      <c r="K313" s="1301">
        <v>0</v>
      </c>
      <c r="L313" s="1301">
        <f t="shared" si="17"/>
        <v>0</v>
      </c>
    </row>
    <row r="314" spans="1:12">
      <c r="A314" s="1202">
        <v>313</v>
      </c>
      <c r="B314" s="1490"/>
      <c r="C314" s="1225" t="s">
        <v>2487</v>
      </c>
      <c r="D314" s="1237">
        <v>111</v>
      </c>
      <c r="E314" s="1301">
        <f ca="1">'G+T+D+C+CO'!I1506</f>
        <v>-1097784.1764386124</v>
      </c>
      <c r="F314" s="1301">
        <f ca="1">'G+T+D+C+CO'!J1506</f>
        <v>-315034.48131573689</v>
      </c>
      <c r="G314" s="1301">
        <f ca="1">'G+T+D+C+CO'!K1506</f>
        <v>-400685.79042609595</v>
      </c>
      <c r="H314" s="1301">
        <f ca="1">'G+T+D+C+CO'!L1506</f>
        <v>-155149.09777222123</v>
      </c>
      <c r="I314" s="1301">
        <f ca="1">'G+T+D+C+CO'!M1506</f>
        <v>-179617.42535617747</v>
      </c>
      <c r="J314" s="1301">
        <f ca="1">'G+T+D+C+CO'!N1506</f>
        <v>-93887.074411147885</v>
      </c>
      <c r="K314" s="1301">
        <f ca="1">'G+T+D+C+CO'!O1506</f>
        <v>-8350.5839726802369</v>
      </c>
      <c r="L314" s="1301">
        <f t="shared" ca="1" si="17"/>
        <v>-2250508.6296926723</v>
      </c>
    </row>
    <row r="315" spans="1:12">
      <c r="A315" s="1202">
        <v>314</v>
      </c>
      <c r="B315" s="1502" t="s">
        <v>2503</v>
      </c>
      <c r="C315" s="1502"/>
      <c r="D315" s="1503"/>
      <c r="E315" s="1301">
        <f ca="1">'G+T+D+C+CO'!I1532</f>
        <v>-33987538.114558682</v>
      </c>
      <c r="F315" s="1301">
        <f ca="1">'G+T+D+C+CO'!J1532</f>
        <v>-9056550.9266974851</v>
      </c>
      <c r="G315" s="1301">
        <f ca="1">'G+T+D+C+CO'!K1532</f>
        <v>-10118898.952720182</v>
      </c>
      <c r="H315" s="1301">
        <f ca="1">'G+T+D+C+CO'!L1532</f>
        <v>-3981780.2745737121</v>
      </c>
      <c r="I315" s="1301">
        <f ca="1">'G+T+D+C+CO'!M1532</f>
        <v>-4926636.3046011226</v>
      </c>
      <c r="J315" s="1301">
        <f ca="1">'G+T+D+C+CO'!N1532</f>
        <v>-2489085.6348003778</v>
      </c>
      <c r="K315" s="1301">
        <f ca="1">'G+T+D+C+CO'!O1532</f>
        <v>-372407.13994202128</v>
      </c>
      <c r="L315" s="1301">
        <f t="shared" ca="1" si="17"/>
        <v>-64932897.347893581</v>
      </c>
    </row>
    <row r="316" spans="1:12">
      <c r="A316" s="1202">
        <v>315</v>
      </c>
      <c r="B316" s="1241" t="s">
        <v>2504</v>
      </c>
      <c r="C316" s="1239" t="s">
        <v>2504</v>
      </c>
      <c r="D316" s="1240">
        <v>114</v>
      </c>
      <c r="E316" s="1301">
        <f>'G+T+D+C+CO'!I1233</f>
        <v>68500.876946550168</v>
      </c>
      <c r="F316" s="1301">
        <f>'G+T+D+C+CO'!J1233</f>
        <v>19836.594973155938</v>
      </c>
      <c r="G316" s="1301">
        <f>'G+T+D+C+CO'!K1233</f>
        <v>32872.969067108585</v>
      </c>
      <c r="H316" s="1301">
        <f>'G+T+D+C+CO'!L1233</f>
        <v>13054.931026710758</v>
      </c>
      <c r="I316" s="1301">
        <f>'G+T+D+C+CO'!M1233</f>
        <v>17714.77608509385</v>
      </c>
      <c r="J316" s="1301">
        <f>'G+T+D+C+CO'!N1233</f>
        <v>5949.4411864799822</v>
      </c>
      <c r="K316" s="1301">
        <f>'G+T+D+C+CO'!O1233</f>
        <v>188.09903859605154</v>
      </c>
      <c r="L316" s="1301">
        <f t="shared" si="17"/>
        <v>158117.68832369536</v>
      </c>
    </row>
    <row r="317" spans="1:12">
      <c r="A317" s="1202">
        <v>316</v>
      </c>
      <c r="B317" s="1502" t="s">
        <v>2505</v>
      </c>
      <c r="C317" s="1502"/>
      <c r="D317" s="1503"/>
      <c r="E317" s="1301">
        <f>'G+T+D+C+CO'!I1233</f>
        <v>68500.876946550168</v>
      </c>
      <c r="F317" s="1301">
        <f>'G+T+D+C+CO'!J1233</f>
        <v>19836.594973155938</v>
      </c>
      <c r="G317" s="1301">
        <f>'G+T+D+C+CO'!K1233</f>
        <v>32872.969067108585</v>
      </c>
      <c r="H317" s="1301">
        <f>'G+T+D+C+CO'!L1233</f>
        <v>13054.931026710758</v>
      </c>
      <c r="I317" s="1301">
        <f>'G+T+D+C+CO'!M1233</f>
        <v>17714.77608509385</v>
      </c>
      <c r="J317" s="1301">
        <f>'G+T+D+C+CO'!N1233</f>
        <v>5949.4411864799822</v>
      </c>
      <c r="K317" s="1301">
        <f>'G+T+D+C+CO'!O1233</f>
        <v>188.09903859605154</v>
      </c>
      <c r="L317" s="1301">
        <f t="shared" si="17"/>
        <v>158117.68832369536</v>
      </c>
    </row>
    <row r="318" spans="1:12" ht="31.35">
      <c r="A318" s="1202">
        <v>317</v>
      </c>
      <c r="B318" s="1241" t="s">
        <v>2506</v>
      </c>
      <c r="C318" s="1239" t="s">
        <v>2506</v>
      </c>
      <c r="D318" s="1240">
        <v>115</v>
      </c>
      <c r="E318" s="1301">
        <f>'G+T+D+C+CO'!I1235</f>
        <v>-18314.023915600999</v>
      </c>
      <c r="F318" s="1301">
        <f>'G+T+D+C+CO'!J1235</f>
        <v>-5303.404729050907</v>
      </c>
      <c r="G318" s="1301">
        <f>'G+T+D+C+CO'!K1235</f>
        <v>-8788.7391885741126</v>
      </c>
      <c r="H318" s="1301">
        <f>'G+T+D+C+CO'!L1235</f>
        <v>-3490.2957406845758</v>
      </c>
      <c r="I318" s="1301">
        <f>'G+T+D+C+CO'!M1235</f>
        <v>-4736.1267087875476</v>
      </c>
      <c r="J318" s="1301">
        <f>'G+T+D+C+CO'!N1235</f>
        <v>-1590.6104130414833</v>
      </c>
      <c r="K318" s="1301">
        <f>'G+T+D+C+CO'!O1235</f>
        <v>-50.289141466576986</v>
      </c>
      <c r="L318" s="1301">
        <f t="shared" si="17"/>
        <v>-42273.489837206202</v>
      </c>
    </row>
    <row r="319" spans="1:12">
      <c r="A319" s="1202">
        <v>318</v>
      </c>
      <c r="B319" s="1502" t="s">
        <v>2507</v>
      </c>
      <c r="C319" s="1502"/>
      <c r="D319" s="1503"/>
      <c r="E319" s="1301">
        <f>'G+T+D+C+CO'!I1235</f>
        <v>-18314.023915600999</v>
      </c>
      <c r="F319" s="1301">
        <f>'G+T+D+C+CO'!J1235</f>
        <v>-5303.404729050907</v>
      </c>
      <c r="G319" s="1301">
        <f>'G+T+D+C+CO'!K1235</f>
        <v>-8788.7391885741126</v>
      </c>
      <c r="H319" s="1301">
        <f>'G+T+D+C+CO'!L1235</f>
        <v>-3490.2957406845758</v>
      </c>
      <c r="I319" s="1301">
        <f>'G+T+D+C+CO'!M1235</f>
        <v>-4736.1267087875476</v>
      </c>
      <c r="J319" s="1301">
        <f>'G+T+D+C+CO'!N1235</f>
        <v>-1590.6104130414833</v>
      </c>
      <c r="K319" s="1301">
        <f>'G+T+D+C+CO'!O1235</f>
        <v>-50.289141466576986</v>
      </c>
      <c r="L319" s="1301">
        <f t="shared" si="17"/>
        <v>-42273.489837206202</v>
      </c>
    </row>
    <row r="320" spans="1:12">
      <c r="A320" s="1202">
        <v>319</v>
      </c>
      <c r="B320" s="1513" t="s">
        <v>2508</v>
      </c>
      <c r="C320" s="1513"/>
      <c r="D320" s="1514"/>
      <c r="E320" s="1301">
        <f ca="1">SUM(E319,E317,E315,E307,E300,E293,E291,E284,E276,E274)</f>
        <v>-524348979.29656339</v>
      </c>
      <c r="F320" s="1301">
        <f t="shared" ref="F320:K320" ca="1" si="18">SUM(F319,F317,F315,F307,F300,F293,F291,F284,F276,F274)</f>
        <v>-150517638.94217801</v>
      </c>
      <c r="G320" s="1301">
        <f t="shared" ca="1" si="18"/>
        <v>-189027933.81577137</v>
      </c>
      <c r="H320" s="1301">
        <f t="shared" ca="1" si="18"/>
        <v>-72999145.266443014</v>
      </c>
      <c r="I320" s="1301">
        <f t="shared" ca="1" si="18"/>
        <v>-83320385.866892219</v>
      </c>
      <c r="J320" s="1301">
        <f t="shared" ca="1" si="18"/>
        <v>-45479320.113713935</v>
      </c>
      <c r="K320" s="1301">
        <f t="shared" ca="1" si="18"/>
        <v>-4157571.4565640758</v>
      </c>
      <c r="L320" s="1301">
        <f t="shared" ca="1" si="17"/>
        <v>-1069850974.758126</v>
      </c>
    </row>
    <row r="321" spans="1:12">
      <c r="A321" s="1202">
        <v>320</v>
      </c>
      <c r="B321" s="1241" t="s">
        <v>2509</v>
      </c>
      <c r="C321" s="1239" t="s">
        <v>2509</v>
      </c>
      <c r="D321" s="1240">
        <v>151</v>
      </c>
      <c r="E321" s="1301">
        <f>'G+T+D+C+CO'!I1248</f>
        <v>6.8086276884004597E-10</v>
      </c>
      <c r="F321" s="1301">
        <f>'G+T+D+C+CO'!J1248</f>
        <v>1.9716534415055657E-10</v>
      </c>
      <c r="G321" s="1301">
        <f>'G+T+D+C+CO'!K1248</f>
        <v>3.2674006139350502E-10</v>
      </c>
      <c r="H321" s="1301">
        <f>'G+T+D+C+CO'!L1248</f>
        <v>1.2975916341622481E-10</v>
      </c>
      <c r="I321" s="1301">
        <f>'G+T+D+C+CO'!M1248</f>
        <v>1.7607557789500477E-10</v>
      </c>
      <c r="J321" s="1301">
        <f>'G+T+D+C+CO'!N1248</f>
        <v>5.9134323235576813E-11</v>
      </c>
      <c r="K321" s="1301">
        <f>'G+T+D+C+CO'!O1248</f>
        <v>1.8696057327059981E-12</v>
      </c>
      <c r="L321" s="1301">
        <f t="shared" si="17"/>
        <v>1.5716068446636198E-9</v>
      </c>
    </row>
    <row r="322" spans="1:12">
      <c r="A322" s="1202">
        <v>321</v>
      </c>
      <c r="B322" s="1502" t="s">
        <v>425</v>
      </c>
      <c r="C322" s="1502"/>
      <c r="D322" s="1503"/>
      <c r="E322" s="1301">
        <f>'G+T+D+C+CO'!I1248</f>
        <v>6.8086276884004597E-10</v>
      </c>
      <c r="F322" s="1301">
        <f>'G+T+D+C+CO'!J1248</f>
        <v>1.9716534415055657E-10</v>
      </c>
      <c r="G322" s="1301">
        <f>'G+T+D+C+CO'!K1248</f>
        <v>3.2674006139350502E-10</v>
      </c>
      <c r="H322" s="1301">
        <f>'G+T+D+C+CO'!L1248</f>
        <v>1.2975916341622481E-10</v>
      </c>
      <c r="I322" s="1301">
        <f>'G+T+D+C+CO'!M1248</f>
        <v>1.7607557789500477E-10</v>
      </c>
      <c r="J322" s="1301">
        <f>'G+T+D+C+CO'!N1248</f>
        <v>5.9134323235576813E-11</v>
      </c>
      <c r="K322" s="1301">
        <f>'G+T+D+C+CO'!O1248</f>
        <v>1.8696057327059981E-12</v>
      </c>
      <c r="L322" s="1301">
        <f t="shared" si="17"/>
        <v>1.5716068446636198E-9</v>
      </c>
    </row>
    <row r="323" spans="1:12">
      <c r="A323" s="1202">
        <v>322</v>
      </c>
      <c r="B323" s="1241" t="s">
        <v>2510</v>
      </c>
      <c r="C323" s="1239" t="s">
        <v>2510</v>
      </c>
      <c r="D323" s="1240">
        <v>154</v>
      </c>
      <c r="E323" s="1301">
        <f>'G+T+D+C+CO'!I1276</f>
        <v>4.0443019344047393E-5</v>
      </c>
      <c r="F323" s="1301">
        <f>'G+T+D+C+CO'!J1276</f>
        <v>1.1566565110285499E-5</v>
      </c>
      <c r="G323" s="1301">
        <f>'G+T+D+C+CO'!K1276</f>
        <v>1.6558966281267152E-5</v>
      </c>
      <c r="H323" s="1301">
        <f>'G+T+D+C+CO'!L1276</f>
        <v>6.4765356954671642E-6</v>
      </c>
      <c r="I323" s="1301">
        <f>'G+T+D+C+CO'!M1276</f>
        <v>8.1397126283138027E-6</v>
      </c>
      <c r="J323" s="1301">
        <f>'G+T+D+C+CO'!N1276</f>
        <v>3.4847111156446717E-6</v>
      </c>
      <c r="K323" s="1301">
        <f>'G+T+D+C+CO'!O1276</f>
        <v>2.1952454418071635E-7</v>
      </c>
      <c r="L323" s="1301">
        <f t="shared" si="17"/>
        <v>8.688903471920642E-5</v>
      </c>
    </row>
    <row r="324" spans="1:12">
      <c r="A324" s="1202">
        <v>323</v>
      </c>
      <c r="B324" s="1502" t="s">
        <v>2511</v>
      </c>
      <c r="C324" s="1502"/>
      <c r="D324" s="1503"/>
      <c r="E324" s="1301">
        <f>'G+T+D+C+CO'!I1276</f>
        <v>4.0443019344047393E-5</v>
      </c>
      <c r="F324" s="1301">
        <f>'G+T+D+C+CO'!J1276</f>
        <v>1.1566565110285499E-5</v>
      </c>
      <c r="G324" s="1301">
        <f>'G+T+D+C+CO'!K1276</f>
        <v>1.6558966281267152E-5</v>
      </c>
      <c r="H324" s="1301">
        <f>'G+T+D+C+CO'!L1276</f>
        <v>6.4765356954671642E-6</v>
      </c>
      <c r="I324" s="1301">
        <f>'G+T+D+C+CO'!M1276</f>
        <v>8.1397126283138027E-6</v>
      </c>
      <c r="J324" s="1301">
        <f>'G+T+D+C+CO'!N1276</f>
        <v>3.4847111156446717E-6</v>
      </c>
      <c r="K324" s="1301">
        <f>'G+T+D+C+CO'!O1276</f>
        <v>2.1952454418071635E-7</v>
      </c>
      <c r="L324" s="1301">
        <f t="shared" si="17"/>
        <v>8.688903471920642E-5</v>
      </c>
    </row>
    <row r="325" spans="1:12">
      <c r="A325" s="1202">
        <v>324</v>
      </c>
      <c r="B325" s="1241" t="s">
        <v>429</v>
      </c>
      <c r="C325" s="1239" t="s">
        <v>429</v>
      </c>
      <c r="D325" s="1240">
        <v>165</v>
      </c>
      <c r="E325" s="1301">
        <f>'G+T+D+C+CO'!I1287</f>
        <v>2.4501770887500672E-9</v>
      </c>
      <c r="F325" s="1301">
        <f>'G+T+D+C+CO'!J1287</f>
        <v>7.1008972052923912E-10</v>
      </c>
      <c r="G325" s="1301">
        <f>'G+T+D+C+CO'!K1287</f>
        <v>9.3786391984732975E-10</v>
      </c>
      <c r="H325" s="1301">
        <f>'G+T+D+C+CO'!L1287</f>
        <v>3.6484670511783078E-10</v>
      </c>
      <c r="I325" s="1301">
        <f>'G+T+D+C+CO'!M1287</f>
        <v>4.3081176307823898E-10</v>
      </c>
      <c r="J325" s="1301">
        <f>'G+T+D+C+CO'!N1287</f>
        <v>2.1119429837671362E-10</v>
      </c>
      <c r="K325" s="1301">
        <f>'G+T+D+C+CO'!O1287</f>
        <v>1.7290664685712014E-11</v>
      </c>
      <c r="L325" s="1301">
        <f t="shared" ref="L325:L350" si="19">SUM(E325:K325)</f>
        <v>5.122274160385131E-9</v>
      </c>
    </row>
    <row r="326" spans="1:12">
      <c r="A326" s="1202">
        <v>325</v>
      </c>
      <c r="B326" s="1502" t="s">
        <v>2512</v>
      </c>
      <c r="C326" s="1502"/>
      <c r="D326" s="1503"/>
      <c r="E326" s="1301">
        <f>'G+T+D+C+CO'!I1287</f>
        <v>2.4501770887500672E-9</v>
      </c>
      <c r="F326" s="1301">
        <f>'G+T+D+C+CO'!J1287</f>
        <v>7.1008972052923912E-10</v>
      </c>
      <c r="G326" s="1301">
        <f>'G+T+D+C+CO'!K1287</f>
        <v>9.3786391984732975E-10</v>
      </c>
      <c r="H326" s="1301">
        <f>'G+T+D+C+CO'!L1287</f>
        <v>3.6484670511783078E-10</v>
      </c>
      <c r="I326" s="1301">
        <f>'G+T+D+C+CO'!M1287</f>
        <v>4.3081176307823898E-10</v>
      </c>
      <c r="J326" s="1301">
        <f>'G+T+D+C+CO'!N1287</f>
        <v>2.1119429837671362E-10</v>
      </c>
      <c r="K326" s="1301">
        <f>'G+T+D+C+CO'!O1287</f>
        <v>1.7290664685712014E-11</v>
      </c>
      <c r="L326" s="1301">
        <f t="shared" si="19"/>
        <v>5.122274160385131E-9</v>
      </c>
    </row>
    <row r="327" spans="1:12">
      <c r="A327" s="1202">
        <v>326</v>
      </c>
      <c r="B327" s="1513" t="s">
        <v>2513</v>
      </c>
      <c r="C327" s="1513"/>
      <c r="D327" s="1514"/>
      <c r="E327" s="1301">
        <f>SUM(E326,E324,E322)</f>
        <v>4.0446150383904987E-5</v>
      </c>
      <c r="F327" s="1301">
        <f t="shared" ref="F327:K327" si="20">SUM(F326,F324,F322)</f>
        <v>1.1567472365350178E-5</v>
      </c>
      <c r="G327" s="1301">
        <f t="shared" si="20"/>
        <v>1.656023088524839E-5</v>
      </c>
      <c r="H327" s="1301">
        <f t="shared" si="20"/>
        <v>6.4770303013356975E-6</v>
      </c>
      <c r="I327" s="1301">
        <f t="shared" si="20"/>
        <v>8.1403195156547755E-6</v>
      </c>
      <c r="J327" s="1301">
        <f t="shared" si="20"/>
        <v>3.484981444266284E-6</v>
      </c>
      <c r="K327" s="1301">
        <f t="shared" si="20"/>
        <v>2.1954370445113476E-7</v>
      </c>
      <c r="L327" s="1301">
        <f t="shared" si="19"/>
        <v>8.6895728600211442E-5</v>
      </c>
    </row>
    <row r="328" spans="1:12" outlineLevel="2">
      <c r="A328" s="1202">
        <v>327</v>
      </c>
      <c r="B328" s="1488" t="s">
        <v>2514</v>
      </c>
      <c r="C328" s="1222" t="s">
        <v>2515</v>
      </c>
      <c r="D328" s="1236">
        <v>182.3</v>
      </c>
      <c r="E328" s="1301">
        <f>'G+T+D+C+CO'!I1299</f>
        <v>169931.88397108953</v>
      </c>
      <c r="F328" s="1301">
        <f>'G+T+D+C+CO'!J1299</f>
        <v>49209.15038781261</v>
      </c>
      <c r="G328" s="1301">
        <f>'G+T+D+C+CO'!K1299</f>
        <v>81548.818267770272</v>
      </c>
      <c r="H328" s="1301">
        <f>'G+T+D+C+CO'!L1299</f>
        <v>32385.702539437556</v>
      </c>
      <c r="I328" s="1301">
        <f>'G+T+D+C+CO'!M1299</f>
        <v>43945.499801628532</v>
      </c>
      <c r="J328" s="1301">
        <f>'G+T+D+C+CO'!N1299</f>
        <v>14758.931483207143</v>
      </c>
      <c r="K328" s="1301">
        <f>'G+T+D+C+CO'!O1299</f>
        <v>466.62211385583583</v>
      </c>
      <c r="L328" s="1301">
        <f t="shared" si="19"/>
        <v>392246.60856480151</v>
      </c>
    </row>
    <row r="329" spans="1:12" outlineLevel="2">
      <c r="A329" s="1202">
        <v>328</v>
      </c>
      <c r="B329" s="1489"/>
      <c r="C329" s="1224" t="s">
        <v>2516</v>
      </c>
      <c r="D329" s="1215">
        <v>186</v>
      </c>
      <c r="E329" s="1301">
        <f>'G+T+D+C+CO'!I1313</f>
        <v>-1.6127395062415283E-9</v>
      </c>
      <c r="F329" s="1301">
        <f>'G+T+D+C+CO'!J1313</f>
        <v>-4.6701972016333198E-10</v>
      </c>
      <c r="G329" s="1301">
        <f>'G+T+D+C+CO'!K1313</f>
        <v>-7.7393952114435976E-10</v>
      </c>
      <c r="H329" s="1301">
        <f>'G+T+D+C+CO'!L1313</f>
        <v>-3.0735669317726954E-10</v>
      </c>
      <c r="I329" s="1301">
        <f>'G+T+D+C+CO'!M1313</f>
        <v>-4.17065014495297E-10</v>
      </c>
      <c r="J329" s="1301">
        <f>'G+T+D+C+CO'!N1313</f>
        <v>-1.4006972274214013E-10</v>
      </c>
      <c r="K329" s="1301">
        <f>'G+T+D+C+CO'!O1313</f>
        <v>-4.4284798115300617E-12</v>
      </c>
      <c r="L329" s="1301">
        <f t="shared" si="19"/>
        <v>-3.7226186577754569E-9</v>
      </c>
    </row>
    <row r="330" spans="1:12">
      <c r="A330" s="1202">
        <v>329</v>
      </c>
      <c r="B330" s="1490"/>
      <c r="C330" s="1225" t="s">
        <v>2517</v>
      </c>
      <c r="D330" s="1237">
        <v>190</v>
      </c>
      <c r="E330" s="1301">
        <f ca="1">'G+T+D+C+CO'!I1363</f>
        <v>9210106.4411541745</v>
      </c>
      <c r="F330" s="1301">
        <f ca="1">'G+T+D+C+CO'!J1363</f>
        <v>2602719.8465192914</v>
      </c>
      <c r="G330" s="1301">
        <f ca="1">'G+T+D+C+CO'!K1363</f>
        <v>4058969.6652188562</v>
      </c>
      <c r="H330" s="1301">
        <f ca="1">'G+T+D+C+CO'!L1363</f>
        <v>1610521.6484379324</v>
      </c>
      <c r="I330" s="1301">
        <f ca="1">'G+T+D+C+CO'!M1363</f>
        <v>2158129.5128796408</v>
      </c>
      <c r="J330" s="1301">
        <f ca="1">'G+T+D+C+CO'!N1363</f>
        <v>764939.13032243261</v>
      </c>
      <c r="K330" s="1301">
        <f ca="1">'G+T+D+C+CO'!O1363</f>
        <v>38950.001090255631</v>
      </c>
      <c r="L330" s="1301">
        <f t="shared" ca="1" si="19"/>
        <v>20444336.245622583</v>
      </c>
    </row>
    <row r="331" spans="1:12">
      <c r="A331" s="1202">
        <v>330</v>
      </c>
      <c r="B331" s="1522" t="s">
        <v>2518</v>
      </c>
      <c r="C331" s="1523"/>
      <c r="D331" s="1524"/>
      <c r="E331" s="1301">
        <f ca="1">SUM(E328:E330)</f>
        <v>9380038.3251252621</v>
      </c>
      <c r="F331" s="1301">
        <f t="shared" ref="F331:K331" ca="1" si="21">SUM(F328:F330)</f>
        <v>2651928.9969071033</v>
      </c>
      <c r="G331" s="1301">
        <f t="shared" ca="1" si="21"/>
        <v>4140518.4834866258</v>
      </c>
      <c r="H331" s="1301">
        <f t="shared" ca="1" si="21"/>
        <v>1642907.3509773696</v>
      </c>
      <c r="I331" s="1301">
        <f t="shared" ca="1" si="21"/>
        <v>2202075.0126812691</v>
      </c>
      <c r="J331" s="1301">
        <f t="shared" ca="1" si="21"/>
        <v>779698.06180563965</v>
      </c>
      <c r="K331" s="1301">
        <f t="shared" ca="1" si="21"/>
        <v>39416.623204111464</v>
      </c>
      <c r="L331" s="1301">
        <f t="shared" ca="1" si="19"/>
        <v>20836582.854187381</v>
      </c>
    </row>
    <row r="332" spans="1:12" outlineLevel="1">
      <c r="A332" s="1202">
        <v>331</v>
      </c>
      <c r="B332" s="1525" t="s">
        <v>2519</v>
      </c>
      <c r="C332" s="1217" t="s">
        <v>2520</v>
      </c>
      <c r="D332" s="1230">
        <v>228.1</v>
      </c>
      <c r="E332" s="1301">
        <f>'G+T+D+C+CO'!I1334</f>
        <v>3910.9263030801103</v>
      </c>
      <c r="F332" s="1301">
        <f>'G+T+D+C+CO'!J1334</f>
        <v>1133.4317745095393</v>
      </c>
      <c r="G332" s="1301">
        <f>'G+T+D+C+CO'!K1334</f>
        <v>1497.0006411707525</v>
      </c>
      <c r="H332" s="1301">
        <f>'G+T+D+C+CO'!L1334</f>
        <v>582.36140652402787</v>
      </c>
      <c r="I332" s="1301">
        <f>'G+T+D+C+CO'!M1334</f>
        <v>687.65358374913308</v>
      </c>
      <c r="J332" s="1301">
        <f>'G+T+D+C+CO'!N1334</f>
        <v>337.10434252872557</v>
      </c>
      <c r="K332" s="1301">
        <f>'G+T+D+C+CO'!O1334</f>
        <v>27.599031771040856</v>
      </c>
      <c r="L332" s="1301">
        <f t="shared" si="19"/>
        <v>8176.0770833333299</v>
      </c>
    </row>
    <row r="333" spans="1:12" outlineLevel="1">
      <c r="A333" s="1202">
        <v>332</v>
      </c>
      <c r="B333" s="1526"/>
      <c r="C333" s="1219" t="s">
        <v>2521</v>
      </c>
      <c r="D333" s="1231">
        <v>228.2</v>
      </c>
      <c r="E333" s="1301">
        <f>'G+T+D+C+CO'!I1336</f>
        <v>0</v>
      </c>
      <c r="F333" s="1301">
        <f>'G+T+D+C+CO'!J1336</f>
        <v>0</v>
      </c>
      <c r="G333" s="1301">
        <f>'G+T+D+C+CO'!K1336</f>
        <v>0</v>
      </c>
      <c r="H333" s="1301">
        <f>'G+T+D+C+CO'!L1336</f>
        <v>0</v>
      </c>
      <c r="I333" s="1301">
        <f>'G+T+D+C+CO'!M1336</f>
        <v>0</v>
      </c>
      <c r="J333" s="1301">
        <f>'G+T+D+C+CO'!N1336</f>
        <v>0</v>
      </c>
      <c r="K333" s="1301">
        <f>'G+T+D+C+CO'!O1336</f>
        <v>0</v>
      </c>
      <c r="L333" s="1301">
        <f t="shared" si="19"/>
        <v>0</v>
      </c>
    </row>
    <row r="334" spans="1:12" outlineLevel="1">
      <c r="A334" s="1202">
        <v>333</v>
      </c>
      <c r="B334" s="1526"/>
      <c r="C334" s="1219" t="s">
        <v>2522</v>
      </c>
      <c r="D334" s="1231">
        <v>228.3</v>
      </c>
      <c r="E334" s="1301">
        <f>'G+T+D+C+CO'!I1338</f>
        <v>-70082.653229888761</v>
      </c>
      <c r="F334" s="1301">
        <f>'G+T+D+C+CO'!J1338</f>
        <v>-20310.765239971442</v>
      </c>
      <c r="G334" s="1301">
        <f>'G+T+D+C+CO'!K1338</f>
        <v>-26825.812784420028</v>
      </c>
      <c r="H334" s="1301">
        <f>'G+T+D+C+CO'!L1338</f>
        <v>-10435.74574027398</v>
      </c>
      <c r="I334" s="1301">
        <f>'G+T+D+C+CO'!M1338</f>
        <v>-12322.550699619667</v>
      </c>
      <c r="J334" s="1301">
        <f>'G+T+D+C+CO'!N1338</f>
        <v>-6040.8110275880044</v>
      </c>
      <c r="K334" s="1301">
        <f>'G+T+D+C+CO'!O1338</f>
        <v>-494.56656126892995</v>
      </c>
      <c r="L334" s="1301">
        <f t="shared" si="19"/>
        <v>-146512.90528303082</v>
      </c>
    </row>
    <row r="335" spans="1:12" outlineLevel="1">
      <c r="A335" s="1202">
        <v>334</v>
      </c>
      <c r="B335" s="1526"/>
      <c r="C335" s="1219" t="s">
        <v>2523</v>
      </c>
      <c r="D335" s="1231">
        <v>228.4</v>
      </c>
      <c r="E335" s="1301">
        <f>'G+T+D+C+CO'!I1342+'G+T+D+C+CO'!I1345</f>
        <v>-22552.644706234511</v>
      </c>
      <c r="F335" s="1301">
        <f>'G+T+D+C+CO'!J1342+'G+T+D+C+CO'!J1345</f>
        <v>-6530.831407605705</v>
      </c>
      <c r="G335" s="1301">
        <f>'G+T+D+C+CO'!K1342+'G+T+D+C+CO'!K1345</f>
        <v>-10822.816069756522</v>
      </c>
      <c r="H335" s="1301">
        <f>'G+T+D+C+CO'!L1342+'G+T+D+C+CO'!L1345</f>
        <v>-4298.0941884807908</v>
      </c>
      <c r="I335" s="1301">
        <f>'G+T+D+C+CO'!M1342+'G+T+D+C+CO'!M1345</f>
        <v>-5832.261846944748</v>
      </c>
      <c r="J335" s="1301">
        <f>'G+T+D+C+CO'!N1342+'G+T+D+C+CO'!N1345</f>
        <v>-1958.7432929364663</v>
      </c>
      <c r="K335" s="1301">
        <f>'G+T+D+C+CO'!O1342+'G+T+D+C+CO'!O1345</f>
        <v>-61.928123786664671</v>
      </c>
      <c r="L335" s="1301">
        <f t="shared" si="19"/>
        <v>-52057.319635745414</v>
      </c>
    </row>
    <row r="336" spans="1:12">
      <c r="A336" s="1202">
        <v>335</v>
      </c>
      <c r="B336" s="1527"/>
      <c r="C336" s="1220" t="s">
        <v>2524</v>
      </c>
      <c r="D336" s="1221">
        <v>230</v>
      </c>
      <c r="E336" s="1301">
        <v>0</v>
      </c>
      <c r="F336" s="1301">
        <v>0</v>
      </c>
      <c r="G336" s="1301">
        <v>0</v>
      </c>
      <c r="H336" s="1301">
        <v>0</v>
      </c>
      <c r="I336" s="1301">
        <v>0</v>
      </c>
      <c r="J336" s="1301">
        <v>0</v>
      </c>
      <c r="K336" s="1301">
        <v>0</v>
      </c>
      <c r="L336" s="1301">
        <f t="shared" si="19"/>
        <v>0</v>
      </c>
    </row>
    <row r="337" spans="1:12">
      <c r="A337" s="1202">
        <v>336</v>
      </c>
      <c r="B337" s="1522" t="s">
        <v>2519</v>
      </c>
      <c r="C337" s="1528"/>
      <c r="D337" s="1529"/>
      <c r="E337" s="1301">
        <v>0</v>
      </c>
      <c r="F337" s="1301">
        <v>0</v>
      </c>
      <c r="G337" s="1301">
        <v>0</v>
      </c>
      <c r="H337" s="1301">
        <v>0</v>
      </c>
      <c r="I337" s="1301">
        <v>0</v>
      </c>
      <c r="J337" s="1301">
        <v>0</v>
      </c>
      <c r="K337" s="1301">
        <v>0</v>
      </c>
      <c r="L337" s="1301">
        <f t="shared" si="19"/>
        <v>0</v>
      </c>
    </row>
    <row r="338" spans="1:12">
      <c r="A338" s="1202">
        <v>337</v>
      </c>
      <c r="B338" s="1242" t="s">
        <v>2525</v>
      </c>
      <c r="C338" s="1243" t="s">
        <v>2525</v>
      </c>
      <c r="D338" s="1244">
        <v>235</v>
      </c>
      <c r="E338" s="1301">
        <f>'G+T+D+C+CO'!I1332</f>
        <v>-184716.46987378917</v>
      </c>
      <c r="F338" s="1301">
        <f>'G+T+D+C+CO'!J1332</f>
        <v>-57943.612633432553</v>
      </c>
      <c r="G338" s="1301">
        <f>'G+T+D+C+CO'!K1332</f>
        <v>-155300.72034329985</v>
      </c>
      <c r="H338" s="1301">
        <f>'G+T+D+C+CO'!L1332</f>
        <v>0</v>
      </c>
      <c r="I338" s="1301">
        <f>'G+T+D+C+CO'!M1332</f>
        <v>0</v>
      </c>
      <c r="J338" s="1301">
        <f>'G+T+D+C+CO'!N1332</f>
        <v>-10305.051185212256</v>
      </c>
      <c r="K338" s="1301">
        <f>'G+T+D+C+CO'!O1332</f>
        <v>-124.77846426605456</v>
      </c>
      <c r="L338" s="1301">
        <f t="shared" si="19"/>
        <v>-408390.63249999989</v>
      </c>
    </row>
    <row r="339" spans="1:12">
      <c r="A339" s="1202">
        <v>338</v>
      </c>
      <c r="B339" s="1513" t="s">
        <v>2526</v>
      </c>
      <c r="C339" s="1530"/>
      <c r="D339" s="1531"/>
      <c r="E339" s="1301">
        <f ca="1">SUM(E331:E338)</f>
        <v>9106597.4836184289</v>
      </c>
      <c r="F339" s="1301">
        <f t="shared" ref="F339:K339" ca="1" si="22">SUM(F331:F338)</f>
        <v>2568277.2194006033</v>
      </c>
      <c r="G339" s="1301">
        <f t="shared" ca="1" si="22"/>
        <v>3949066.1349303205</v>
      </c>
      <c r="H339" s="1301">
        <f t="shared" ca="1" si="22"/>
        <v>1628755.8724551387</v>
      </c>
      <c r="I339" s="1301">
        <f t="shared" ca="1" si="22"/>
        <v>2184607.853718454</v>
      </c>
      <c r="J339" s="1301">
        <f t="shared" ca="1" si="22"/>
        <v>761730.56064243172</v>
      </c>
      <c r="K339" s="1301">
        <f t="shared" ca="1" si="22"/>
        <v>38762.949086560853</v>
      </c>
      <c r="L339" s="1301">
        <f t="shared" ca="1" si="19"/>
        <v>20237798.073851939</v>
      </c>
    </row>
    <row r="340" spans="1:12" outlineLevel="1">
      <c r="A340" s="1202">
        <v>339</v>
      </c>
      <c r="B340" s="1532" t="s">
        <v>2527</v>
      </c>
      <c r="C340" s="1217" t="s">
        <v>2528</v>
      </c>
      <c r="D340" s="1218">
        <v>253</v>
      </c>
      <c r="E340" s="1301">
        <f>'G+T+D+C+CO'!I1349+'G+T+D+C+CO'!I1351</f>
        <v>-2799122.4181469781</v>
      </c>
      <c r="F340" s="1301">
        <f>'G+T+D+C+CO'!J1349+'G+T+D+C+CO'!J1351</f>
        <v>-810574.40669536986</v>
      </c>
      <c r="G340" s="1301">
        <f>'G+T+D+C+CO'!K1349+'G+T+D+C+CO'!K1351</f>
        <v>-1343274.2582053889</v>
      </c>
      <c r="H340" s="1301">
        <f>'G+T+D+C+CO'!L1349+'G+T+D+C+CO'!L1351</f>
        <v>-533458.13561980927</v>
      </c>
      <c r="I340" s="1301">
        <f>'G+T+D+C+CO'!M1349+'G+T+D+C+CO'!M1351</f>
        <v>-723871.41716347612</v>
      </c>
      <c r="J340" s="1301">
        <f>'G+T+D+C+CO'!N1349+'G+T+D+C+CO'!N1351</f>
        <v>-243109.5037442694</v>
      </c>
      <c r="K340" s="1301">
        <f>'G+T+D+C+CO'!O1349+'G+T+D+C+CO'!O1351</f>
        <v>-7686.2116112313179</v>
      </c>
      <c r="L340" s="1301">
        <f t="shared" si="19"/>
        <v>-6461096.3511865223</v>
      </c>
    </row>
    <row r="341" spans="1:12" ht="31.35" outlineLevel="1">
      <c r="A341" s="1202">
        <v>340</v>
      </c>
      <c r="B341" s="1533"/>
      <c r="C341" s="1219" t="s">
        <v>2529</v>
      </c>
      <c r="D341" s="1213">
        <v>281</v>
      </c>
      <c r="E341" s="1301">
        <f ca="1">'G+T+D+C+CO'!I1365</f>
        <v>-1.1005564319167178E-2</v>
      </c>
      <c r="F341" s="1301">
        <f ca="1">'G+T+D+C+CO'!J1365</f>
        <v>-3.2884049786512486E-3</v>
      </c>
      <c r="G341" s="1301">
        <f ca="1">'G+T+D+C+CO'!K1365</f>
        <v>-5.4342724338233058E-3</v>
      </c>
      <c r="H341" s="1301">
        <f ca="1">'G+T+D+C+CO'!L1365</f>
        <v>-2.1686802882517737E-3</v>
      </c>
      <c r="I341" s="1301">
        <f ca="1">'G+T+D+C+CO'!M1365</f>
        <v>-2.902934238252065E-3</v>
      </c>
      <c r="J341" s="1301">
        <f ca="1">'G+T+D+C+CO'!N1365</f>
        <v>-9.6264965103007446E-4</v>
      </c>
      <c r="K341" s="1301">
        <f ca="1">'G+T+D+C+CO'!O1365</f>
        <v>-3.5513112573848603E-5</v>
      </c>
      <c r="L341" s="1301">
        <f t="shared" ca="1" si="19"/>
        <v>-2.579801902174949E-2</v>
      </c>
    </row>
    <row r="342" spans="1:12" outlineLevel="1">
      <c r="A342" s="1202">
        <v>341</v>
      </c>
      <c r="B342" s="1533"/>
      <c r="C342" s="1219" t="s">
        <v>2530</v>
      </c>
      <c r="D342" s="1213">
        <v>282</v>
      </c>
      <c r="E342" s="1301">
        <f ca="1">'G+T+D+C+CO'!I1378</f>
        <v>-90004752.974425688</v>
      </c>
      <c r="F342" s="1301">
        <f ca="1">'G+T+D+C+CO'!J1378</f>
        <v>-25760363.012068946</v>
      </c>
      <c r="G342" s="1301">
        <f ca="1">'G+T+D+C+CO'!K1378</f>
        <v>-32888155.956149783</v>
      </c>
      <c r="H342" s="1301">
        <f ca="1">'G+T+D+C+CO'!L1378</f>
        <v>-12770763.053619256</v>
      </c>
      <c r="I342" s="1301">
        <f ca="1">'G+T+D+C+CO'!M1378</f>
        <v>-14974919.181502035</v>
      </c>
      <c r="J342" s="1301">
        <f ca="1">'G+T+D+C+CO'!N1378</f>
        <v>-7550748.3036805028</v>
      </c>
      <c r="K342" s="1301">
        <f ca="1">'G+T+D+C+CO'!O1378</f>
        <v>-676938.62952696183</v>
      </c>
      <c r="L342" s="1301">
        <f t="shared" ca="1" si="19"/>
        <v>-184626641.11097321</v>
      </c>
    </row>
    <row r="343" spans="1:12" ht="15.75" customHeight="1" outlineLevel="1">
      <c r="A343" s="1202">
        <v>342</v>
      </c>
      <c r="B343" s="1533"/>
      <c r="C343" s="1219" t="s">
        <v>2531</v>
      </c>
      <c r="D343" s="1213">
        <v>283</v>
      </c>
      <c r="E343" s="1301">
        <f ca="1">'G+T+D+C+CO'!I1390</f>
        <v>-361888.212166515</v>
      </c>
      <c r="F343" s="1301">
        <f ca="1">'G+T+D+C+CO'!J1390</f>
        <v>-103234.65518989618</v>
      </c>
      <c r="G343" s="1301">
        <f ca="1">'G+T+D+C+CO'!K1390</f>
        <v>-146574.59222605903</v>
      </c>
      <c r="H343" s="1301">
        <f ca="1">'G+T+D+C+CO'!L1390</f>
        <v>-57517.994162462011</v>
      </c>
      <c r="I343" s="1301">
        <f ca="1">'G+T+D+C+CO'!M1390</f>
        <v>-71984.974032008497</v>
      </c>
      <c r="J343" s="1301">
        <f ca="1">'G+T+D+C+CO'!N1390</f>
        <v>-30358.673838384657</v>
      </c>
      <c r="K343" s="1301">
        <f ca="1">'G+T+D+C+CO'!O1390</f>
        <v>-2044.3585288660904</v>
      </c>
      <c r="L343" s="1301">
        <f t="shared" ca="1" si="19"/>
        <v>-773603.46014419163</v>
      </c>
    </row>
    <row r="344" spans="1:12" ht="15.75" customHeight="1" outlineLevel="1">
      <c r="A344" s="1202">
        <v>343</v>
      </c>
      <c r="B344" s="1533"/>
      <c r="C344" s="1219" t="s">
        <v>2532</v>
      </c>
      <c r="D344" s="1213">
        <v>255</v>
      </c>
      <c r="E344" s="1301">
        <f ca="1">'G+T+D+C+CO'!I1392</f>
        <v>-7158.9677294261273</v>
      </c>
      <c r="F344" s="1301">
        <f ca="1">'G+T+D+C+CO'!J1392</f>
        <v>-2065.2055183696671</v>
      </c>
      <c r="G344" s="1301">
        <f ca="1">'G+T+D+C+CO'!K1392</f>
        <v>-2731.1351535877352</v>
      </c>
      <c r="H344" s="1301">
        <f ca="1">'G+T+D+C+CO'!L1392</f>
        <v>-1063.8643964035048</v>
      </c>
      <c r="I344" s="1301">
        <f ca="1">'G+T+D+C+CO'!M1392</f>
        <v>-1267.6901722314244</v>
      </c>
      <c r="J344" s="1301">
        <f ca="1">'G+T+D+C+CO'!N1392</f>
        <v>-606.81492131939945</v>
      </c>
      <c r="K344" s="1301">
        <f ca="1">'G+T+D+C+CO'!O1392</f>
        <v>-49.660796607561338</v>
      </c>
      <c r="L344" s="1301">
        <f t="shared" ca="1" si="19"/>
        <v>-14943.338687945419</v>
      </c>
    </row>
    <row r="345" spans="1:12" outlineLevel="1">
      <c r="A345" s="1202">
        <v>344</v>
      </c>
      <c r="B345" s="1533"/>
      <c r="C345" s="1219" t="s">
        <v>2533</v>
      </c>
      <c r="D345" s="1213">
        <v>252</v>
      </c>
      <c r="E345" s="1301">
        <f>'G+T+D+C+CO'!I1347</f>
        <v>-3536416.8387639695</v>
      </c>
      <c r="F345" s="1301">
        <f>'G+T+D+C+CO'!J1347</f>
        <v>-2851322.2818151568</v>
      </c>
      <c r="G345" s="1301">
        <f>'G+T+D+C+CO'!K1347</f>
        <v>-497726.82819694333</v>
      </c>
      <c r="H345" s="1301">
        <f>'G+T+D+C+CO'!L1347</f>
        <v>0</v>
      </c>
      <c r="I345" s="1301">
        <f>'G+T+D+C+CO'!M1347</f>
        <v>0</v>
      </c>
      <c r="J345" s="1301">
        <f>'G+T+D+C+CO'!N1347</f>
        <v>-440094.29665294307</v>
      </c>
      <c r="K345" s="1301">
        <f>'G+T+D+C+CO'!O1347</f>
        <v>-499596.40386437526</v>
      </c>
      <c r="L345" s="1301">
        <f t="shared" si="19"/>
        <v>-7825156.6492933882</v>
      </c>
    </row>
    <row r="346" spans="1:12">
      <c r="A346" s="1202">
        <v>345</v>
      </c>
      <c r="B346" s="1534"/>
      <c r="C346" s="1220" t="s">
        <v>2534</v>
      </c>
      <c r="D346" s="1221">
        <v>254</v>
      </c>
      <c r="E346" s="1301">
        <f>'G+T+D+C+CO'!I1340</f>
        <v>-38418456.566395707</v>
      </c>
      <c r="F346" s="1301">
        <f>'G+T+D+C+CO'!J1340</f>
        <v>-11125278.921553358</v>
      </c>
      <c r="G346" s="1301">
        <f>'G+T+D+C+CO'!K1340</f>
        <v>-18436679.800444283</v>
      </c>
      <c r="H346" s="1301">
        <f>'G+T+D+C+CO'!L1340</f>
        <v>-7321808.4641212467</v>
      </c>
      <c r="I346" s="1301">
        <f>'G+T+D+C+CO'!M1340</f>
        <v>-9935264.8600344472</v>
      </c>
      <c r="J346" s="1301">
        <f>'G+T+D+C+CO'!N1340</f>
        <v>-3336721.4845359451</v>
      </c>
      <c r="K346" s="1301">
        <f>'G+T+D+C+CO'!O1340</f>
        <v>-105494.63111431211</v>
      </c>
      <c r="L346" s="1301">
        <f t="shared" si="19"/>
        <v>-88679704.728199318</v>
      </c>
    </row>
    <row r="347" spans="1:12">
      <c r="A347" s="1202">
        <v>346</v>
      </c>
      <c r="B347" s="1522" t="s">
        <v>2535</v>
      </c>
      <c r="C347" s="1528"/>
      <c r="D347" s="1529"/>
      <c r="E347" s="1301">
        <f ca="1">SUM(E340:E346)</f>
        <v>-135127795.98863384</v>
      </c>
      <c r="F347" s="1301">
        <f t="shared" ref="F347:K347" ca="1" si="23">SUM(F340:F346)</f>
        <v>-40652838.486129507</v>
      </c>
      <c r="G347" s="1301">
        <f t="shared" ca="1" si="23"/>
        <v>-53315142.575810313</v>
      </c>
      <c r="H347" s="1301">
        <f t="shared" ca="1" si="23"/>
        <v>-20684611.514087856</v>
      </c>
      <c r="I347" s="1301">
        <f t="shared" ca="1" si="23"/>
        <v>-25707308.125807133</v>
      </c>
      <c r="J347" s="1301">
        <f t="shared" ca="1" si="23"/>
        <v>-11601639.078336013</v>
      </c>
      <c r="K347" s="1301">
        <f t="shared" ca="1" si="23"/>
        <v>-1291809.8954778675</v>
      </c>
      <c r="L347" s="1301">
        <f t="shared" ca="1" si="19"/>
        <v>-288381145.6642825</v>
      </c>
    </row>
    <row r="348" spans="1:12">
      <c r="A348" s="1202">
        <v>347</v>
      </c>
      <c r="B348" s="1245" t="s">
        <v>2536</v>
      </c>
      <c r="C348" s="1239" t="s">
        <v>2536</v>
      </c>
      <c r="D348" s="1240" t="s">
        <v>2537</v>
      </c>
      <c r="E348" s="1301">
        <f ca="1">'G+T+D+C+CO'!I1315+'G+T+D+C+CO'!I1318</f>
        <v>14295686.489275321</v>
      </c>
      <c r="F348" s="1301">
        <f ca="1">'G+T+D+C+CO'!J1315+'G+T+D+C+CO'!J1318</f>
        <v>4190626.8889958924</v>
      </c>
      <c r="G348" s="1301">
        <f ca="1">'G+T+D+C+CO'!K1315+'G+T+D+C+CO'!K1318</f>
        <v>5472769.9874296878</v>
      </c>
      <c r="H348" s="1301">
        <f ca="1">'G+T+D+C+CO'!L1315+'G+T+D+C+CO'!L1318</f>
        <v>2113586.6421255032</v>
      </c>
      <c r="I348" s="1301">
        <f ca="1">'G+T+D+C+CO'!M1315+'G+T+D+C+CO'!M1318</f>
        <v>2482161.8381786672</v>
      </c>
      <c r="J348" s="1301">
        <f ca="1">'G+T+D+C+CO'!N1315+'G+T+D+C+CO'!N1318</f>
        <v>1214045.9774538099</v>
      </c>
      <c r="K348" s="1301">
        <f ca="1">'G+T+D+C+CO'!O1315+'G+T+D+C+CO'!O1318</f>
        <v>104790.59373168535</v>
      </c>
      <c r="L348" s="1301">
        <f t="shared" ca="1" si="19"/>
        <v>29873668.417190567</v>
      </c>
    </row>
    <row r="349" spans="1:12">
      <c r="A349" s="1202">
        <v>348</v>
      </c>
      <c r="B349" s="1522" t="s">
        <v>2538</v>
      </c>
      <c r="C349" s="1535"/>
      <c r="D349" s="1536"/>
      <c r="E349" s="1301">
        <f ca="1">E348</f>
        <v>14295686.489275321</v>
      </c>
      <c r="F349" s="1301">
        <f t="shared" ref="F349:K349" ca="1" si="24">F348</f>
        <v>4190626.8889958924</v>
      </c>
      <c r="G349" s="1301">
        <f t="shared" ca="1" si="24"/>
        <v>5472769.9874296878</v>
      </c>
      <c r="H349" s="1301">
        <f t="shared" ca="1" si="24"/>
        <v>2113586.6421255032</v>
      </c>
      <c r="I349" s="1301">
        <f t="shared" ca="1" si="24"/>
        <v>2482161.8381786672</v>
      </c>
      <c r="J349" s="1301">
        <f t="shared" ca="1" si="24"/>
        <v>1214045.9774538099</v>
      </c>
      <c r="K349" s="1301">
        <f t="shared" ca="1" si="24"/>
        <v>104790.59373168535</v>
      </c>
      <c r="L349" s="1301">
        <f t="shared" ca="1" si="19"/>
        <v>29873668.417190567</v>
      </c>
    </row>
    <row r="350" spans="1:12">
      <c r="A350" s="1202">
        <v>349</v>
      </c>
      <c r="B350" s="1495" t="s">
        <v>2539</v>
      </c>
      <c r="C350" s="1495"/>
      <c r="D350" s="1496"/>
      <c r="E350" s="1301">
        <f ca="1">'G+T+D+C+CO'!I56</f>
        <v>525766280.19777727</v>
      </c>
      <c r="F350" s="1301">
        <f ca="1">'G+T+D+C+CO'!J56</f>
        <v>151288597.99849561</v>
      </c>
      <c r="G350" s="1301">
        <f ca="1">'G+T+D+C+CO'!K56</f>
        <v>202538285.79624212</v>
      </c>
      <c r="H350" s="1301">
        <f ca="1">'G+T+D+C+CO'!L56</f>
        <v>79279113.44307743</v>
      </c>
      <c r="I350" s="1301">
        <f ca="1">'G+T+D+C+CO'!M56</f>
        <v>93784460.956657529</v>
      </c>
      <c r="J350" s="1301">
        <f ca="1">'G+T+D+C+CO'!N56</f>
        <v>44466877.944419958</v>
      </c>
      <c r="K350" s="1301">
        <f ca="1">'G+T+D+C+CO'!O56</f>
        <v>3300730.3637090898</v>
      </c>
      <c r="L350" s="1301">
        <f t="shared" ca="1" si="19"/>
        <v>1100424346.7003789</v>
      </c>
    </row>
    <row r="351" spans="1:12">
      <c r="B351" s="1246"/>
      <c r="C351" s="1247"/>
      <c r="D351" s="1215"/>
    </row>
    <row r="352" spans="1:12">
      <c r="B352" s="1537" t="s">
        <v>2540</v>
      </c>
      <c r="C352" s="1538"/>
      <c r="D352" s="1539"/>
      <c r="E352" s="1301">
        <f ca="1">'Class Summary'!F82</f>
        <v>14383893.246684879</v>
      </c>
      <c r="F352" s="1301">
        <f ca="1">'Class Summary'!G82</f>
        <v>-34109.15718241781</v>
      </c>
      <c r="G352" s="1301">
        <f ca="1">'Class Summary'!H82</f>
        <v>2043187.366018787</v>
      </c>
      <c r="H352" s="1301">
        <f ca="1">'Class Summary'!I82</f>
        <v>2737740.505575899</v>
      </c>
      <c r="I352" s="1301">
        <f ca="1">'Class Summary'!J82</f>
        <v>5576509.7896652296</v>
      </c>
      <c r="J352" s="1301">
        <f ca="1">'Class Summary'!K82</f>
        <v>1934587.9896784537</v>
      </c>
      <c r="K352" s="1301">
        <f ca="1">'Class Summary'!L82</f>
        <v>121389.37608692807</v>
      </c>
      <c r="L352" s="1301">
        <f ca="1">'Class Summary'!E82</f>
        <v>26763199.116527855</v>
      </c>
    </row>
    <row r="353" spans="2:12">
      <c r="B353" s="1537" t="s">
        <v>2541</v>
      </c>
      <c r="C353" s="1538"/>
      <c r="D353" s="1539"/>
      <c r="E353" s="1301">
        <f ca="1">'Class Summary'!F78</f>
        <v>190455648.14668489</v>
      </c>
      <c r="F353" s="1301">
        <f ca="1">'Class Summary'!G78</f>
        <v>57970101.081292808</v>
      </c>
      <c r="G353" s="1301">
        <f ca="1">'Class Summary'!H78</f>
        <v>86800436.318520889</v>
      </c>
      <c r="H353" s="1301">
        <f ca="1">'Class Summary'!I78</f>
        <v>34498338.899247818</v>
      </c>
      <c r="I353" s="1301">
        <f ca="1">'Class Summary'!J78</f>
        <v>44247815.114581794</v>
      </c>
      <c r="J353" s="1301">
        <f ca="1">'Class Summary'!K78</f>
        <v>16409604.389975315</v>
      </c>
      <c r="K353" s="1301">
        <f ca="1">'Class Summary'!L78</f>
        <v>1010006.1192675859</v>
      </c>
      <c r="L353" s="1301">
        <f ca="1">'Class Summary'!E78</f>
        <v>431391950.0695712</v>
      </c>
    </row>
    <row r="354" spans="2:12">
      <c r="B354" s="1519" t="s">
        <v>2249</v>
      </c>
      <c r="C354" s="1520"/>
      <c r="D354" s="1521"/>
      <c r="E354" s="1304">
        <f ca="1">'Summary Table'!N51</f>
        <v>8.1693359930752163E-2</v>
      </c>
      <c r="F354" s="1304">
        <f ca="1">'Summary Table'!N52</f>
        <v>-5.8804623047453892E-4</v>
      </c>
      <c r="G354" s="1304">
        <f ca="1">'Summary Table'!N53</f>
        <v>2.4106343602112633E-2</v>
      </c>
      <c r="H354" s="1304">
        <f ca="1">'Summary Table'!N54</f>
        <v>8.6199273440684898E-2</v>
      </c>
      <c r="I354" s="1304">
        <f ca="1">'Summary Table'!N55</f>
        <v>0.14420278143733098</v>
      </c>
      <c r="J354" s="1304">
        <f ca="1">'Summary Table'!N56</f>
        <v>0.13365014146987608</v>
      </c>
      <c r="K354" s="1304">
        <f ca="1">'Summary Table'!N57</f>
        <v>0.13660487158100881</v>
      </c>
      <c r="L354" s="1304">
        <f ca="1">'Summary Table'!N59</f>
        <v>6.6142603691633536E-2</v>
      </c>
    </row>
  </sheetData>
  <mergeCells count="87">
    <mergeCell ref="B354:D354"/>
    <mergeCell ref="B328:B330"/>
    <mergeCell ref="B331:D331"/>
    <mergeCell ref="B332:B336"/>
    <mergeCell ref="B337:D337"/>
    <mergeCell ref="B339:D339"/>
    <mergeCell ref="B340:B346"/>
    <mergeCell ref="B347:D347"/>
    <mergeCell ref="B349:D349"/>
    <mergeCell ref="B350:D350"/>
    <mergeCell ref="B352:D352"/>
    <mergeCell ref="B353:D353"/>
    <mergeCell ref="B327:D327"/>
    <mergeCell ref="B300:D300"/>
    <mergeCell ref="B301:B306"/>
    <mergeCell ref="B307:D307"/>
    <mergeCell ref="B308:B314"/>
    <mergeCell ref="B315:D315"/>
    <mergeCell ref="B317:D317"/>
    <mergeCell ref="B319:D319"/>
    <mergeCell ref="B320:D320"/>
    <mergeCell ref="B322:D322"/>
    <mergeCell ref="B324:D324"/>
    <mergeCell ref="B326:D326"/>
    <mergeCell ref="B294:B299"/>
    <mergeCell ref="C252:D252"/>
    <mergeCell ref="C265:D265"/>
    <mergeCell ref="B266:D266"/>
    <mergeCell ref="B267:B273"/>
    <mergeCell ref="B274:D274"/>
    <mergeCell ref="B276:D276"/>
    <mergeCell ref="B277:B283"/>
    <mergeCell ref="B284:D284"/>
    <mergeCell ref="B285:B290"/>
    <mergeCell ref="B291:D291"/>
    <mergeCell ref="B293:D293"/>
    <mergeCell ref="B182:B188"/>
    <mergeCell ref="B189:D189"/>
    <mergeCell ref="B190:D190"/>
    <mergeCell ref="B191:D191"/>
    <mergeCell ref="B194:B265"/>
    <mergeCell ref="C197:D197"/>
    <mergeCell ref="C206:D206"/>
    <mergeCell ref="C215:D215"/>
    <mergeCell ref="C225:D225"/>
    <mergeCell ref="C236:D236"/>
    <mergeCell ref="B181:D181"/>
    <mergeCell ref="B133:D133"/>
    <mergeCell ref="B134:B137"/>
    <mergeCell ref="B138:D138"/>
    <mergeCell ref="B139:B152"/>
    <mergeCell ref="B153:D153"/>
    <mergeCell ref="B154:B160"/>
    <mergeCell ref="B161:D161"/>
    <mergeCell ref="B162:B171"/>
    <mergeCell ref="B172:D172"/>
    <mergeCell ref="B174:D174"/>
    <mergeCell ref="B175:B180"/>
    <mergeCell ref="B128:B132"/>
    <mergeCell ref="C70:D70"/>
    <mergeCell ref="C75:D75"/>
    <mergeCell ref="B76:D76"/>
    <mergeCell ref="B77:B103"/>
    <mergeCell ref="C92:D92"/>
    <mergeCell ref="C103:D103"/>
    <mergeCell ref="B104:D104"/>
    <mergeCell ref="B105:B126"/>
    <mergeCell ref="C115:D115"/>
    <mergeCell ref="C126:D126"/>
    <mergeCell ref="B127:D127"/>
    <mergeCell ref="B25:D25"/>
    <mergeCell ref="B26:B75"/>
    <mergeCell ref="C35:D35"/>
    <mergeCell ref="C41:D41"/>
    <mergeCell ref="C42:D42"/>
    <mergeCell ref="C49:D49"/>
    <mergeCell ref="C55:D55"/>
    <mergeCell ref="C56:D56"/>
    <mergeCell ref="C63:D63"/>
    <mergeCell ref="C69:D69"/>
    <mergeCell ref="B3:D3"/>
    <mergeCell ref="E3:G3"/>
    <mergeCell ref="B4:B24"/>
    <mergeCell ref="C10:D10"/>
    <mergeCell ref="C12:D12"/>
    <mergeCell ref="C14:D14"/>
    <mergeCell ref="C24:D24"/>
  </mergeCells>
  <pageMargins left="0.7" right="0.7" top="0.75" bottom="0.75" header="0.3" footer="0.3"/>
  <pageSetup scale="44" fitToHeight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90"/>
  <sheetViews>
    <sheetView workbookViewId="0"/>
  </sheetViews>
  <sheetFormatPr defaultColWidth="8.8203125" defaultRowHeight="14.35"/>
  <cols>
    <col min="2" max="2" width="21.8203125" bestFit="1" customWidth="1"/>
    <col min="3" max="3" width="50.46875" bestFit="1" customWidth="1"/>
    <col min="4" max="4" width="11" customWidth="1"/>
    <col min="5" max="5" width="20.64453125" bestFit="1" customWidth="1"/>
    <col min="6" max="6" width="16.46875" bestFit="1" customWidth="1"/>
    <col min="7" max="7" width="12.46875" bestFit="1" customWidth="1"/>
    <col min="8" max="8" width="13.46875" style="1308" customWidth="1"/>
    <col min="9" max="9" width="13.8203125" style="1308" customWidth="1"/>
    <col min="10" max="13" width="13.46875" style="1308" customWidth="1"/>
    <col min="14" max="14" width="15.17578125" style="1308" customWidth="1"/>
    <col min="15" max="15" width="13.8203125" customWidth="1"/>
  </cols>
  <sheetData>
    <row r="1" spans="2:15" ht="75.349999999999994" thickBot="1">
      <c r="B1" s="1193" t="s">
        <v>740</v>
      </c>
      <c r="C1" s="1193" t="s">
        <v>527</v>
      </c>
      <c r="D1" s="1193" t="s">
        <v>2256</v>
      </c>
      <c r="E1" s="1193" t="s">
        <v>2257</v>
      </c>
      <c r="F1" s="1193" t="s">
        <v>2258</v>
      </c>
      <c r="G1" s="1193" t="s">
        <v>2259</v>
      </c>
      <c r="H1" s="1305" t="s">
        <v>2608</v>
      </c>
      <c r="I1" s="1305" t="s">
        <v>2609</v>
      </c>
      <c r="J1" s="1306" t="s">
        <v>1704</v>
      </c>
      <c r="K1" s="1306" t="s">
        <v>1705</v>
      </c>
      <c r="L1" s="1306" t="s">
        <v>1706</v>
      </c>
      <c r="M1" s="1306" t="s">
        <v>1707</v>
      </c>
      <c r="N1" s="1306" t="s">
        <v>1708</v>
      </c>
      <c r="O1" s="1196" t="s">
        <v>592</v>
      </c>
    </row>
    <row r="2" spans="2:15" ht="15.7">
      <c r="B2" s="1193"/>
      <c r="C2" s="1193" t="str">
        <f>'COS Factor Table'!B15</f>
        <v>Net of Renewables</v>
      </c>
      <c r="D2" s="1193" t="str">
        <f>'COS Factor Table'!A15</f>
        <v>F10</v>
      </c>
      <c r="E2" s="1193"/>
      <c r="F2" s="1193"/>
      <c r="G2" s="1193"/>
      <c r="H2" s="1307">
        <f>'COS Factor Table'!F15</f>
        <v>0.43322715929363043</v>
      </c>
      <c r="I2" s="1307">
        <f>'COS Factor Table'!G15</f>
        <v>0.12545462296758894</v>
      </c>
      <c r="J2" s="1307">
        <f>'COS Factor Table'!H15</f>
        <v>0.20790190784861279</v>
      </c>
      <c r="K2" s="1307">
        <f>'COS Factor Table'!I15</f>
        <v>8.2564646404297073E-2</v>
      </c>
      <c r="L2" s="1307">
        <f>'COS Factor Table'!J15</f>
        <v>0.11203538499012533</v>
      </c>
      <c r="M2" s="1307">
        <f>'COS Factor Table'!K15</f>
        <v>3.7626664350799303E-2</v>
      </c>
      <c r="N2" s="1307">
        <f>'COS Factor Table'!L15</f>
        <v>1.1896141449461303E-3</v>
      </c>
      <c r="O2" s="1193">
        <f>SUM(Table1[[#This Row],[Residential Schedule 16]:[Street &amp; Area
Lighting
Sch. 15, 51-54, 57]])</f>
        <v>1</v>
      </c>
    </row>
    <row r="3" spans="2:15" ht="15.7">
      <c r="B3" s="1193"/>
      <c r="C3" s="1193" t="str">
        <f>'COS Factor Table'!B16</f>
        <v>100 Summer 100 Winter System Peaks</v>
      </c>
      <c r="D3" s="1193" t="str">
        <f>'COS Factor Table'!A16</f>
        <v>F11</v>
      </c>
      <c r="E3" s="1193"/>
      <c r="F3" s="1193"/>
      <c r="G3" s="1193"/>
      <c r="H3" s="1307">
        <f>'COS Factor Table'!F16</f>
        <v>0.40397387793616668</v>
      </c>
      <c r="I3" s="1307">
        <f>'COS Factor Table'!G16</f>
        <v>0.13069353112783405</v>
      </c>
      <c r="J3" s="1307">
        <f>'COS Factor Table'!H16</f>
        <v>0.21878554772425782</v>
      </c>
      <c r="K3" s="1307">
        <f>'COS Factor Table'!I16</f>
        <v>8.7996552207573575E-2</v>
      </c>
      <c r="L3" s="1307">
        <f>'COS Factor Table'!J16</f>
        <v>0.12016448222429577</v>
      </c>
      <c r="M3" s="1307">
        <f>'COS Factor Table'!K16</f>
        <v>3.6734002760700248E-2</v>
      </c>
      <c r="N3" s="1307">
        <f>'COS Factor Table'!L16</f>
        <v>1.6520060191718275E-3</v>
      </c>
      <c r="O3" s="1193">
        <f>SUM(Table1[[#This Row],[Residential Schedule 16]:[Street &amp; Area
Lighting
Sch. 15, 51-54, 57]])</f>
        <v>0.99999999999999989</v>
      </c>
    </row>
    <row r="4" spans="2:15" ht="15.7">
      <c r="B4" s="1193"/>
      <c r="C4" s="1193" t="str">
        <f>'COS Factor Table'!B17</f>
        <v>12 Coincident Peaks</v>
      </c>
      <c r="D4" s="1193" t="str">
        <f>'COS Factor Table'!A17</f>
        <v>F12</v>
      </c>
      <c r="E4" s="1193"/>
      <c r="F4" s="1193"/>
      <c r="G4" s="1193"/>
      <c r="H4" s="1307">
        <f>'COS Factor Table'!F17</f>
        <v>0.41747231281769959</v>
      </c>
      <c r="I4" s="1307">
        <f>'COS Factor Table'!G17</f>
        <v>0.13028498549618811</v>
      </c>
      <c r="J4" s="1307">
        <f>'COS Factor Table'!H17</f>
        <v>0.21442279204883305</v>
      </c>
      <c r="K4" s="1307">
        <f>'COS Factor Table'!I17</f>
        <v>8.6129667064164042E-2</v>
      </c>
      <c r="L4" s="1307">
        <f>'COS Factor Table'!J17</f>
        <v>0.1131634323175673</v>
      </c>
      <c r="M4" s="1307">
        <f>'COS Factor Table'!K17</f>
        <v>3.6886910784375247E-2</v>
      </c>
      <c r="N4" s="1307">
        <f>'COS Factor Table'!L17</f>
        <v>1.6398994711726285E-3</v>
      </c>
      <c r="O4" s="1193">
        <f>SUM(Table1[[#This Row],[Residential Schedule 16]:[Street &amp; Area
Lighting
Sch. 15, 51-54, 57]])</f>
        <v>0.99999999999999989</v>
      </c>
    </row>
    <row r="5" spans="2:15" ht="15.7">
      <c r="B5" s="1193"/>
      <c r="C5" s="1193" t="str">
        <f>'COS Factor Table'!B18</f>
        <v>Net of Renewables - Demand</v>
      </c>
      <c r="D5" s="1193" t="str">
        <f>'COS Factor Table'!A18</f>
        <v>F13</v>
      </c>
      <c r="E5" s="1193"/>
      <c r="F5" s="1193"/>
      <c r="G5" s="1193"/>
      <c r="H5" s="1307">
        <f>'COS Factor Table'!F18</f>
        <v>0.45653556544319129</v>
      </c>
      <c r="I5" s="1307">
        <f>'COS Factor Table'!G18</f>
        <v>0.12237560864319548</v>
      </c>
      <c r="J5" s="1307">
        <f>'COS Factor Table'!H18</f>
        <v>0.19958951220501903</v>
      </c>
      <c r="K5" s="1307">
        <f>'COS Factor Table'!I18</f>
        <v>7.8585316479036313E-2</v>
      </c>
      <c r="L5" s="1307">
        <f>'COS Factor Table'!J18</f>
        <v>0.10378636844325266</v>
      </c>
      <c r="M5" s="1307">
        <f>'COS Factor Table'!K18</f>
        <v>3.8196713073036452E-2</v>
      </c>
      <c r="N5" s="1307">
        <f>'COS Factor Table'!L18</f>
        <v>9.3091571326877611E-4</v>
      </c>
      <c r="O5" s="1193">
        <f>SUM(Table1[[#This Row],[Residential Schedule 16]:[Street &amp; Area
Lighting
Sch. 15, 51-54, 57]])</f>
        <v>1</v>
      </c>
    </row>
    <row r="6" spans="2:15" ht="15.7">
      <c r="B6" s="1193"/>
      <c r="C6" s="1193" t="str">
        <f>'COS Factor Table'!B24</f>
        <v>Max. Schedule Peak</v>
      </c>
      <c r="D6" s="1193" t="str">
        <f>'COS Factor Table'!A24</f>
        <v>F20</v>
      </c>
      <c r="E6" s="1193"/>
      <c r="F6" s="1193"/>
      <c r="G6" s="1193"/>
      <c r="H6" s="1307">
        <f>'COS Factor Table'!F24</f>
        <v>0.50372260744544639</v>
      </c>
      <c r="I6" s="1307">
        <f>'COS Factor Table'!G24</f>
        <v>0.12735760562358706</v>
      </c>
      <c r="J6" s="1307">
        <f>'COS Factor Table'!H24</f>
        <v>0.17204474708695183</v>
      </c>
      <c r="K6" s="1307">
        <f>'COS Factor Table'!I24</f>
        <v>6.5624473239457762E-2</v>
      </c>
      <c r="L6" s="1307">
        <f>'COS Factor Table'!J24</f>
        <v>8.0990210915420399E-2</v>
      </c>
      <c r="M6" s="1307">
        <f>'COS Factor Table'!K24</f>
        <v>4.9462427462087767E-2</v>
      </c>
      <c r="N6" s="1307">
        <f>'COS Factor Table'!L24</f>
        <v>7.9792822704890024E-4</v>
      </c>
      <c r="O6" s="1193">
        <f>SUM(Table1[[#This Row],[Residential Schedule 16]:[Street &amp; Area
Lighting
Sch. 15, 51-54, 57]])</f>
        <v>1</v>
      </c>
    </row>
    <row r="7" spans="2:15" ht="15.7">
      <c r="B7" s="1193"/>
      <c r="C7" s="1193" t="str">
        <f>'COS Factor Table'!B25</f>
        <v>Max. Schedule Peak Excluding Sch 60</v>
      </c>
      <c r="D7" s="1193" t="str">
        <f>'COS Factor Table'!A25</f>
        <v>F20A</v>
      </c>
      <c r="E7" s="1193"/>
      <c r="F7" s="1193"/>
      <c r="G7" s="1193"/>
      <c r="H7" s="1307">
        <f>'COS Factor Table'!F25</f>
        <v>0.5481145178520912</v>
      </c>
      <c r="I7" s="1307">
        <f>'COS Factor Table'!G25</f>
        <v>0.13858133736578282</v>
      </c>
      <c r="J7" s="1307">
        <f>'COS Factor Table'!H25</f>
        <v>0.18720665343328347</v>
      </c>
      <c r="K7" s="1307">
        <f>'COS Factor Table'!I25</f>
        <v>7.140780655320976E-2</v>
      </c>
      <c r="L7" s="1307">
        <f>'COS Factor Table'!J25</f>
        <v>0</v>
      </c>
      <c r="M7" s="1307">
        <f>'COS Factor Table'!K25</f>
        <v>5.3821436996179341E-2</v>
      </c>
      <c r="N7" s="1307">
        <f>'COS Factor Table'!L25</f>
        <v>8.6824779945348773E-4</v>
      </c>
      <c r="O7" s="1193">
        <f>SUM(Table1[[#This Row],[Residential Schedule 16]:[Street &amp; Area
Lighting
Sch. 15, 51-54, 57]])</f>
        <v>1</v>
      </c>
    </row>
    <row r="8" spans="2:15" ht="15.7">
      <c r="B8" s="1193"/>
      <c r="C8" s="1193" t="str">
        <f>'COS Factor Table'!B26</f>
        <v>Transformers      - NCP</v>
      </c>
      <c r="D8" s="1193" t="str">
        <f>'COS Factor Table'!A26</f>
        <v>F21</v>
      </c>
      <c r="E8" s="1193"/>
      <c r="F8" s="1193"/>
      <c r="G8" s="1193"/>
      <c r="H8" s="1307">
        <f>'COS Factor Table'!F26</f>
        <v>0.5865877118992413</v>
      </c>
      <c r="I8" s="1307">
        <f>'COS Factor Table'!G26</f>
        <v>0.22592497304419398</v>
      </c>
      <c r="J8" s="1307">
        <f>'COS Factor Table'!H26</f>
        <v>6.3993116439641354E-2</v>
      </c>
      <c r="K8" s="1307">
        <f>'COS Factor Table'!I26</f>
        <v>8.2671975083567842E-3</v>
      </c>
      <c r="L8" s="1307">
        <f>'COS Factor Table'!J26</f>
        <v>0</v>
      </c>
      <c r="M8" s="1307">
        <f>'COS Factor Table'!K26</f>
        <v>0.1140411653137426</v>
      </c>
      <c r="N8" s="1307">
        <f>'COS Factor Table'!L26</f>
        <v>1.1858357948240331E-3</v>
      </c>
      <c r="O8" s="1193">
        <f>SUM(Table1[[#This Row],[Residential Schedule 16]:[Street &amp; Area
Lighting
Sch. 15, 51-54, 57]])</f>
        <v>1.0000000000000002</v>
      </c>
    </row>
    <row r="9" spans="2:15" ht="15.7">
      <c r="B9" s="1193"/>
      <c r="C9" s="1193" t="str">
        <f>'COS Factor Table'!B27</f>
        <v>Secondary Lines - NCP</v>
      </c>
      <c r="D9" s="1193" t="str">
        <f>'COS Factor Table'!A27</f>
        <v>F22</v>
      </c>
      <c r="E9" s="1193"/>
      <c r="F9" s="1193"/>
      <c r="G9" s="1193"/>
      <c r="H9" s="1307">
        <f>'COS Factor Table'!F27</f>
        <v>0.85707775002617281</v>
      </c>
      <c r="I9" s="1307">
        <f>'COS Factor Table'!G27</f>
        <v>0.14163428004892442</v>
      </c>
      <c r="J9" s="1307">
        <f>'COS Factor Table'!H27</f>
        <v>0</v>
      </c>
      <c r="K9" s="1307">
        <f>'COS Factor Table'!I27</f>
        <v>0</v>
      </c>
      <c r="L9" s="1307">
        <f>'COS Factor Table'!J27</f>
        <v>0</v>
      </c>
      <c r="M9" s="1307">
        <f>'COS Factor Table'!K27</f>
        <v>0</v>
      </c>
      <c r="N9" s="1307">
        <f>'COS Factor Table'!L27</f>
        <v>1.2879699249028719E-3</v>
      </c>
      <c r="O9" s="1193">
        <f>SUM(Table1[[#This Row],[Residential Schedule 16]:[Street &amp; Area
Lighting
Sch. 15, 51-54, 57]])</f>
        <v>1</v>
      </c>
    </row>
    <row r="10" spans="2:15" ht="15.7">
      <c r="B10" s="1193"/>
      <c r="C10" s="1193" t="str">
        <f>'COS Factor Table'!B28</f>
        <v>MWH @ Input</v>
      </c>
      <c r="D10" s="1193" t="str">
        <f>'COS Factor Table'!A28</f>
        <v>F30</v>
      </c>
      <c r="E10" s="1193"/>
      <c r="F10" s="1193"/>
      <c r="G10" s="1193"/>
      <c r="H10" s="1307">
        <f>'COS Factor Table'!F28</f>
        <v>0.39047544305463378</v>
      </c>
      <c r="I10" s="1307">
        <f>'COS Factor Table'!G28</f>
        <v>0.13110207675947999</v>
      </c>
      <c r="J10" s="1307">
        <f>'COS Factor Table'!H28</f>
        <v>0.22314830339968253</v>
      </c>
      <c r="K10" s="1307">
        <f>'COS Factor Table'!I28</f>
        <v>8.986343735098308E-2</v>
      </c>
      <c r="L10" s="1307">
        <f>'COS Factor Table'!J28</f>
        <v>0.12716553213102419</v>
      </c>
      <c r="M10" s="1307">
        <f>'COS Factor Table'!K28</f>
        <v>3.6581094737025241E-2</v>
      </c>
      <c r="N10" s="1307">
        <f>'COS Factor Table'!L28</f>
        <v>1.6641125671710264E-3</v>
      </c>
      <c r="O10" s="1193">
        <f>SUM(Table1[[#This Row],[Residential Schedule 16]:[Street &amp; Area
Lighting
Sch. 15, 51-54, 57]])</f>
        <v>0.99999999999999978</v>
      </c>
    </row>
    <row r="11" spans="2:15" ht="15.7">
      <c r="B11" s="1193"/>
      <c r="C11" s="1193" t="str">
        <f>'COS Factor Table'!B32</f>
        <v>Average Customers</v>
      </c>
      <c r="D11" s="1193" t="str">
        <f>'COS Factor Table'!A32</f>
        <v>F40</v>
      </c>
      <c r="E11" s="1193"/>
      <c r="F11" s="1193"/>
      <c r="G11" s="1193"/>
      <c r="H11" s="1307">
        <f>'COS Factor Table'!F32</f>
        <v>0.78804400262924001</v>
      </c>
      <c r="I11" s="1307">
        <f>'COS Factor Table'!G32</f>
        <v>0.14811524174422211</v>
      </c>
      <c r="J11" s="1307">
        <f>'COS Factor Table'!H32</f>
        <v>7.6182310394894599E-3</v>
      </c>
      <c r="K11" s="1307">
        <f>'COS Factor Table'!I32</f>
        <v>4.7282232058376995E-4</v>
      </c>
      <c r="L11" s="1307">
        <f>'COS Factor Table'!J32</f>
        <v>7.1160549920634289E-6</v>
      </c>
      <c r="M11" s="1307">
        <f>'COS Factor Table'!K32</f>
        <v>3.6582667192739927E-2</v>
      </c>
      <c r="N11" s="1307">
        <f>'COS Factor Table'!L32</f>
        <v>1.9159919018732791E-2</v>
      </c>
      <c r="O11" s="1193">
        <f>SUM(Table1[[#This Row],[Residential Schedule 16]:[Street &amp; Area
Lighting
Sch. 15, 51-54, 57]])</f>
        <v>1</v>
      </c>
    </row>
    <row r="12" spans="2:15" ht="15.7">
      <c r="B12" s="1193"/>
      <c r="C12" s="1193" t="str">
        <f>'COS Factor Table'!B33</f>
        <v>Weighted Customers Acct 902</v>
      </c>
      <c r="D12" s="1193" t="str">
        <f>'COS Factor Table'!A33</f>
        <v>F41</v>
      </c>
      <c r="E12" s="1193"/>
      <c r="F12" s="1193"/>
      <c r="G12" s="1193"/>
      <c r="H12" s="1307">
        <f>'COS Factor Table'!F33</f>
        <v>0.80983285428466334</v>
      </c>
      <c r="I12" s="1307">
        <f>'COS Factor Table'!G33</f>
        <v>0.15221052198175267</v>
      </c>
      <c r="J12" s="1307">
        <f>'COS Factor Table'!H33</f>
        <v>8.4298254984188879E-3</v>
      </c>
      <c r="K12" s="1307">
        <f>'COS Factor Table'!I33</f>
        <v>3.5369020547982742E-3</v>
      </c>
      <c r="L12" s="1307">
        <f>'COS Factor Table'!J33</f>
        <v>8.9233634281544788E-4</v>
      </c>
      <c r="M12" s="1307">
        <f>'COS Factor Table'!K33</f>
        <v>2.509755983755135E-2</v>
      </c>
      <c r="N12" s="1307">
        <f>'COS Factor Table'!L33</f>
        <v>0</v>
      </c>
      <c r="O12" s="1193">
        <f>SUM(Table1[[#This Row],[Residential Schedule 16]:[Street &amp; Area
Lighting
Sch. 15, 51-54, 57]])</f>
        <v>1</v>
      </c>
    </row>
    <row r="13" spans="2:15" ht="15.7">
      <c r="B13" s="1193"/>
      <c r="C13" s="1193" t="str">
        <f>'COS Factor Table'!B34</f>
        <v>Weighted Customers Acct 903</v>
      </c>
      <c r="D13" s="1193" t="str">
        <f>'COS Factor Table'!A34</f>
        <v>F42</v>
      </c>
      <c r="E13" s="1193"/>
      <c r="F13" s="1193"/>
      <c r="G13" s="1193"/>
      <c r="H13" s="1307">
        <f>'COS Factor Table'!F34</f>
        <v>0.77379718073857373</v>
      </c>
      <c r="I13" s="1307">
        <f>'COS Factor Table'!G34</f>
        <v>0.16197710764536433</v>
      </c>
      <c r="J13" s="1307">
        <f>'COS Factor Table'!H34</f>
        <v>9.0685176234846492E-3</v>
      </c>
      <c r="K13" s="1307">
        <f>'COS Factor Table'!I34</f>
        <v>4.0746744124918067E-3</v>
      </c>
      <c r="L13" s="1307">
        <f>'COS Factor Table'!J34</f>
        <v>6.1324531291682711E-5</v>
      </c>
      <c r="M13" s="1307">
        <f>'COS Factor Table'!K34</f>
        <v>3.2783112814249851E-2</v>
      </c>
      <c r="N13" s="1307">
        <f>'COS Factor Table'!L34</f>
        <v>1.8238082234544078E-2</v>
      </c>
      <c r="O13" s="1193">
        <f>SUM(Table1[[#This Row],[Residential Schedule 16]:[Street &amp; Area
Lighting
Sch. 15, 51-54, 57]])</f>
        <v>1</v>
      </c>
    </row>
    <row r="14" spans="2:15" ht="15.7">
      <c r="B14" s="1193"/>
      <c r="C14" s="1193" t="str">
        <f>'COS Factor Table'!B35</f>
        <v>Contribution in Aid of Construction</v>
      </c>
      <c r="D14" s="1193" t="str">
        <f>'COS Factor Table'!A35</f>
        <v>F50</v>
      </c>
      <c r="E14" s="1193"/>
      <c r="F14" s="1193"/>
      <c r="G14" s="1193"/>
      <c r="H14" s="1307">
        <f>'COS Factor Table'!F35</f>
        <v>0.45192920694863126</v>
      </c>
      <c r="I14" s="1307">
        <f>'COS Factor Table'!G35</f>
        <v>0.36437893956699657</v>
      </c>
      <c r="J14" s="1307">
        <f>'COS Factor Table'!H35</f>
        <v>6.360598905606421E-2</v>
      </c>
      <c r="K14" s="1307">
        <f>'COS Factor Table'!I35</f>
        <v>0</v>
      </c>
      <c r="L14" s="1307">
        <f>'COS Factor Table'!J35</f>
        <v>0</v>
      </c>
      <c r="M14" s="1307">
        <f>'COS Factor Table'!K35</f>
        <v>5.6240956747196057E-2</v>
      </c>
      <c r="N14" s="1307">
        <f>'COS Factor Table'!L35</f>
        <v>6.3844907681111895E-2</v>
      </c>
      <c r="O14" s="1193">
        <f>SUM(Table1[[#This Row],[Residential Schedule 16]:[Street &amp; Area
Lighting
Sch. 15, 51-54, 57]])</f>
        <v>1</v>
      </c>
    </row>
    <row r="15" spans="2:15" ht="15.7">
      <c r="B15" s="1193"/>
      <c r="C15" s="1193" t="str">
        <f>'COS Factor Table'!B36</f>
        <v>Security Deposits</v>
      </c>
      <c r="D15" s="1193" t="str">
        <f>'COS Factor Table'!A36</f>
        <v>F51</v>
      </c>
      <c r="E15" s="1193"/>
      <c r="F15" s="1193"/>
      <c r="G15" s="1193"/>
      <c r="H15" s="1307">
        <f>'COS Factor Table'!F36</f>
        <v>0.45230339575379269</v>
      </c>
      <c r="I15" s="1307">
        <f>'COS Factor Table'!G36</f>
        <v>0.1418828151829182</v>
      </c>
      <c r="J15" s="1307">
        <f>'COS Factor Table'!H36</f>
        <v>0.38027493283235358</v>
      </c>
      <c r="K15" s="1307">
        <f>'COS Factor Table'!I36</f>
        <v>0</v>
      </c>
      <c r="L15" s="1307">
        <f>'COS Factor Table'!J36</f>
        <v>0</v>
      </c>
      <c r="M15" s="1307">
        <f>'COS Factor Table'!K36</f>
        <v>2.5233319192776195E-2</v>
      </c>
      <c r="N15" s="1307">
        <f>'COS Factor Table'!L36</f>
        <v>3.055370381593035E-4</v>
      </c>
      <c r="O15" s="1193">
        <f>SUM(Table1[[#This Row],[Residential Schedule 16]:[Street &amp; Area
Lighting
Sch. 15, 51-54, 57]])</f>
        <v>0.99999999999999989</v>
      </c>
    </row>
    <row r="16" spans="2:15" ht="15.7">
      <c r="B16" s="1193"/>
      <c r="C16" s="1193" t="str">
        <f>'COS Factor Table'!B37</f>
        <v>Meters</v>
      </c>
      <c r="D16" s="1193" t="str">
        <f>'COS Factor Table'!A37</f>
        <v>F60</v>
      </c>
      <c r="E16" s="1193"/>
      <c r="F16" s="1193"/>
      <c r="G16" s="1193"/>
      <c r="H16" s="1307">
        <f>'COS Factor Table'!F37</f>
        <v>0.67959887852962997</v>
      </c>
      <c r="I16" s="1307">
        <f>'COS Factor Table'!G37</f>
        <v>0.17720004251878521</v>
      </c>
      <c r="J16" s="1307">
        <f>'COS Factor Table'!H37</f>
        <v>7.7353811243089807E-2</v>
      </c>
      <c r="K16" s="1307">
        <f>'COS Factor Table'!I37</f>
        <v>1.073968070322103E-2</v>
      </c>
      <c r="L16" s="1307">
        <f>'COS Factor Table'!J37</f>
        <v>6.2387450991343771E-4</v>
      </c>
      <c r="M16" s="1307">
        <f>'COS Factor Table'!K37</f>
        <v>5.4483712495360576E-2</v>
      </c>
      <c r="N16" s="1307">
        <f>'COS Factor Table'!L37</f>
        <v>0</v>
      </c>
      <c r="O16" s="1193">
        <f>SUM(Table1[[#This Row],[Residential Schedule 16]:[Street &amp; Area
Lighting
Sch. 15, 51-54, 57]])</f>
        <v>1</v>
      </c>
    </row>
    <row r="17" spans="2:15" ht="15.7">
      <c r="B17" s="1193"/>
      <c r="C17" s="1193" t="str">
        <f>'COS Factor Table'!B38</f>
        <v>Meters Excluding Sch 60</v>
      </c>
      <c r="D17" s="1193" t="str">
        <f>'COS Factor Table'!A38</f>
        <v>F60A</v>
      </c>
      <c r="E17" s="1193"/>
      <c r="F17" s="1193"/>
      <c r="G17" s="1193"/>
      <c r="H17" s="1307">
        <f>'COS Factor Table'!F38</f>
        <v>0.68002312762510686</v>
      </c>
      <c r="I17" s="1307">
        <f>'COS Factor Table'!G38</f>
        <v>0.17731066212121852</v>
      </c>
      <c r="J17" s="1307">
        <f>'COS Factor Table'!H38</f>
        <v>7.7402100440568444E-2</v>
      </c>
      <c r="K17" s="1307">
        <f>'COS Factor Table'!I38</f>
        <v>1.0746385098957985E-2</v>
      </c>
      <c r="L17" s="1307">
        <f>'COS Factor Table'!J38</f>
        <v>0</v>
      </c>
      <c r="M17" s="1307">
        <f>'COS Factor Table'!K38</f>
        <v>5.4517724714148209E-2</v>
      </c>
      <c r="N17" s="1307">
        <f>'COS Factor Table'!L38</f>
        <v>0</v>
      </c>
      <c r="O17" s="1193">
        <f>SUM(Table1[[#This Row],[Residential Schedule 16]:[Street &amp; Area
Lighting
Sch. 15, 51-54, 57]])</f>
        <v>1</v>
      </c>
    </row>
    <row r="18" spans="2:15" ht="15.7">
      <c r="B18" s="1193"/>
      <c r="C18" s="1193" t="str">
        <f>'COS Factor Table'!B39</f>
        <v>Services</v>
      </c>
      <c r="D18" s="1193" t="str">
        <f>'COS Factor Table'!A39</f>
        <v>F70</v>
      </c>
      <c r="E18" s="1193"/>
      <c r="F18" s="1193"/>
      <c r="G18" s="1193"/>
      <c r="H18" s="1307">
        <f>'COS Factor Table'!F39</f>
        <v>0.70991007341390666</v>
      </c>
      <c r="I18" s="1307">
        <f>'COS Factor Table'!G39</f>
        <v>0.23074744766880756</v>
      </c>
      <c r="J18" s="1307">
        <f>'COS Factor Table'!H39</f>
        <v>4.7246394734222534E-2</v>
      </c>
      <c r="K18" s="1307">
        <f>'COS Factor Table'!I39</f>
        <v>1.2096084183063073E-2</v>
      </c>
      <c r="L18" s="1307">
        <f>'COS Factor Table'!J39</f>
        <v>0</v>
      </c>
      <c r="M18" s="1307">
        <f>'COS Factor Table'!K39</f>
        <v>0</v>
      </c>
      <c r="N18" s="1307">
        <f>'COS Factor Table'!L39</f>
        <v>0</v>
      </c>
      <c r="O18" s="1193">
        <f>SUM(Table1[[#This Row],[Residential Schedule 16]:[Street &amp; Area
Lighting
Sch. 15, 51-54, 57]])</f>
        <v>0.99999999999999978</v>
      </c>
    </row>
    <row r="19" spans="2:15" ht="15.7">
      <c r="B19" s="1193"/>
      <c r="C19" s="1193" t="str">
        <f>'COS Factor Table'!B40</f>
        <v>Uncollectables</v>
      </c>
      <c r="D19" s="1193" t="str">
        <f>'COS Factor Table'!A40</f>
        <v>F80</v>
      </c>
      <c r="E19" s="1193"/>
      <c r="F19" s="1193"/>
      <c r="G19" s="1193"/>
      <c r="H19" s="1307">
        <f>'COS Factor Table'!F40</f>
        <v>0.82530622247584362</v>
      </c>
      <c r="I19" s="1307">
        <f>'COS Factor Table'!G40</f>
        <v>5.5868594580679033E-2</v>
      </c>
      <c r="J19" s="1307">
        <f>'COS Factor Table'!H40</f>
        <v>6.4953438892799129E-2</v>
      </c>
      <c r="K19" s="1307">
        <f>'COS Factor Table'!I40</f>
        <v>2.4400799418919889E-2</v>
      </c>
      <c r="L19" s="1307">
        <f>'COS Factor Table'!J40</f>
        <v>2.9710106617169572E-2</v>
      </c>
      <c r="M19" s="1307">
        <f>'COS Factor Table'!K40</f>
        <v>-2.3916198541154283E-4</v>
      </c>
      <c r="N19" s="1307">
        <f>'COS Factor Table'!L40</f>
        <v>0</v>
      </c>
      <c r="O19" s="1193">
        <f>SUM(Table1[[#This Row],[Residential Schedule 16]:[Street &amp; Area
Lighting
Sch. 15, 51-54, 57]])</f>
        <v>0.99999999999999989</v>
      </c>
    </row>
    <row r="20" spans="2:15" ht="15.7">
      <c r="B20" s="1193"/>
      <c r="C20" s="1193" t="str">
        <f>'COS Factor Table'!B43</f>
        <v>Rate Base</v>
      </c>
      <c r="D20" s="1193" t="str">
        <f>'COS Factor Table'!A43</f>
        <v>F101</v>
      </c>
      <c r="E20" s="1193"/>
      <c r="F20" s="1193"/>
      <c r="G20" s="1193"/>
      <c r="H20" s="1307">
        <f ca="1">'COS Factor Table'!F43</f>
        <v>0.47778503063321603</v>
      </c>
      <c r="I20" s="1307">
        <f ca="1">'COS Factor Table'!G43</f>
        <v>0.13748205267552857</v>
      </c>
      <c r="J20" s="1307">
        <f ca="1">'COS Factor Table'!H43</f>
        <v>0.18405471162425016</v>
      </c>
      <c r="K20" s="1307">
        <f ca="1">'COS Factor Table'!I43</f>
        <v>7.2044128867918777E-2</v>
      </c>
      <c r="L20" s="1307">
        <f ca="1">'COS Factor Table'!J43</f>
        <v>8.5225723365599956E-2</v>
      </c>
      <c r="M20" s="1307">
        <f ca="1">'COS Factor Table'!K43</f>
        <v>4.0408845985418114E-2</v>
      </c>
      <c r="N20" s="1307">
        <f ca="1">'COS Factor Table'!L43</f>
        <v>2.9995068480684981E-3</v>
      </c>
      <c r="O20" s="1193">
        <f ca="1">SUM(Table1[[#This Row],[Residential Schedule 16]:[Street &amp; Area
Lighting
Sch. 15, 51-54, 57]])</f>
        <v>1.0000000000000002</v>
      </c>
    </row>
    <row r="21" spans="2:15" ht="15.7">
      <c r="B21" s="1193"/>
      <c r="C21" s="1193" t="str">
        <f>'COS Factor Table'!B44</f>
        <v>Generation Rate Base</v>
      </c>
      <c r="D21" s="1193" t="str">
        <f>'COS Factor Table'!A44</f>
        <v>F101G</v>
      </c>
      <c r="E21" s="1193"/>
      <c r="F21" s="1193"/>
      <c r="G21" s="1193"/>
      <c r="H21" s="1307">
        <f ca="1">'COS Factor Table'!F44</f>
        <v>0.43322858529121788</v>
      </c>
      <c r="I21" s="1307">
        <f ca="1">'COS Factor Table'!G44</f>
        <v>0.12545150620576706</v>
      </c>
      <c r="J21" s="1307">
        <f ca="1">'COS Factor Table'!H44</f>
        <v>0.20790280031784664</v>
      </c>
      <c r="K21" s="1307">
        <f ca="1">'COS Factor Table'!I44</f>
        <v>8.2564983472820944E-2</v>
      </c>
      <c r="L21" s="1307">
        <f ca="1">'COS Factor Table'!J44</f>
        <v>0.11203661978144204</v>
      </c>
      <c r="M21" s="1307">
        <f ca="1">'COS Factor Table'!K44</f>
        <v>3.7626327814063235E-2</v>
      </c>
      <c r="N21" s="1307">
        <f ca="1">'COS Factor Table'!L44</f>
        <v>1.1891771168418977E-3</v>
      </c>
      <c r="O21" s="1193">
        <f ca="1">SUM(Table1[[#This Row],[Residential Schedule 16]:[Street &amp; Area
Lighting
Sch. 15, 51-54, 57]])</f>
        <v>0.99999999999999978</v>
      </c>
    </row>
    <row r="22" spans="2:15" ht="15.7">
      <c r="B22" s="1193"/>
      <c r="C22" s="1193" t="str">
        <f>'COS Factor Table'!B45</f>
        <v>Transmission Rate Base</v>
      </c>
      <c r="D22" s="1193" t="str">
        <f>'COS Factor Table'!A45</f>
        <v>F101T</v>
      </c>
      <c r="E22" s="1193"/>
      <c r="F22" s="1193"/>
      <c r="G22" s="1193"/>
      <c r="H22" s="1307">
        <f ca="1">'COS Factor Table'!F45</f>
        <v>0.41738754921542509</v>
      </c>
      <c r="I22" s="1307">
        <f ca="1">'COS Factor Table'!G45</f>
        <v>0.130273294955112</v>
      </c>
      <c r="J22" s="1307">
        <f ca="1">'COS Factor Table'!H45</f>
        <v>0.21446664406496524</v>
      </c>
      <c r="K22" s="1307">
        <f ca="1">'COS Factor Table'!I45</f>
        <v>8.6150387535295969E-2</v>
      </c>
      <c r="L22" s="1307">
        <f ca="1">'COS Factor Table'!J45</f>
        <v>0.11320363330989489</v>
      </c>
      <c r="M22" s="1307">
        <f ca="1">'COS Factor Table'!K45</f>
        <v>3.688108733161314E-2</v>
      </c>
      <c r="N22" s="1307">
        <f ca="1">'COS Factor Table'!L45</f>
        <v>1.6374035876934596E-3</v>
      </c>
      <c r="O22" s="1193">
        <f ca="1">SUM(Table1[[#This Row],[Residential Schedule 16]:[Street &amp; Area
Lighting
Sch. 15, 51-54, 57]])</f>
        <v>0.99999999999999978</v>
      </c>
    </row>
    <row r="23" spans="2:15" ht="15.7">
      <c r="B23" s="1193"/>
      <c r="C23" s="1193" t="str">
        <f>'COS Factor Table'!B46</f>
        <v>Distribution Rate Base</v>
      </c>
      <c r="D23" s="1193" t="str">
        <f>'COS Factor Table'!A46</f>
        <v>F101D</v>
      </c>
      <c r="E23" s="1193"/>
      <c r="F23" s="1193"/>
      <c r="G23" s="1193"/>
      <c r="H23" s="1307">
        <f ca="1">'COS Factor Table'!F46</f>
        <v>0.61874256107902192</v>
      </c>
      <c r="I23" s="1307">
        <f ca="1">'COS Factor Table'!G46</f>
        <v>0.16063287247592803</v>
      </c>
      <c r="J23" s="1307">
        <f ca="1">'COS Factor Table'!H46</f>
        <v>0.11210835179356453</v>
      </c>
      <c r="K23" s="1307">
        <f ca="1">'COS Factor Table'!I46</f>
        <v>3.900563883744193E-2</v>
      </c>
      <c r="L23" s="1307">
        <f ca="1">'COS Factor Table'!J46</f>
        <v>1.3738885938728402E-2</v>
      </c>
      <c r="M23" s="1307">
        <f ca="1">'COS Factor Table'!K46</f>
        <v>4.8896702889435921E-2</v>
      </c>
      <c r="N23" s="1307">
        <f ca="1">'COS Factor Table'!L46</f>
        <v>6.8749869858791418E-3</v>
      </c>
      <c r="O23" s="1193">
        <f ca="1">SUM(Table1[[#This Row],[Residential Schedule 16]:[Street &amp; Area
Lighting
Sch. 15, 51-54, 57]])</f>
        <v>0.99999999999999989</v>
      </c>
    </row>
    <row r="24" spans="2:15" ht="15.7">
      <c r="B24" s="1193"/>
      <c r="C24" s="1193" t="str">
        <f>'COS Factor Table'!B47</f>
        <v>Retail Rate Base</v>
      </c>
      <c r="D24" s="1193" t="str">
        <f>'COS Factor Table'!A47</f>
        <v>F101C</v>
      </c>
      <c r="E24" s="1193"/>
      <c r="F24" s="1193"/>
      <c r="G24" s="1193"/>
      <c r="H24" s="1307">
        <f ca="1">'COS Factor Table'!F47</f>
        <v>0.92152005458753661</v>
      </c>
      <c r="I24" s="1307">
        <f ca="1">'COS Factor Table'!G47</f>
        <v>0.16513098151319502</v>
      </c>
      <c r="J24" s="1307">
        <f ca="1">'COS Factor Table'!H47</f>
        <v>-0.15427898931431716</v>
      </c>
      <c r="K24" s="1307">
        <f ca="1">'COS Factor Table'!I47</f>
        <v>6.8435272408594794E-3</v>
      </c>
      <c r="L24" s="1307">
        <f ca="1">'COS Factor Table'!J47</f>
        <v>1.6004525209469191E-3</v>
      </c>
      <c r="M24" s="1307">
        <f ca="1">'COS Factor Table'!K47</f>
        <v>3.4345652285079527E-2</v>
      </c>
      <c r="N24" s="1307">
        <f ca="1">'COS Factor Table'!L47</f>
        <v>2.4838321166696351E-2</v>
      </c>
      <c r="O24" s="1193">
        <f ca="1">SUM(Table1[[#This Row],[Residential Schedule 16]:[Street &amp; Area
Lighting
Sch. 15, 51-54, 57]])</f>
        <v>0.99999999999999667</v>
      </c>
    </row>
    <row r="25" spans="2:15" ht="15.7">
      <c r="B25" s="1193"/>
      <c r="C25" s="1193" t="str">
        <f>'COS Factor Table'!B48</f>
        <v>Misc Rate Base</v>
      </c>
      <c r="D25" s="1193" t="str">
        <f>'COS Factor Table'!A48</f>
        <v>F101Co</v>
      </c>
      <c r="E25" s="1193"/>
      <c r="F25" s="1193"/>
      <c r="G25" s="1193"/>
      <c r="H25" s="1307">
        <f ca="1">'COS Factor Table'!F48</f>
        <v>0.47853300912512192</v>
      </c>
      <c r="I25" s="1307">
        <f ca="1">'COS Factor Table'!G48</f>
        <v>0.14027663899816817</v>
      </c>
      <c r="J25" s="1307">
        <f ca="1">'COS Factor Table'!H48</f>
        <v>0.18319985752917478</v>
      </c>
      <c r="K25" s="1307">
        <f ca="1">'COS Factor Table'!I48</f>
        <v>7.0752133094372158E-2</v>
      </c>
      <c r="L25" s="1307">
        <f ca="1">'COS Factor Table'!J48</f>
        <v>8.3091827270521848E-2</v>
      </c>
      <c r="M25" s="1307">
        <f ca="1">'COS Factor Table'!K48</f>
        <v>4.0638999669420708E-2</v>
      </c>
      <c r="N25" s="1307">
        <f ca="1">'COS Factor Table'!L48</f>
        <v>3.5075343132202246E-3</v>
      </c>
      <c r="O25" s="1193">
        <f ca="1">SUM(Table1[[#This Row],[Residential Schedule 16]:[Street &amp; Area
Lighting
Sch. 15, 51-54, 57]])</f>
        <v>0.99999999999999989</v>
      </c>
    </row>
    <row r="26" spans="2:15" ht="15.7">
      <c r="B26" s="1193"/>
      <c r="C26" s="1193" t="str">
        <f>'COS Factor Table'!B49</f>
        <v>SGP - System Gross Plant</v>
      </c>
      <c r="D26" s="1193" t="str">
        <f>'COS Factor Table'!A49</f>
        <v>F102</v>
      </c>
      <c r="E26" s="1193"/>
      <c r="F26" s="1193"/>
      <c r="G26" s="1193"/>
      <c r="H26" s="1307">
        <f>'COS Factor Table'!F49</f>
        <v>0.48073096366165857</v>
      </c>
      <c r="I26" s="1307">
        <f>'COS Factor Table'!G49</f>
        <v>0.1393596958073568</v>
      </c>
      <c r="J26" s="1307">
        <f>'COS Factor Table'!H49</f>
        <v>0.18177167319167839</v>
      </c>
      <c r="K26" s="1307">
        <f>'COS Factor Table'!I49</f>
        <v>7.0624643175899046E-2</v>
      </c>
      <c r="L26" s="1307">
        <f>'COS Factor Table'!J49</f>
        <v>8.2593638441167308E-2</v>
      </c>
      <c r="M26" s="1307">
        <f>'COS Factor Table'!K49</f>
        <v>4.1423584115518365E-2</v>
      </c>
      <c r="N26" s="1307">
        <f>'COS Factor Table'!L49</f>
        <v>3.4958016067215612E-3</v>
      </c>
      <c r="O26" s="1193">
        <f>SUM(Table1[[#This Row],[Residential Schedule 16]:[Street &amp; Area
Lighting
Sch. 15, 51-54, 57]])</f>
        <v>1</v>
      </c>
    </row>
    <row r="27" spans="2:15" ht="15.7">
      <c r="B27" s="1193"/>
      <c r="C27" s="1193" t="str">
        <f>'COS Factor Table'!B50</f>
        <v>SGGP - System Gross Generation Plant</v>
      </c>
      <c r="D27" s="1193" t="str">
        <f>'COS Factor Table'!A50</f>
        <v>F102G</v>
      </c>
      <c r="E27" s="1193"/>
      <c r="F27" s="1193"/>
      <c r="G27" s="1193"/>
      <c r="H27" s="1307">
        <f>'COS Factor Table'!F50</f>
        <v>0.43322715929363048</v>
      </c>
      <c r="I27" s="1307">
        <f>'COS Factor Table'!G50</f>
        <v>0.12545462296758897</v>
      </c>
      <c r="J27" s="1307">
        <f>'COS Factor Table'!H50</f>
        <v>0.20790190784861287</v>
      </c>
      <c r="K27" s="1307">
        <f>'COS Factor Table'!I50</f>
        <v>8.2564646404297087E-2</v>
      </c>
      <c r="L27" s="1307">
        <f>'COS Factor Table'!J50</f>
        <v>0.11203538499012537</v>
      </c>
      <c r="M27" s="1307">
        <f>'COS Factor Table'!K50</f>
        <v>3.762666435079931E-2</v>
      </c>
      <c r="N27" s="1307">
        <f>'COS Factor Table'!L50</f>
        <v>1.1896141449461307E-3</v>
      </c>
      <c r="O27" s="1193">
        <f>SUM(Table1[[#This Row],[Residential Schedule 16]:[Street &amp; Area
Lighting
Sch. 15, 51-54, 57]])</f>
        <v>1.0000000000000002</v>
      </c>
    </row>
    <row r="28" spans="2:15" ht="15.7">
      <c r="B28" s="1193"/>
      <c r="C28" s="1193" t="str">
        <f>'COS Factor Table'!B51</f>
        <v>SGTP - System Gross Transmission Plant</v>
      </c>
      <c r="D28" s="1193" t="str">
        <f>'COS Factor Table'!A51</f>
        <v>F102T</v>
      </c>
      <c r="E28" s="1193"/>
      <c r="F28" s="1193"/>
      <c r="G28" s="1193"/>
      <c r="H28" s="1307">
        <f>'COS Factor Table'!F51</f>
        <v>0.41747231281769959</v>
      </c>
      <c r="I28" s="1307">
        <f>'COS Factor Table'!G51</f>
        <v>0.13028498549618811</v>
      </c>
      <c r="J28" s="1307">
        <f>'COS Factor Table'!H51</f>
        <v>0.21442279204883305</v>
      </c>
      <c r="K28" s="1307">
        <f>'COS Factor Table'!I51</f>
        <v>8.6129667064164042E-2</v>
      </c>
      <c r="L28" s="1307">
        <f>'COS Factor Table'!J51</f>
        <v>0.1131634323175673</v>
      </c>
      <c r="M28" s="1307">
        <f>'COS Factor Table'!K51</f>
        <v>3.6886910784375247E-2</v>
      </c>
      <c r="N28" s="1307">
        <f>'COS Factor Table'!L51</f>
        <v>1.6398994711726287E-3</v>
      </c>
      <c r="O28" s="1193">
        <f>SUM(Table1[[#This Row],[Residential Schedule 16]:[Street &amp; Area
Lighting
Sch. 15, 51-54, 57]])</f>
        <v>0.99999999999999989</v>
      </c>
    </row>
    <row r="29" spans="2:15" ht="15.7">
      <c r="B29" s="1193"/>
      <c r="C29" s="1193" t="str">
        <f>'COS Factor Table'!B52</f>
        <v>SGDP - System Gross Distribution Plant</v>
      </c>
      <c r="D29" s="1193" t="str">
        <f>'COS Factor Table'!A52</f>
        <v>F102D</v>
      </c>
      <c r="E29" s="1193"/>
      <c r="F29" s="1193"/>
      <c r="G29" s="1193"/>
      <c r="H29" s="1307">
        <f>'COS Factor Table'!F52</f>
        <v>0.61172495969748342</v>
      </c>
      <c r="I29" s="1307">
        <f>'COS Factor Table'!G52</f>
        <v>0.16741059579448347</v>
      </c>
      <c r="J29" s="1307">
        <f>'COS Factor Table'!H52</f>
        <v>0.11205497971269404</v>
      </c>
      <c r="K29" s="1307">
        <f>'COS Factor Table'!I52</f>
        <v>3.8130044650022572E-2</v>
      </c>
      <c r="L29" s="1307">
        <f>'COS Factor Table'!J52</f>
        <v>1.0821415165388225E-2</v>
      </c>
      <c r="M29" s="1307">
        <f>'COS Factor Table'!K52</f>
        <v>5.1327438389711863E-2</v>
      </c>
      <c r="N29" s="1307">
        <f>'COS Factor Table'!L52</f>
        <v>8.5305665902163322E-3</v>
      </c>
      <c r="O29" s="1193">
        <f>SUM(Table1[[#This Row],[Residential Schedule 16]:[Street &amp; Area
Lighting
Sch. 15, 51-54, 57]])</f>
        <v>1</v>
      </c>
    </row>
    <row r="30" spans="2:15" ht="15.7">
      <c r="B30" s="1193"/>
      <c r="C30" s="1193" t="str">
        <f>'COS Factor Table'!B53</f>
        <v>SGTP - System Gross Retail Plant</v>
      </c>
      <c r="D30" s="1193" t="str">
        <f>'COS Factor Table'!A53</f>
        <v>F102C</v>
      </c>
      <c r="E30" s="1193"/>
      <c r="F30" s="1193"/>
      <c r="G30" s="1193"/>
      <c r="H30" s="1307">
        <f>'COS Factor Table'!F53</f>
        <v>0.48073096366165857</v>
      </c>
      <c r="I30" s="1307">
        <f>'COS Factor Table'!G53</f>
        <v>0.1393596958073568</v>
      </c>
      <c r="J30" s="1307">
        <f>'COS Factor Table'!H53</f>
        <v>0.18177167319167839</v>
      </c>
      <c r="K30" s="1307">
        <f>'COS Factor Table'!I53</f>
        <v>7.0624643175899046E-2</v>
      </c>
      <c r="L30" s="1307">
        <f>'COS Factor Table'!J53</f>
        <v>8.2593638441167308E-2</v>
      </c>
      <c r="M30" s="1307">
        <f>'COS Factor Table'!K53</f>
        <v>4.1423584115518365E-2</v>
      </c>
      <c r="N30" s="1307">
        <f>'COS Factor Table'!L53</f>
        <v>3.4958016067215612E-3</v>
      </c>
      <c r="O30" s="1193">
        <f>SUM(Table1[[#This Row],[Residential Schedule 16]:[Street &amp; Area
Lighting
Sch. 15, 51-54, 57]])</f>
        <v>1</v>
      </c>
    </row>
    <row r="31" spans="2:15" ht="15.7">
      <c r="B31" s="1193"/>
      <c r="C31" s="1193" t="str">
        <f>'COS Factor Table'!B54</f>
        <v>SGDP - System Gross Misc Plant</v>
      </c>
      <c r="D31" s="1193" t="str">
        <f>'COS Factor Table'!A54</f>
        <v>F102Co</v>
      </c>
      <c r="E31" s="1193"/>
      <c r="F31" s="1193"/>
      <c r="G31" s="1193"/>
      <c r="H31" s="1307">
        <f>'COS Factor Table'!F54</f>
        <v>0.48073096366165857</v>
      </c>
      <c r="I31" s="1307">
        <f>'COS Factor Table'!G54</f>
        <v>0.1393596958073568</v>
      </c>
      <c r="J31" s="1307">
        <f>'COS Factor Table'!H54</f>
        <v>0.18177167319167839</v>
      </c>
      <c r="K31" s="1307">
        <f>'COS Factor Table'!I54</f>
        <v>7.0624643175899046E-2</v>
      </c>
      <c r="L31" s="1307">
        <f>'COS Factor Table'!J54</f>
        <v>8.2593638441167308E-2</v>
      </c>
      <c r="M31" s="1307">
        <f>'COS Factor Table'!K54</f>
        <v>4.1423584115518365E-2</v>
      </c>
      <c r="N31" s="1307">
        <f>'COS Factor Table'!L54</f>
        <v>3.4958016067215612E-3</v>
      </c>
      <c r="O31" s="1193">
        <f>SUM(Table1[[#This Row],[Residential Schedule 16]:[Street &amp; Area
Lighting
Sch. 15, 51-54, 57]])</f>
        <v>1</v>
      </c>
    </row>
    <row r="32" spans="2:15" ht="15.7">
      <c r="B32" s="1193"/>
      <c r="C32" s="1193" t="str">
        <f>'COS Factor Table'!B55</f>
        <v>SNP - System Net Plant</v>
      </c>
      <c r="D32" s="1193" t="str">
        <f>'COS Factor Table'!A55</f>
        <v>F104</v>
      </c>
      <c r="E32" s="1193"/>
      <c r="F32" s="1193"/>
      <c r="G32" s="1193"/>
      <c r="H32" s="1307">
        <f ca="1">'COS Factor Table'!F55</f>
        <v>0.47622308769529215</v>
      </c>
      <c r="I32" s="1307">
        <f ca="1">'COS Factor Table'!G55</f>
        <v>0.13833638000674878</v>
      </c>
      <c r="J32" s="1307">
        <f ca="1">'COS Factor Table'!H55</f>
        <v>0.18407314570131847</v>
      </c>
      <c r="K32" s="1307">
        <f ca="1">'COS Factor Table'!I55</f>
        <v>7.187237058310332E-2</v>
      </c>
      <c r="L32" s="1307">
        <f ca="1">'COS Factor Table'!J55</f>
        <v>8.5762386505437452E-2</v>
      </c>
      <c r="M32" s="1307">
        <f ca="1">'COS Factor Table'!K55</f>
        <v>4.0408316191100295E-2</v>
      </c>
      <c r="N32" s="1307">
        <f ca="1">'COS Factor Table'!L55</f>
        <v>3.324313316999331E-3</v>
      </c>
      <c r="O32" s="1193">
        <f ca="1">SUM(Table1[[#This Row],[Residential Schedule 16]:[Street &amp; Area
Lighting
Sch. 15, 51-54, 57]])</f>
        <v>0.99999999999999989</v>
      </c>
    </row>
    <row r="33" spans="2:15" ht="15.7">
      <c r="B33" s="1193"/>
      <c r="C33" s="1193" t="str">
        <f>'COS Factor Table'!B56</f>
        <v>SNP - System Net Generation Plant</v>
      </c>
      <c r="D33" s="1193" t="str">
        <f>'COS Factor Table'!A56</f>
        <v>F104G</v>
      </c>
      <c r="E33" s="1193"/>
      <c r="F33" s="1193"/>
      <c r="G33" s="1193"/>
      <c r="H33" s="1307">
        <f ca="1">'COS Factor Table'!F56</f>
        <v>0.43322161408725846</v>
      </c>
      <c r="I33" s="1307">
        <f ca="1">'COS Factor Table'!G56</f>
        <v>0.12545314648655501</v>
      </c>
      <c r="J33" s="1307">
        <f ca="1">'COS Factor Table'!H56</f>
        <v>0.20790494225784295</v>
      </c>
      <c r="K33" s="1307">
        <f ca="1">'COS Factor Table'!I56</f>
        <v>8.2566031020352093E-2</v>
      </c>
      <c r="L33" s="1307">
        <f ca="1">'COS Factor Table'!J56</f>
        <v>0.11203865962286254</v>
      </c>
      <c r="M33" s="1307">
        <f ca="1">'COS Factor Table'!K56</f>
        <v>3.762624856246765E-2</v>
      </c>
      <c r="N33" s="1307">
        <f ca="1">'COS Factor Table'!L56</f>
        <v>1.1893579626611687E-3</v>
      </c>
      <c r="O33" s="1193">
        <f ca="1">SUM(Table1[[#This Row],[Residential Schedule 16]:[Street &amp; Area
Lighting
Sch. 15, 51-54, 57]])</f>
        <v>0.99999999999999989</v>
      </c>
    </row>
    <row r="34" spans="2:15" ht="15.7">
      <c r="B34" s="1193"/>
      <c r="C34" s="1193" t="str">
        <f>'COS Factor Table'!B57</f>
        <v>SNP - System Net Transmission Plant</v>
      </c>
      <c r="D34" s="1193" t="str">
        <f>'COS Factor Table'!A57</f>
        <v>F104T</v>
      </c>
      <c r="E34" s="1193"/>
      <c r="F34" s="1193"/>
      <c r="G34" s="1193"/>
      <c r="H34" s="1307">
        <f ca="1">'COS Factor Table'!F57</f>
        <v>0.41738753470688605</v>
      </c>
      <c r="I34" s="1307">
        <f ca="1">'COS Factor Table'!G57</f>
        <v>0.1302732929541037</v>
      </c>
      <c r="J34" s="1307">
        <f ca="1">'COS Factor Table'!H57</f>
        <v>0.21446665157088379</v>
      </c>
      <c r="K34" s="1307">
        <f ca="1">'COS Factor Table'!I57</f>
        <v>8.6150391081909861E-2</v>
      </c>
      <c r="L34" s="1307">
        <f ca="1">'COS Factor Table'!J57</f>
        <v>0.11320364019088694</v>
      </c>
      <c r="M34" s="1307">
        <f ca="1">'COS Factor Table'!K57</f>
        <v>3.6881086334843417E-2</v>
      </c>
      <c r="N34" s="1307">
        <f ca="1">'COS Factor Table'!L57</f>
        <v>1.6374031604862345E-3</v>
      </c>
      <c r="O34" s="1193">
        <f ca="1">SUM(Table1[[#This Row],[Residential Schedule 16]:[Street &amp; Area
Lighting
Sch. 15, 51-54, 57]])</f>
        <v>1</v>
      </c>
    </row>
    <row r="35" spans="2:15" ht="15.7">
      <c r="B35" s="1193"/>
      <c r="C35" s="1193" t="str">
        <f>'COS Factor Table'!B58</f>
        <v>SNP - System Net Distribution Plant</v>
      </c>
      <c r="D35" s="1193" t="str">
        <f>'COS Factor Table'!A58</f>
        <v>F104D</v>
      </c>
      <c r="E35" s="1193"/>
      <c r="F35" s="1193"/>
      <c r="G35" s="1193"/>
      <c r="H35" s="1307">
        <f ca="1">'COS Factor Table'!F58</f>
        <v>0.61446136032635046</v>
      </c>
      <c r="I35" s="1307">
        <f ca="1">'COS Factor Table'!G58</f>
        <v>0.16590232684587089</v>
      </c>
      <c r="J35" s="1307">
        <f ca="1">'COS Factor Table'!H58</f>
        <v>0.1108246334270077</v>
      </c>
      <c r="K35" s="1307">
        <f ca="1">'COS Factor Table'!I58</f>
        <v>3.7982939760307199E-2</v>
      </c>
      <c r="L35" s="1307">
        <f ca="1">'COS Factor Table'!J58</f>
        <v>1.3378051846015142E-2</v>
      </c>
      <c r="M35" s="1307">
        <f ca="1">'COS Factor Table'!K58</f>
        <v>4.9104332809131047E-2</v>
      </c>
      <c r="N35" s="1307">
        <f ca="1">'COS Factor Table'!L58</f>
        <v>8.3463549853174928E-3</v>
      </c>
      <c r="O35" s="1193">
        <f ca="1">SUM(Table1[[#This Row],[Residential Schedule 16]:[Street &amp; Area
Lighting
Sch. 15, 51-54, 57]])</f>
        <v>0.99999999999999989</v>
      </c>
    </row>
    <row r="36" spans="2:15" ht="15.7">
      <c r="B36" s="1193"/>
      <c r="C36" s="1193" t="str">
        <f>'COS Factor Table'!B59</f>
        <v>SNP - System Net Retail Plant</v>
      </c>
      <c r="D36" s="1193" t="str">
        <f>'COS Factor Table'!A59</f>
        <v>F104C</v>
      </c>
      <c r="E36" s="1193"/>
      <c r="F36" s="1193"/>
      <c r="G36" s="1193"/>
      <c r="H36" s="1307">
        <f ca="1">'COS Factor Table'!F59</f>
        <v>0.77379718073857251</v>
      </c>
      <c r="I36" s="1307">
        <f ca="1">'COS Factor Table'!G59</f>
        <v>0.16197710764536427</v>
      </c>
      <c r="J36" s="1307">
        <f ca="1">'COS Factor Table'!H59</f>
        <v>9.0685176234846423E-3</v>
      </c>
      <c r="K36" s="1307">
        <f ca="1">'COS Factor Table'!I59</f>
        <v>4.0746744124918041E-3</v>
      </c>
      <c r="L36" s="1307">
        <f ca="1">'COS Factor Table'!J59</f>
        <v>6.1324531291682657E-5</v>
      </c>
      <c r="M36" s="1307">
        <f ca="1">'COS Factor Table'!K59</f>
        <v>3.278311281424981E-2</v>
      </c>
      <c r="N36" s="1307">
        <f ca="1">'COS Factor Table'!L59</f>
        <v>1.8238082234544081E-2</v>
      </c>
      <c r="O36" s="1193">
        <f ca="1">SUM(Table1[[#This Row],[Residential Schedule 16]:[Street &amp; Area
Lighting
Sch. 15, 51-54, 57]])</f>
        <v>0.99999999999999878</v>
      </c>
    </row>
    <row r="37" spans="2:15" ht="15.7">
      <c r="B37" s="1193"/>
      <c r="C37" s="1193" t="str">
        <f>'COS Factor Table'!B60</f>
        <v>SNP - System Net Misc Plant</v>
      </c>
      <c r="D37" s="1193" t="str">
        <f>'COS Factor Table'!A60</f>
        <v>F104Co</v>
      </c>
      <c r="E37" s="1193"/>
      <c r="F37" s="1193"/>
      <c r="G37" s="1193"/>
      <c r="H37" s="1307">
        <f ca="1">'COS Factor Table'!F60</f>
        <v>0.47622308769529215</v>
      </c>
      <c r="I37" s="1307">
        <f ca="1">'COS Factor Table'!G60</f>
        <v>0.13833638000674878</v>
      </c>
      <c r="J37" s="1307">
        <f ca="1">'COS Factor Table'!H60</f>
        <v>0.18407314570131847</v>
      </c>
      <c r="K37" s="1307">
        <f ca="1">'COS Factor Table'!I60</f>
        <v>7.187237058310332E-2</v>
      </c>
      <c r="L37" s="1307">
        <f ca="1">'COS Factor Table'!J60</f>
        <v>8.5762386505437452E-2</v>
      </c>
      <c r="M37" s="1307">
        <f ca="1">'COS Factor Table'!K60</f>
        <v>4.0408316191100295E-2</v>
      </c>
      <c r="N37" s="1307">
        <f ca="1">'COS Factor Table'!L60</f>
        <v>3.324313316999331E-3</v>
      </c>
      <c r="O37" s="1193">
        <f ca="1">SUM(Table1[[#This Row],[Residential Schedule 16]:[Street &amp; Area
Lighting
Sch. 15, 51-54, 57]])</f>
        <v>0.99999999999999989</v>
      </c>
    </row>
    <row r="38" spans="2:15" ht="15.7">
      <c r="B38" s="1193"/>
      <c r="C38" s="1193" t="str">
        <f>'COS Factor Table'!B61</f>
        <v>STP - System Prod &amp; Trans Plant</v>
      </c>
      <c r="D38" s="1193" t="str">
        <f>'COS Factor Table'!A61</f>
        <v>F105</v>
      </c>
      <c r="E38" s="1193"/>
      <c r="F38" s="1193"/>
      <c r="G38" s="1193"/>
      <c r="H38" s="1307">
        <f>'COS Factor Table'!F61</f>
        <v>0.4260590792978568</v>
      </c>
      <c r="I38" s="1307">
        <f>'COS Factor Table'!G61</f>
        <v>0.12765232289862183</v>
      </c>
      <c r="J38" s="1307">
        <f>'COS Factor Table'!H61</f>
        <v>0.21086875488592069</v>
      </c>
      <c r="K38" s="1307">
        <f>'COS Factor Table'!I61</f>
        <v>8.4186645915085873E-2</v>
      </c>
      <c r="L38" s="1307">
        <f>'COS Factor Table'!J61</f>
        <v>0.11254861966330836</v>
      </c>
      <c r="M38" s="1307">
        <f>'COS Factor Table'!K61</f>
        <v>3.7290094092917871E-2</v>
      </c>
      <c r="N38" s="1307">
        <f>'COS Factor Table'!L61</f>
        <v>1.3944832462887296E-3</v>
      </c>
      <c r="O38" s="1193">
        <f>SUM(Table1[[#This Row],[Residential Schedule 16]:[Street &amp; Area
Lighting
Sch. 15, 51-54, 57]])</f>
        <v>1</v>
      </c>
    </row>
    <row r="39" spans="2:15" ht="15.7">
      <c r="B39" s="1193"/>
      <c r="C39" s="1193" t="str">
        <f>'COS Factor Table'!B62</f>
        <v>SGGP - System Gross Generation Plant</v>
      </c>
      <c r="D39" s="1193" t="str">
        <f>'COS Factor Table'!A62</f>
        <v>F105G</v>
      </c>
      <c r="E39" s="1193"/>
      <c r="F39" s="1193"/>
      <c r="G39" s="1193"/>
      <c r="H39" s="1307">
        <f>'COS Factor Table'!F62</f>
        <v>0.43322715929363048</v>
      </c>
      <c r="I39" s="1307">
        <f>'COS Factor Table'!G62</f>
        <v>0.12545462296758897</v>
      </c>
      <c r="J39" s="1307">
        <f>'COS Factor Table'!H62</f>
        <v>0.20790190784861287</v>
      </c>
      <c r="K39" s="1307">
        <f>'COS Factor Table'!I62</f>
        <v>8.2564646404297087E-2</v>
      </c>
      <c r="L39" s="1307">
        <f>'COS Factor Table'!J62</f>
        <v>0.11203538499012537</v>
      </c>
      <c r="M39" s="1307">
        <f>'COS Factor Table'!K62</f>
        <v>3.762666435079931E-2</v>
      </c>
      <c r="N39" s="1307">
        <f>'COS Factor Table'!L62</f>
        <v>1.1896141449461307E-3</v>
      </c>
      <c r="O39" s="1193">
        <f>SUM(Table1[[#This Row],[Residential Schedule 16]:[Street &amp; Area
Lighting
Sch. 15, 51-54, 57]])</f>
        <v>1.0000000000000002</v>
      </c>
    </row>
    <row r="40" spans="2:15" ht="15.7">
      <c r="B40" s="1193"/>
      <c r="C40" s="1193" t="str">
        <f>'COS Factor Table'!B63</f>
        <v>SGTP - System Gross Transmission Plant</v>
      </c>
      <c r="D40" s="1193" t="str">
        <f>'COS Factor Table'!A63</f>
        <v>F105T</v>
      </c>
      <c r="E40" s="1193"/>
      <c r="F40" s="1193"/>
      <c r="G40" s="1193"/>
      <c r="H40" s="1307">
        <f>'COS Factor Table'!F63</f>
        <v>0.41747231281769959</v>
      </c>
      <c r="I40" s="1307">
        <f>'COS Factor Table'!G63</f>
        <v>0.13028498549618811</v>
      </c>
      <c r="J40" s="1307">
        <f>'COS Factor Table'!H63</f>
        <v>0.21442279204883305</v>
      </c>
      <c r="K40" s="1307">
        <f>'COS Factor Table'!I63</f>
        <v>8.6129667064164042E-2</v>
      </c>
      <c r="L40" s="1307">
        <f>'COS Factor Table'!J63</f>
        <v>0.1131634323175673</v>
      </c>
      <c r="M40" s="1307">
        <f>'COS Factor Table'!K63</f>
        <v>3.6886910784375247E-2</v>
      </c>
      <c r="N40" s="1307">
        <f>'COS Factor Table'!L63</f>
        <v>1.6398994711726287E-3</v>
      </c>
      <c r="O40" s="1193">
        <f>SUM(Table1[[#This Row],[Residential Schedule 16]:[Street &amp; Area
Lighting
Sch. 15, 51-54, 57]])</f>
        <v>0.99999999999999989</v>
      </c>
    </row>
    <row r="41" spans="2:15" ht="15.7">
      <c r="B41" s="1193"/>
      <c r="C41" s="1193" t="str">
        <f>'COS Factor Table'!B64</f>
        <v>SGDP - System Gross Distribution Plant</v>
      </c>
      <c r="D41" s="1193" t="str">
        <f>'COS Factor Table'!A64</f>
        <v>F105D</v>
      </c>
      <c r="E41" s="1193"/>
      <c r="F41" s="1193"/>
      <c r="G41" s="1193"/>
      <c r="H41" s="1307">
        <f ca="1">'COS Factor Table'!F64</f>
        <v>0.61172495969748353</v>
      </c>
      <c r="I41" s="1307">
        <f ca="1">'COS Factor Table'!G64</f>
        <v>0.1674105957944835</v>
      </c>
      <c r="J41" s="1307">
        <f ca="1">'COS Factor Table'!H64</f>
        <v>0.11205497971269404</v>
      </c>
      <c r="K41" s="1307">
        <f ca="1">'COS Factor Table'!I64</f>
        <v>3.8130044650022579E-2</v>
      </c>
      <c r="L41" s="1307">
        <f ca="1">'COS Factor Table'!J64</f>
        <v>1.0821415165388225E-2</v>
      </c>
      <c r="M41" s="1307">
        <f ca="1">'COS Factor Table'!K64</f>
        <v>5.1327438389711877E-2</v>
      </c>
      <c r="N41" s="1307">
        <f ca="1">'COS Factor Table'!L64</f>
        <v>8.530566590216334E-3</v>
      </c>
      <c r="O41" s="1193">
        <f ca="1">SUM(Table1[[#This Row],[Residential Schedule 16]:[Street &amp; Area
Lighting
Sch. 15, 51-54, 57]])</f>
        <v>1</v>
      </c>
    </row>
    <row r="42" spans="2:15" ht="15.7">
      <c r="B42" s="1193"/>
      <c r="C42" s="1193" t="str">
        <f>'COS Factor Table'!B65</f>
        <v>SGTP - System Gross Retail Plant</v>
      </c>
      <c r="D42" s="1193" t="str">
        <f>'COS Factor Table'!A65</f>
        <v>F105C</v>
      </c>
      <c r="E42" s="1193"/>
      <c r="F42" s="1193"/>
      <c r="G42" s="1193"/>
      <c r="H42" s="1307">
        <f ca="1">'COS Factor Table'!F65</f>
        <v>0.61172495969748353</v>
      </c>
      <c r="I42" s="1307">
        <f ca="1">'COS Factor Table'!G65</f>
        <v>0.1674105957944835</v>
      </c>
      <c r="J42" s="1307">
        <f ca="1">'COS Factor Table'!H65</f>
        <v>0.11205497971269404</v>
      </c>
      <c r="K42" s="1307">
        <f ca="1">'COS Factor Table'!I65</f>
        <v>3.8130044650022579E-2</v>
      </c>
      <c r="L42" s="1307">
        <f ca="1">'COS Factor Table'!J65</f>
        <v>1.0821415165388225E-2</v>
      </c>
      <c r="M42" s="1307">
        <f ca="1">'COS Factor Table'!K65</f>
        <v>5.1327438389711877E-2</v>
      </c>
      <c r="N42" s="1307">
        <f ca="1">'COS Factor Table'!L65</f>
        <v>8.530566590216334E-3</v>
      </c>
      <c r="O42" s="1193">
        <f ca="1">SUM(Table1[[#This Row],[Residential Schedule 16]:[Street &amp; Area
Lighting
Sch. 15, 51-54, 57]])</f>
        <v>1</v>
      </c>
    </row>
    <row r="43" spans="2:15" ht="15.7">
      <c r="B43" s="1193"/>
      <c r="C43" s="1193" t="str">
        <f>'COS Factor Table'!B66</f>
        <v>SGDP - System Gross Misc Plant</v>
      </c>
      <c r="D43" s="1193" t="str">
        <f>'COS Factor Table'!A66</f>
        <v>F105Co</v>
      </c>
      <c r="E43" s="1193"/>
      <c r="F43" s="1193"/>
      <c r="G43" s="1193"/>
      <c r="H43" s="1307">
        <f ca="1">'COS Factor Table'!F66</f>
        <v>0.61172495969748353</v>
      </c>
      <c r="I43" s="1307">
        <f ca="1">'COS Factor Table'!G66</f>
        <v>0.1674105957944835</v>
      </c>
      <c r="J43" s="1307">
        <f ca="1">'COS Factor Table'!H66</f>
        <v>0.11205497971269404</v>
      </c>
      <c r="K43" s="1307">
        <f ca="1">'COS Factor Table'!I66</f>
        <v>3.8130044650022579E-2</v>
      </c>
      <c r="L43" s="1307">
        <f ca="1">'COS Factor Table'!J66</f>
        <v>1.0821415165388225E-2</v>
      </c>
      <c r="M43" s="1307">
        <f ca="1">'COS Factor Table'!K66</f>
        <v>5.1327438389711877E-2</v>
      </c>
      <c r="N43" s="1307">
        <f ca="1">'COS Factor Table'!L66</f>
        <v>8.530566590216334E-3</v>
      </c>
      <c r="O43" s="1193">
        <f ca="1">SUM(Table1[[#This Row],[Residential Schedule 16]:[Street &amp; Area
Lighting
Sch. 15, 51-54, 57]])</f>
        <v>1</v>
      </c>
    </row>
    <row r="44" spans="2:15" ht="15.7">
      <c r="B44" s="1193"/>
      <c r="C44" s="1193" t="str">
        <f>'COS Factor Table'!B67</f>
        <v>STP - System Transmission Plant</v>
      </c>
      <c r="D44" s="1193" t="str">
        <f>'COS Factor Table'!A67</f>
        <v>F106</v>
      </c>
      <c r="E44" s="1193"/>
      <c r="F44" s="1193"/>
      <c r="G44" s="1193"/>
      <c r="H44" s="1307">
        <f>'COS Factor Table'!F67</f>
        <v>0.41747231281769959</v>
      </c>
      <c r="I44" s="1307">
        <f>'COS Factor Table'!G67</f>
        <v>0.13028498549618811</v>
      </c>
      <c r="J44" s="1307">
        <f>'COS Factor Table'!H67</f>
        <v>0.21442279204883305</v>
      </c>
      <c r="K44" s="1307">
        <f>'COS Factor Table'!I67</f>
        <v>8.6129667064164042E-2</v>
      </c>
      <c r="L44" s="1307">
        <f>'COS Factor Table'!J67</f>
        <v>0.1131634323175673</v>
      </c>
      <c r="M44" s="1307">
        <f>'COS Factor Table'!K67</f>
        <v>3.6886910784375247E-2</v>
      </c>
      <c r="N44" s="1307">
        <f>'COS Factor Table'!L67</f>
        <v>1.6398994711726287E-3</v>
      </c>
      <c r="O44" s="1193">
        <f>SUM(Table1[[#This Row],[Residential Schedule 16]:[Street &amp; Area
Lighting
Sch. 15, 51-54, 57]])</f>
        <v>0.99999999999999989</v>
      </c>
    </row>
    <row r="45" spans="2:15" ht="15.7">
      <c r="B45" s="1193"/>
      <c r="C45" s="1193" t="str">
        <f>'COS Factor Table'!B68</f>
        <v>STP - System Trans &amp; Dist Plant</v>
      </c>
      <c r="D45" s="1193" t="str">
        <f>'COS Factor Table'!A68</f>
        <v>F107</v>
      </c>
      <c r="E45" s="1193"/>
      <c r="F45" s="1193"/>
      <c r="G45" s="1193"/>
      <c r="H45" s="1307">
        <f>'COS Factor Table'!F68</f>
        <v>0.51041063616339344</v>
      </c>
      <c r="I45" s="1307">
        <f>'COS Factor Table'!G68</f>
        <v>0.14804737910951438</v>
      </c>
      <c r="J45" s="1307">
        <f>'COS Factor Table'!H68</f>
        <v>0.16544589008169941</v>
      </c>
      <c r="K45" s="1307">
        <f>'COS Factor Table'!I68</f>
        <v>6.3164706225522518E-2</v>
      </c>
      <c r="L45" s="1307">
        <f>'COS Factor Table'!J68</f>
        <v>6.419887180979672E-2</v>
      </c>
      <c r="M45" s="1307">
        <f>'COS Factor Table'!K68</f>
        <v>4.3795843277314492E-2</v>
      </c>
      <c r="N45" s="1307">
        <f>'COS Factor Table'!L68</f>
        <v>4.9366733327589262E-3</v>
      </c>
      <c r="O45" s="1193">
        <f>SUM(Table1[[#This Row],[Residential Schedule 16]:[Street &amp; Area
Lighting
Sch. 15, 51-54, 57]])</f>
        <v>0.99999999999999978</v>
      </c>
    </row>
    <row r="46" spans="2:15" ht="15.7">
      <c r="B46" s="1193"/>
      <c r="C46" s="1193" t="str">
        <f>'COS Factor Table'!B69</f>
        <v>SGGP - System Gross Generation Plant</v>
      </c>
      <c r="D46" s="1193" t="str">
        <f>'COS Factor Table'!A69</f>
        <v>F107G</v>
      </c>
      <c r="E46" s="1193"/>
      <c r="F46" s="1193"/>
      <c r="G46" s="1193"/>
      <c r="H46" s="1307">
        <f>'COS Factor Table'!F69</f>
        <v>0.43322715929363048</v>
      </c>
      <c r="I46" s="1307">
        <f>'COS Factor Table'!G69</f>
        <v>0.12545462296758897</v>
      </c>
      <c r="J46" s="1307">
        <f>'COS Factor Table'!H69</f>
        <v>0.20790190784861287</v>
      </c>
      <c r="K46" s="1307">
        <f>'COS Factor Table'!I69</f>
        <v>8.2564646404297087E-2</v>
      </c>
      <c r="L46" s="1307">
        <f>'COS Factor Table'!J69</f>
        <v>0.11203538499012537</v>
      </c>
      <c r="M46" s="1307">
        <f>'COS Factor Table'!K69</f>
        <v>3.762666435079931E-2</v>
      </c>
      <c r="N46" s="1307">
        <f>'COS Factor Table'!L69</f>
        <v>1.1896141449461307E-3</v>
      </c>
      <c r="O46" s="1193">
        <f>SUM(Table1[[#This Row],[Residential Schedule 16]:[Street &amp; Area
Lighting
Sch. 15, 51-54, 57]])</f>
        <v>1.0000000000000002</v>
      </c>
    </row>
    <row r="47" spans="2:15" ht="15.7">
      <c r="B47" s="1193"/>
      <c r="C47" s="1193" t="str">
        <f>'COS Factor Table'!B70</f>
        <v>SGTP - System Gross Transmission Plant</v>
      </c>
      <c r="D47" s="1193" t="str">
        <f>'COS Factor Table'!A70</f>
        <v>F107T</v>
      </c>
      <c r="E47" s="1193"/>
      <c r="F47" s="1193"/>
      <c r="G47" s="1193"/>
      <c r="H47" s="1307">
        <f>'COS Factor Table'!F70</f>
        <v>0.41747231281769959</v>
      </c>
      <c r="I47" s="1307">
        <f>'COS Factor Table'!G70</f>
        <v>0.13028498549618811</v>
      </c>
      <c r="J47" s="1307">
        <f>'COS Factor Table'!H70</f>
        <v>0.21442279204883305</v>
      </c>
      <c r="K47" s="1307">
        <f>'COS Factor Table'!I70</f>
        <v>8.6129667064164042E-2</v>
      </c>
      <c r="L47" s="1307">
        <f>'COS Factor Table'!J70</f>
        <v>0.1131634323175673</v>
      </c>
      <c r="M47" s="1307">
        <f>'COS Factor Table'!K70</f>
        <v>3.6886910784375247E-2</v>
      </c>
      <c r="N47" s="1307">
        <f>'COS Factor Table'!L70</f>
        <v>1.6398994711726287E-3</v>
      </c>
      <c r="O47" s="1193">
        <f>SUM(Table1[[#This Row],[Residential Schedule 16]:[Street &amp; Area
Lighting
Sch. 15, 51-54, 57]])</f>
        <v>0.99999999999999989</v>
      </c>
    </row>
    <row r="48" spans="2:15" ht="15.7">
      <c r="B48" s="1193"/>
      <c r="C48" s="1193" t="str">
        <f>'COS Factor Table'!B71</f>
        <v>SGDP - System Gross Distribution Plant</v>
      </c>
      <c r="D48" s="1193" t="str">
        <f>'COS Factor Table'!A71</f>
        <v>F107D</v>
      </c>
      <c r="E48" s="1193"/>
      <c r="F48" s="1193"/>
      <c r="G48" s="1193"/>
      <c r="H48" s="1307">
        <f>'COS Factor Table'!F71</f>
        <v>0.61172495969748342</v>
      </c>
      <c r="I48" s="1307">
        <f>'COS Factor Table'!G71</f>
        <v>0.16741059579448347</v>
      </c>
      <c r="J48" s="1307">
        <f>'COS Factor Table'!H71</f>
        <v>0.11205497971269404</v>
      </c>
      <c r="K48" s="1307">
        <f>'COS Factor Table'!I71</f>
        <v>3.8130044650022572E-2</v>
      </c>
      <c r="L48" s="1307">
        <f>'COS Factor Table'!J71</f>
        <v>1.0821415165388225E-2</v>
      </c>
      <c r="M48" s="1307">
        <f>'COS Factor Table'!K71</f>
        <v>5.1327438389711863E-2</v>
      </c>
      <c r="N48" s="1307">
        <f>'COS Factor Table'!L71</f>
        <v>8.5305665902163322E-3</v>
      </c>
      <c r="O48" s="1193">
        <f>SUM(Table1[[#This Row],[Residential Schedule 16]:[Street &amp; Area
Lighting
Sch. 15, 51-54, 57]])</f>
        <v>1</v>
      </c>
    </row>
    <row r="49" spans="2:15" ht="15.7">
      <c r="B49" s="1193"/>
      <c r="C49" s="1193" t="str">
        <f>'COS Factor Table'!B72</f>
        <v>SGTP - System Gross Retail Plant</v>
      </c>
      <c r="D49" s="1193" t="str">
        <f>'COS Factor Table'!A72</f>
        <v>F107C</v>
      </c>
      <c r="E49" s="1193"/>
      <c r="F49" s="1193"/>
      <c r="G49" s="1193"/>
      <c r="H49" s="1307">
        <f>'COS Factor Table'!F72</f>
        <v>0.61172495969748342</v>
      </c>
      <c r="I49" s="1307">
        <f>'COS Factor Table'!G72</f>
        <v>0.16741059579448347</v>
      </c>
      <c r="J49" s="1307">
        <f>'COS Factor Table'!H72</f>
        <v>0.11205497971269404</v>
      </c>
      <c r="K49" s="1307">
        <f>'COS Factor Table'!I72</f>
        <v>3.8130044650022572E-2</v>
      </c>
      <c r="L49" s="1307">
        <f>'COS Factor Table'!J72</f>
        <v>1.0821415165388225E-2</v>
      </c>
      <c r="M49" s="1307">
        <f>'COS Factor Table'!K72</f>
        <v>5.1327438389711863E-2</v>
      </c>
      <c r="N49" s="1307">
        <f>'COS Factor Table'!L72</f>
        <v>8.5305665902163322E-3</v>
      </c>
      <c r="O49" s="1193">
        <f>SUM(Table1[[#This Row],[Residential Schedule 16]:[Street &amp; Area
Lighting
Sch. 15, 51-54, 57]])</f>
        <v>1</v>
      </c>
    </row>
    <row r="50" spans="2:15" ht="15.7">
      <c r="B50" s="1193"/>
      <c r="C50" s="1193" t="str">
        <f>'COS Factor Table'!B73</f>
        <v>SGDP - System Gross Misc Plant</v>
      </c>
      <c r="D50" s="1193" t="str">
        <f>'COS Factor Table'!A73</f>
        <v>F107Co</v>
      </c>
      <c r="E50" s="1193"/>
      <c r="F50" s="1193"/>
      <c r="G50" s="1193"/>
      <c r="H50" s="1307">
        <f>'COS Factor Table'!F73</f>
        <v>0.61172495969748342</v>
      </c>
      <c r="I50" s="1307">
        <f>'COS Factor Table'!G73</f>
        <v>0.16741059579448347</v>
      </c>
      <c r="J50" s="1307">
        <f>'COS Factor Table'!H73</f>
        <v>0.11205497971269404</v>
      </c>
      <c r="K50" s="1307">
        <f>'COS Factor Table'!I73</f>
        <v>3.8130044650022572E-2</v>
      </c>
      <c r="L50" s="1307">
        <f>'COS Factor Table'!J73</f>
        <v>1.0821415165388225E-2</v>
      </c>
      <c r="M50" s="1307">
        <f>'COS Factor Table'!K73</f>
        <v>5.1327438389711863E-2</v>
      </c>
      <c r="N50" s="1307">
        <f>'COS Factor Table'!L73</f>
        <v>8.5305665902163322E-3</v>
      </c>
      <c r="O50" s="1193">
        <f>SUM(Table1[[#This Row],[Residential Schedule 16]:[Street &amp; Area
Lighting
Sch. 15, 51-54, 57]])</f>
        <v>1</v>
      </c>
    </row>
    <row r="51" spans="2:15" ht="15.7">
      <c r="B51" s="1193"/>
      <c r="C51" s="1193" t="str">
        <f>'COS Factor Table'!B74</f>
        <v>SGP - System General Plant</v>
      </c>
      <c r="D51" s="1193" t="str">
        <f>'COS Factor Table'!A74</f>
        <v>F108</v>
      </c>
      <c r="E51" s="1193"/>
      <c r="F51" s="1193"/>
      <c r="G51" s="1193"/>
      <c r="H51" s="1307">
        <f ca="1">'COS Factor Table'!F74</f>
        <v>0.48779380889933538</v>
      </c>
      <c r="I51" s="1307">
        <f ca="1">'COS Factor Table'!G74</f>
        <v>0.13998368064856423</v>
      </c>
      <c r="J51" s="1307">
        <f ca="1">'COS Factor Table'!H74</f>
        <v>0.17804232569453124</v>
      </c>
      <c r="K51" s="1307">
        <f ca="1">'COS Factor Table'!I74</f>
        <v>6.8939570248796725E-2</v>
      </c>
      <c r="L51" s="1307">
        <f ca="1">'COS Factor Table'!J74</f>
        <v>7.9811924729524766E-2</v>
      </c>
      <c r="M51" s="1307">
        <f ca="1">'COS Factor Table'!K74</f>
        <v>4.1718157918803025E-2</v>
      </c>
      <c r="N51" s="1307">
        <f ca="1">'COS Factor Table'!L74</f>
        <v>3.7105318604446261E-3</v>
      </c>
      <c r="O51" s="1193">
        <f ca="1">SUM(Table1[[#This Row],[Residential Schedule 16]:[Street &amp; Area
Lighting
Sch. 15, 51-54, 57]])</f>
        <v>1</v>
      </c>
    </row>
    <row r="52" spans="2:15" ht="15.7">
      <c r="B52" s="1193"/>
      <c r="C52" s="1193" t="str">
        <f>'COS Factor Table'!B75</f>
        <v>SIP - System Intangible Plant</v>
      </c>
      <c r="D52" s="1193" t="str">
        <f>'COS Factor Table'!A75</f>
        <v>F110</v>
      </c>
      <c r="E52" s="1193"/>
      <c r="F52" s="1193"/>
      <c r="G52" s="1193"/>
      <c r="H52" s="1307">
        <f ca="1">'COS Factor Table'!F75</f>
        <v>0.51438519416744799</v>
      </c>
      <c r="I52" s="1307">
        <f ca="1">'COS Factor Table'!G75</f>
        <v>0.1388617114803008</v>
      </c>
      <c r="J52" s="1307">
        <f ca="1">'COS Factor Table'!H75</f>
        <v>0.16121745796210332</v>
      </c>
      <c r="K52" s="1307">
        <f ca="1">'COS Factor Table'!I75</f>
        <v>6.3358268497938047E-2</v>
      </c>
      <c r="L52" s="1307">
        <f ca="1">'COS Factor Table'!J75</f>
        <v>7.8225552775214327E-2</v>
      </c>
      <c r="M52" s="1307">
        <f ca="1">'COS Factor Table'!K75</f>
        <v>3.8684868794035099E-2</v>
      </c>
      <c r="N52" s="1307">
        <f ca="1">'COS Factor Table'!L75</f>
        <v>5.2669463229605114E-3</v>
      </c>
      <c r="O52" s="1193">
        <f ca="1">SUM(Table1[[#This Row],[Residential Schedule 16]:[Street &amp; Area
Lighting
Sch. 15, 51-54, 57]])</f>
        <v>1</v>
      </c>
    </row>
    <row r="53" spans="2:15" ht="15.7">
      <c r="B53" s="1193"/>
      <c r="C53" s="1193" t="str">
        <f>'COS Factor Table'!B76</f>
        <v>Account 360</v>
      </c>
      <c r="D53" s="1193" t="str">
        <f>'COS Factor Table'!A76</f>
        <v>F118</v>
      </c>
      <c r="E53" s="1193"/>
      <c r="F53" s="1193"/>
      <c r="G53" s="1193"/>
      <c r="H53" s="1307">
        <f>'COS Factor Table'!F76</f>
        <v>0.54811451785209109</v>
      </c>
      <c r="I53" s="1307">
        <f>'COS Factor Table'!G76</f>
        <v>0.13858133736578279</v>
      </c>
      <c r="J53" s="1307">
        <f>'COS Factor Table'!H76</f>
        <v>0.18720665343328344</v>
      </c>
      <c r="K53" s="1307">
        <f>'COS Factor Table'!I76</f>
        <v>7.1407806553209746E-2</v>
      </c>
      <c r="L53" s="1307">
        <f>'COS Factor Table'!J76</f>
        <v>0</v>
      </c>
      <c r="M53" s="1307">
        <f>'COS Factor Table'!K76</f>
        <v>5.3821436996179327E-2</v>
      </c>
      <c r="N53" s="1307">
        <f>'COS Factor Table'!L76</f>
        <v>8.6824779945348762E-4</v>
      </c>
      <c r="O53" s="1193">
        <f>SUM(Table1[[#This Row],[Residential Schedule 16]:[Street &amp; Area
Lighting
Sch. 15, 51-54, 57]])</f>
        <v>1</v>
      </c>
    </row>
    <row r="54" spans="2:15" ht="15.7">
      <c r="B54" s="1193"/>
      <c r="C54" s="1193" t="str">
        <f>'COS Factor Table'!B77</f>
        <v>Account 361</v>
      </c>
      <c r="D54" s="1193" t="str">
        <f>'COS Factor Table'!A77</f>
        <v>F119</v>
      </c>
      <c r="E54" s="1193"/>
      <c r="F54" s="1193"/>
      <c r="G54" s="1193"/>
      <c r="H54" s="1307">
        <f>'COS Factor Table'!F77</f>
        <v>0.50372260744544639</v>
      </c>
      <c r="I54" s="1307">
        <f>'COS Factor Table'!G77</f>
        <v>0.12735760562358706</v>
      </c>
      <c r="J54" s="1307">
        <f>'COS Factor Table'!H77</f>
        <v>0.17204474708695183</v>
      </c>
      <c r="K54" s="1307">
        <f>'COS Factor Table'!I77</f>
        <v>6.5624473239457762E-2</v>
      </c>
      <c r="L54" s="1307">
        <f>'COS Factor Table'!J77</f>
        <v>8.0990210915420399E-2</v>
      </c>
      <c r="M54" s="1307">
        <f>'COS Factor Table'!K77</f>
        <v>4.9462427462087767E-2</v>
      </c>
      <c r="N54" s="1307">
        <f>'COS Factor Table'!L77</f>
        <v>7.9792822704890024E-4</v>
      </c>
      <c r="O54" s="1193">
        <f>SUM(Table1[[#This Row],[Residential Schedule 16]:[Street &amp; Area
Lighting
Sch. 15, 51-54, 57]])</f>
        <v>1</v>
      </c>
    </row>
    <row r="55" spans="2:15" ht="15.7">
      <c r="B55" s="1193"/>
      <c r="C55" s="1193" t="str">
        <f>'COS Factor Table'!B78</f>
        <v>Account 362</v>
      </c>
      <c r="D55" s="1193" t="str">
        <f>'COS Factor Table'!A78</f>
        <v>F120</v>
      </c>
      <c r="E55" s="1193"/>
      <c r="F55" s="1193"/>
      <c r="G55" s="1193"/>
      <c r="H55" s="1307">
        <f>'COS Factor Table'!F78</f>
        <v>0.51222458909294932</v>
      </c>
      <c r="I55" s="1307">
        <f>'COS Factor Table'!G78</f>
        <v>0.12950718559017396</v>
      </c>
      <c r="J55" s="1307">
        <f>'COS Factor Table'!H78</f>
        <v>0.17494857006543699</v>
      </c>
      <c r="K55" s="1307">
        <f>'COS Factor Table'!I78</f>
        <v>6.6732102833329712E-2</v>
      </c>
      <c r="L55" s="1307">
        <f>'COS Factor Table'!J78</f>
        <v>6.5478887331400185E-2</v>
      </c>
      <c r="M55" s="1307">
        <f>'COS Factor Table'!K78</f>
        <v>5.0297269187092451E-2</v>
      </c>
      <c r="N55" s="1307">
        <f>'COS Factor Table'!L78</f>
        <v>8.1139589961733659E-4</v>
      </c>
      <c r="O55" s="1193">
        <f>SUM(Table1[[#This Row],[Residential Schedule 16]:[Street &amp; Area
Lighting
Sch. 15, 51-54, 57]])</f>
        <v>0.99999999999999989</v>
      </c>
    </row>
    <row r="56" spans="2:15" ht="15.7">
      <c r="B56" s="1193"/>
      <c r="C56" s="1193" t="str">
        <f>'COS Factor Table'!B79</f>
        <v>Account 364</v>
      </c>
      <c r="D56" s="1193" t="str">
        <f>'COS Factor Table'!A79</f>
        <v>F121</v>
      </c>
      <c r="E56" s="1193"/>
      <c r="F56" s="1193"/>
      <c r="G56" s="1193"/>
      <c r="H56" s="1307">
        <f>'COS Factor Table'!F79</f>
        <v>0.58539119018748753</v>
      </c>
      <c r="I56" s="1307">
        <f>'COS Factor Table'!G79</f>
        <v>0.13894967745355771</v>
      </c>
      <c r="J56" s="1307">
        <f>'COS Factor Table'!H79</f>
        <v>0.16462001414312127</v>
      </c>
      <c r="K56" s="1307">
        <f>'COS Factor Table'!I79</f>
        <v>6.279239497707248E-2</v>
      </c>
      <c r="L56" s="1307">
        <f>'COS Factor Table'!J79</f>
        <v>0</v>
      </c>
      <c r="M56" s="1307">
        <f>'COS Factor Table'!K79</f>
        <v>4.7327835613875241E-2</v>
      </c>
      <c r="N56" s="1307">
        <f>'COS Factor Table'!L79</f>
        <v>9.1888762488578175E-4</v>
      </c>
      <c r="O56" s="1193">
        <f>SUM(Table1[[#This Row],[Residential Schedule 16]:[Street &amp; Area
Lighting
Sch. 15, 51-54, 57]])</f>
        <v>1</v>
      </c>
    </row>
    <row r="57" spans="2:15" ht="15.7">
      <c r="B57" s="1193"/>
      <c r="C57" s="1193" t="str">
        <f>'COS Factor Table'!B80</f>
        <v>Account 365</v>
      </c>
      <c r="D57" s="1193" t="str">
        <f>'COS Factor Table'!A80</f>
        <v>F122</v>
      </c>
      <c r="E57" s="1193"/>
      <c r="F57" s="1193"/>
      <c r="G57" s="1193"/>
      <c r="H57" s="1307">
        <f>'COS Factor Table'!F80</f>
        <v>0.64187598547746449</v>
      </c>
      <c r="I57" s="1307">
        <f>'COS Factor Table'!G80</f>
        <v>0.13950781779043803</v>
      </c>
      <c r="J57" s="1307">
        <f>'COS Factor Table'!H80</f>
        <v>0.1303948106401274</v>
      </c>
      <c r="K57" s="1307">
        <f>'COS Factor Table'!I80</f>
        <v>4.9737588076969472E-2</v>
      </c>
      <c r="L57" s="1307">
        <f>'COS Factor Table'!J80</f>
        <v>0</v>
      </c>
      <c r="M57" s="1307">
        <f>'COS Factor Table'!K80</f>
        <v>3.7488176604777747E-2</v>
      </c>
      <c r="N57" s="1307">
        <f>'COS Factor Table'!L80</f>
        <v>9.9562141022281657E-4</v>
      </c>
      <c r="O57" s="1193">
        <f>SUM(Table1[[#This Row],[Residential Schedule 16]:[Street &amp; Area
Lighting
Sch. 15, 51-54, 57]])</f>
        <v>1</v>
      </c>
    </row>
    <row r="58" spans="2:15" ht="15.7">
      <c r="B58" s="1193"/>
      <c r="C58" s="1193" t="str">
        <f>'COS Factor Table'!B81</f>
        <v>Account 366</v>
      </c>
      <c r="D58" s="1193" t="str">
        <f>'COS Factor Table'!A81</f>
        <v>F123</v>
      </c>
      <c r="E58" s="1193"/>
      <c r="F58" s="1193"/>
      <c r="G58" s="1193"/>
      <c r="H58" s="1307">
        <f>'COS Factor Table'!F81</f>
        <v>0.70410044944423056</v>
      </c>
      <c r="I58" s="1307">
        <f>'COS Factor Table'!G81</f>
        <v>0.14012267322369784</v>
      </c>
      <c r="J58" s="1307">
        <f>'COS Factor Table'!H81</f>
        <v>9.2691833561175677E-2</v>
      </c>
      <c r="K58" s="1307">
        <f>'COS Factor Table'!I81</f>
        <v>3.5356224784807627E-2</v>
      </c>
      <c r="L58" s="1307">
        <f>'COS Factor Table'!J81</f>
        <v>0</v>
      </c>
      <c r="M58" s="1307">
        <f>'COS Factor Table'!K81</f>
        <v>2.6648666532843424E-2</v>
      </c>
      <c r="N58" s="1307">
        <f>'COS Factor Table'!L81</f>
        <v>1.0801524532446749E-3</v>
      </c>
      <c r="O58" s="1193">
        <f>SUM(Table1[[#This Row],[Residential Schedule 16]:[Street &amp; Area
Lighting
Sch. 15, 51-54, 57]])</f>
        <v>0.99999999999999978</v>
      </c>
    </row>
    <row r="59" spans="2:15" ht="15.7">
      <c r="B59" s="1193"/>
      <c r="C59" s="1193" t="str">
        <f>'COS Factor Table'!B82</f>
        <v>Account 367</v>
      </c>
      <c r="D59" s="1193" t="str">
        <f>'COS Factor Table'!A82</f>
        <v>F124</v>
      </c>
      <c r="E59" s="1193"/>
      <c r="F59" s="1193"/>
      <c r="G59" s="1193"/>
      <c r="H59" s="1307">
        <f>'COS Factor Table'!F82</f>
        <v>0.69193343683244568</v>
      </c>
      <c r="I59" s="1307">
        <f>'COS Factor Table'!G82</f>
        <v>0.14000244794036087</v>
      </c>
      <c r="J59" s="1307">
        <f>'COS Factor Table'!H82</f>
        <v>0.10006405613052489</v>
      </c>
      <c r="K59" s="1307">
        <f>'COS Factor Table'!I82</f>
        <v>3.8168273573911733E-2</v>
      </c>
      <c r="L59" s="1307">
        <f>'COS Factor Table'!J82</f>
        <v>0</v>
      </c>
      <c r="M59" s="1307">
        <f>'COS Factor Table'!K82</f>
        <v>2.8768161781870166E-2</v>
      </c>
      <c r="N59" s="1307">
        <f>'COS Factor Table'!L82</f>
        <v>1.0636237408867253E-3</v>
      </c>
      <c r="O59" s="1193">
        <f>SUM(Table1[[#This Row],[Residential Schedule 16]:[Street &amp; Area
Lighting
Sch. 15, 51-54, 57]])</f>
        <v>1</v>
      </c>
    </row>
    <row r="60" spans="2:15" ht="15.7">
      <c r="B60" s="1193"/>
      <c r="C60" s="1193" t="str">
        <f>'COS Factor Table'!B83</f>
        <v>Account 368</v>
      </c>
      <c r="D60" s="1193" t="str">
        <f>'COS Factor Table'!A83</f>
        <v>F125</v>
      </c>
      <c r="E60" s="1193"/>
      <c r="F60" s="1193"/>
      <c r="G60" s="1193"/>
      <c r="H60" s="1307">
        <f>'COS Factor Table'!F83</f>
        <v>0.58658771189924119</v>
      </c>
      <c r="I60" s="1307">
        <f>'COS Factor Table'!G83</f>
        <v>0.22592497304419396</v>
      </c>
      <c r="J60" s="1307">
        <f>'COS Factor Table'!H83</f>
        <v>6.3993116439641354E-2</v>
      </c>
      <c r="K60" s="1307">
        <f>'COS Factor Table'!I83</f>
        <v>8.2671975083567825E-3</v>
      </c>
      <c r="L60" s="1307">
        <f>'COS Factor Table'!J83</f>
        <v>0</v>
      </c>
      <c r="M60" s="1307">
        <f>'COS Factor Table'!K83</f>
        <v>0.11404116531374259</v>
      </c>
      <c r="N60" s="1307">
        <f>'COS Factor Table'!L83</f>
        <v>1.1858357948240329E-3</v>
      </c>
      <c r="O60" s="1193">
        <f>SUM(Table1[[#This Row],[Residential Schedule 16]:[Street &amp; Area
Lighting
Sch. 15, 51-54, 57]])</f>
        <v>1</v>
      </c>
    </row>
    <row r="61" spans="2:15" ht="15.7">
      <c r="B61" s="1193"/>
      <c r="C61" s="1193" t="str">
        <f>'COS Factor Table'!B84</f>
        <v>Account 369</v>
      </c>
      <c r="D61" s="1193" t="str">
        <f>'COS Factor Table'!A84</f>
        <v>F126</v>
      </c>
      <c r="E61" s="1193"/>
      <c r="F61" s="1193"/>
      <c r="G61" s="1193"/>
      <c r="H61" s="1307">
        <f>'COS Factor Table'!F84</f>
        <v>0.70991007341390666</v>
      </c>
      <c r="I61" s="1307">
        <f>'COS Factor Table'!G84</f>
        <v>0.23074744766880756</v>
      </c>
      <c r="J61" s="1307">
        <f>'COS Factor Table'!H84</f>
        <v>4.7246394734222534E-2</v>
      </c>
      <c r="K61" s="1307">
        <f>'COS Factor Table'!I84</f>
        <v>1.2096084183063073E-2</v>
      </c>
      <c r="L61" s="1307">
        <f>'COS Factor Table'!J84</f>
        <v>0</v>
      </c>
      <c r="M61" s="1307">
        <f>'COS Factor Table'!K84</f>
        <v>0</v>
      </c>
      <c r="N61" s="1307">
        <f>'COS Factor Table'!L84</f>
        <v>0</v>
      </c>
      <c r="O61" s="1193">
        <f>SUM(Table1[[#This Row],[Residential Schedule 16]:[Street &amp; Area
Lighting
Sch. 15, 51-54, 57]])</f>
        <v>0.99999999999999978</v>
      </c>
    </row>
    <row r="62" spans="2:15" ht="15.7">
      <c r="B62" s="1193"/>
      <c r="C62" s="1193" t="str">
        <f>'COS Factor Table'!B85</f>
        <v>Account 370</v>
      </c>
      <c r="D62" s="1193" t="str">
        <f>'COS Factor Table'!A85</f>
        <v>F127</v>
      </c>
      <c r="E62" s="1193"/>
      <c r="F62" s="1193"/>
      <c r="G62" s="1193"/>
      <c r="H62" s="1307">
        <f>'COS Factor Table'!F85</f>
        <v>0.67547007585000951</v>
      </c>
      <c r="I62" s="1307">
        <f>'COS Factor Table'!G85</f>
        <v>0.17612348981469109</v>
      </c>
      <c r="J62" s="1307">
        <f>'COS Factor Table'!H85</f>
        <v>7.6883859580087782E-2</v>
      </c>
      <c r="K62" s="1307">
        <f>'COS Factor Table'!I85</f>
        <v>1.067443335825533E-2</v>
      </c>
      <c r="L62" s="1307">
        <f>'COS Factor Table'!J85</f>
        <v>6.6954366552182155E-3</v>
      </c>
      <c r="M62" s="1307">
        <f>'COS Factor Table'!K85</f>
        <v>5.4152704741738E-2</v>
      </c>
      <c r="N62" s="1307">
        <f>'COS Factor Table'!L85</f>
        <v>0</v>
      </c>
      <c r="O62" s="1193">
        <f>SUM(Table1[[#This Row],[Residential Schedule 16]:[Street &amp; Area
Lighting
Sch. 15, 51-54, 57]])</f>
        <v>1</v>
      </c>
    </row>
    <row r="63" spans="2:15" ht="15.7">
      <c r="B63" s="1193"/>
      <c r="C63" s="1193" t="str">
        <f>'COS Factor Table'!B86</f>
        <v>Account 371</v>
      </c>
      <c r="D63" s="1193" t="str">
        <f>'COS Factor Table'!A86</f>
        <v>F128</v>
      </c>
      <c r="E63" s="1193"/>
      <c r="F63" s="1193"/>
      <c r="G63" s="1193"/>
      <c r="H63" s="1307">
        <f>'COS Factor Table'!F86</f>
        <v>0</v>
      </c>
      <c r="I63" s="1307">
        <f>'COS Factor Table'!G86</f>
        <v>0</v>
      </c>
      <c r="J63" s="1307">
        <f>'COS Factor Table'!H86</f>
        <v>0</v>
      </c>
      <c r="K63" s="1307">
        <f>'COS Factor Table'!I86</f>
        <v>0</v>
      </c>
      <c r="L63" s="1307">
        <f>'COS Factor Table'!J86</f>
        <v>0</v>
      </c>
      <c r="M63" s="1307">
        <f>'COS Factor Table'!K86</f>
        <v>0</v>
      </c>
      <c r="N63" s="1307">
        <f>'COS Factor Table'!L86</f>
        <v>1</v>
      </c>
      <c r="O63" s="1193">
        <f>SUM(Table1[[#This Row],[Residential Schedule 16]:[Street &amp; Area
Lighting
Sch. 15, 51-54, 57]])</f>
        <v>1</v>
      </c>
    </row>
    <row r="64" spans="2:15" ht="15.7">
      <c r="B64" s="1193"/>
      <c r="C64" s="1193" t="str">
        <f>'COS Factor Table'!B87</f>
        <v>Account 372</v>
      </c>
      <c r="D64" s="1193" t="str">
        <f>'COS Factor Table'!A87</f>
        <v>F129</v>
      </c>
      <c r="E64" s="1193"/>
      <c r="F64" s="1193"/>
      <c r="G64" s="1193"/>
      <c r="H64" s="1307">
        <f>'COS Factor Table'!F87</f>
        <v>0.14285714285714285</v>
      </c>
      <c r="I64" s="1307">
        <f>'COS Factor Table'!G87</f>
        <v>0.14285714285714285</v>
      </c>
      <c r="J64" s="1307">
        <f>'COS Factor Table'!H87</f>
        <v>0.14285714285714285</v>
      </c>
      <c r="K64" s="1307">
        <f>'COS Factor Table'!I87</f>
        <v>0.14285714285714285</v>
      </c>
      <c r="L64" s="1307">
        <f>'COS Factor Table'!J87</f>
        <v>0.14285714285714285</v>
      </c>
      <c r="M64" s="1307">
        <f>'COS Factor Table'!K87</f>
        <v>0.14285714285714285</v>
      </c>
      <c r="N64" s="1307">
        <f>'COS Factor Table'!L87</f>
        <v>0.14285714285714285</v>
      </c>
      <c r="O64" s="1193">
        <f>SUM(Table1[[#This Row],[Residential Schedule 16]:[Street &amp; Area
Lighting
Sch. 15, 51-54, 57]])</f>
        <v>0.99999999999999978</v>
      </c>
    </row>
    <row r="65" spans="2:15" ht="15.7">
      <c r="B65" s="1193"/>
      <c r="C65" s="1193" t="str">
        <f>'COS Factor Table'!B88</f>
        <v>Account 373</v>
      </c>
      <c r="D65" s="1193" t="str">
        <f>'COS Factor Table'!A88</f>
        <v>F130</v>
      </c>
      <c r="E65" s="1193"/>
      <c r="F65" s="1193"/>
      <c r="G65" s="1193"/>
      <c r="H65" s="1307">
        <f>'COS Factor Table'!F88</f>
        <v>0</v>
      </c>
      <c r="I65" s="1307">
        <f>'COS Factor Table'!G88</f>
        <v>0</v>
      </c>
      <c r="J65" s="1307">
        <f>'COS Factor Table'!H88</f>
        <v>0</v>
      </c>
      <c r="K65" s="1307">
        <f>'COS Factor Table'!I88</f>
        <v>0</v>
      </c>
      <c r="L65" s="1307">
        <f>'COS Factor Table'!J88</f>
        <v>0</v>
      </c>
      <c r="M65" s="1307">
        <f>'COS Factor Table'!K88</f>
        <v>0</v>
      </c>
      <c r="N65" s="1307">
        <f>'COS Factor Table'!L88</f>
        <v>1</v>
      </c>
      <c r="O65" s="1193">
        <f>SUM(Table1[[#This Row],[Residential Schedule 16]:[Street &amp; Area
Lighting
Sch. 15, 51-54, 57]])</f>
        <v>1</v>
      </c>
    </row>
    <row r="66" spans="2:15" ht="15.7">
      <c r="B66" s="1193"/>
      <c r="C66" s="1193" t="str">
        <f>'COS Factor Table'!B89</f>
        <v>Account 581 thru 587 &amp; 591 thru 597</v>
      </c>
      <c r="D66" s="1193" t="str">
        <f>'COS Factor Table'!A89</f>
        <v>F131</v>
      </c>
      <c r="E66" s="1193"/>
      <c r="F66" s="1193"/>
      <c r="G66" s="1193"/>
      <c r="H66" s="1307">
        <f>'COS Factor Table'!F89</f>
        <v>0.60549741922974465</v>
      </c>
      <c r="I66" s="1307">
        <f>'COS Factor Table'!G89</f>
        <v>0.15130256110921408</v>
      </c>
      <c r="J66" s="1307">
        <f>'COS Factor Table'!H89</f>
        <v>0.13286007072494166</v>
      </c>
      <c r="K66" s="1307">
        <f>'COS Factor Table'!I89</f>
        <v>4.9555990887754732E-2</v>
      </c>
      <c r="L66" s="1307">
        <f>'COS Factor Table'!J89</f>
        <v>1.7629881635786878E-2</v>
      </c>
      <c r="M66" s="1307">
        <f>'COS Factor Table'!K89</f>
        <v>3.762812332145276E-2</v>
      </c>
      <c r="N66" s="1307">
        <f>'COS Factor Table'!L89</f>
        <v>5.5259530911053239E-3</v>
      </c>
      <c r="O66" s="1193">
        <f>SUM(Table1[[#This Row],[Residential Schedule 16]:[Street &amp; Area
Lighting
Sch. 15, 51-54, 57]])</f>
        <v>1</v>
      </c>
    </row>
    <row r="67" spans="2:15" ht="15.7">
      <c r="B67" s="1193"/>
      <c r="C67" s="1193" t="str">
        <f>'COS Factor Table'!B90</f>
        <v>Account 364 + 365</v>
      </c>
      <c r="D67" s="1193" t="str">
        <f>'COS Factor Table'!A90</f>
        <v>F132</v>
      </c>
      <c r="E67" s="1193"/>
      <c r="F67" s="1193"/>
      <c r="G67" s="1193"/>
      <c r="H67" s="1307">
        <f>'COS Factor Table'!F90</f>
        <v>0.60886469940131738</v>
      </c>
      <c r="I67" s="1307">
        <f>'COS Factor Table'!G90</f>
        <v>0.13918162504712003</v>
      </c>
      <c r="J67" s="1307">
        <f>'COS Factor Table'!H90</f>
        <v>0.15039697189523185</v>
      </c>
      <c r="K67" s="1307">
        <f>'COS Factor Table'!I90</f>
        <v>5.7367180483842053E-2</v>
      </c>
      <c r="L67" s="1307">
        <f>'COS Factor Table'!J90</f>
        <v>0</v>
      </c>
      <c r="M67" s="1307">
        <f>'COS Factor Table'!K90</f>
        <v>4.3238747121560589E-2</v>
      </c>
      <c r="N67" s="1307">
        <f>'COS Factor Table'!L90</f>
        <v>9.5077605092811792E-4</v>
      </c>
      <c r="O67" s="1193">
        <f>SUM(Table1[[#This Row],[Residential Schedule 16]:[Street &amp; Area
Lighting
Sch. 15, 51-54, 57]])</f>
        <v>1</v>
      </c>
    </row>
    <row r="68" spans="2:15" ht="15.7">
      <c r="B68" s="1193"/>
      <c r="C68" s="1193" t="str">
        <f>'COS Factor Table'!B91</f>
        <v>Account 366 + 367</v>
      </c>
      <c r="D68" s="1193" t="str">
        <f>'COS Factor Table'!A91</f>
        <v>F133</v>
      </c>
      <c r="E68" s="1193"/>
      <c r="F68" s="1193"/>
      <c r="G68" s="1193"/>
      <c r="H68" s="1307">
        <f>'COS Factor Table'!F91</f>
        <v>0.69658884869254556</v>
      </c>
      <c r="I68" s="1307">
        <f>'COS Factor Table'!G91</f>
        <v>0.14004844922496451</v>
      </c>
      <c r="J68" s="1307">
        <f>'COS Factor Table'!H91</f>
        <v>9.7243254222963676E-2</v>
      </c>
      <c r="K68" s="1307">
        <f>'COS Factor Table'!I91</f>
        <v>3.7092311404587228E-2</v>
      </c>
      <c r="L68" s="1307">
        <f>'COS Factor Table'!J91</f>
        <v>0</v>
      </c>
      <c r="M68" s="1307">
        <f>'COS Factor Table'!K91</f>
        <v>2.7957188403722504E-2</v>
      </c>
      <c r="N68" s="1307">
        <f>'COS Factor Table'!L91</f>
        <v>1.0699480512165137E-3</v>
      </c>
      <c r="O68" s="1193">
        <f>SUM(Table1[[#This Row],[Residential Schedule 16]:[Street &amp; Area
Lighting
Sch. 15, 51-54, 57]])</f>
        <v>1</v>
      </c>
    </row>
    <row r="69" spans="2:15" ht="15.7">
      <c r="B69" s="1193"/>
      <c r="C69" s="1193" t="str">
        <f>'COS Factor Table'!B92</f>
        <v>Account 364 + 365 + 369  (OH)</v>
      </c>
      <c r="D69" s="1193" t="str">
        <f>'COS Factor Table'!A92</f>
        <v>F134</v>
      </c>
      <c r="E69" s="1193"/>
      <c r="F69" s="1193"/>
      <c r="G69" s="1193"/>
      <c r="H69" s="1307">
        <f>'COS Factor Table'!F92</f>
        <v>0.63278696754979957</v>
      </c>
      <c r="I69" s="1307">
        <f>'COS Factor Table'!G92</f>
        <v>0.1587542849767157</v>
      </c>
      <c r="J69" s="1307">
        <f>'COS Factor Table'!H92</f>
        <v>0.1255822406337003</v>
      </c>
      <c r="K69" s="1307">
        <f>'COS Factor Table'!I92</f>
        <v>4.7090387171230971E-2</v>
      </c>
      <c r="L69" s="1307">
        <f>'COS Factor Table'!J92</f>
        <v>0</v>
      </c>
      <c r="M69" s="1307">
        <f>'COS Factor Table'!K92</f>
        <v>3.5016150157823639E-2</v>
      </c>
      <c r="N69" s="1307">
        <f>'COS Factor Table'!L92</f>
        <v>7.6996951072989231E-4</v>
      </c>
      <c r="O69" s="1193">
        <f>SUM(Table1[[#This Row],[Residential Schedule 16]:[Street &amp; Area
Lighting
Sch. 15, 51-54, 57]])</f>
        <v>1</v>
      </c>
    </row>
    <row r="70" spans="2:15" ht="15.7">
      <c r="B70" s="1193"/>
      <c r="C70" s="1193" t="str">
        <f>'COS Factor Table'!B93</f>
        <v>Account 366 + 367 + 369  (UG)</v>
      </c>
      <c r="D70" s="1193" t="str">
        <f>'COS Factor Table'!A93</f>
        <v>F135</v>
      </c>
      <c r="E70" s="1193"/>
      <c r="F70" s="1193"/>
      <c r="G70" s="1193"/>
      <c r="H70" s="1307">
        <f>'COS Factor Table'!F93</f>
        <v>0.68704669623838421</v>
      </c>
      <c r="I70" s="1307">
        <f>'COS Factor Table'!G93</f>
        <v>0.16169841079279978</v>
      </c>
      <c r="J70" s="1307">
        <f>'COS Factor Table'!H93</f>
        <v>9.6925952820323777E-2</v>
      </c>
      <c r="K70" s="1307">
        <f>'COS Factor Table'!I93</f>
        <v>3.4233973493287766E-2</v>
      </c>
      <c r="L70" s="1307">
        <f>'COS Factor Table'!J93</f>
        <v>0</v>
      </c>
      <c r="M70" s="1307">
        <f>'COS Factor Table'!K93</f>
        <v>1.935426078346348E-2</v>
      </c>
      <c r="N70" s="1307">
        <f>'COS Factor Table'!L93</f>
        <v>7.4070587174086735E-4</v>
      </c>
      <c r="O70" s="1193">
        <f>SUM(Table1[[#This Row],[Residential Schedule 16]:[Street &amp; Area
Lighting
Sch. 15, 51-54, 57]])</f>
        <v>0.99999999999999989</v>
      </c>
    </row>
    <row r="71" spans="2:15" ht="15.7">
      <c r="B71" s="1193"/>
      <c r="C71" s="1193" t="str">
        <f>'COS Factor Table'!B94</f>
        <v>Account 902 + 903 + 904</v>
      </c>
      <c r="D71" s="1193" t="str">
        <f>'COS Factor Table'!A94</f>
        <v>F136</v>
      </c>
      <c r="E71" s="1193"/>
      <c r="F71" s="1193"/>
      <c r="G71" s="1193"/>
      <c r="H71" s="1307">
        <f>'COS Factor Table'!F94</f>
        <v>0.79653760674166441</v>
      </c>
      <c r="I71" s="1307">
        <f>'COS Factor Table'!G94</f>
        <v>0.12676032151574873</v>
      </c>
      <c r="J71" s="1307">
        <f>'COS Factor Table'!H94</f>
        <v>2.6573346490669829E-2</v>
      </c>
      <c r="K71" s="1307">
        <f>'COS Factor Table'!I94</f>
        <v>1.0386324237391316E-2</v>
      </c>
      <c r="L71" s="1307">
        <f>'COS Factor Table'!J94</f>
        <v>9.5592275077598394E-3</v>
      </c>
      <c r="M71" s="1307">
        <f>'COS Factor Table'!K94</f>
        <v>2.0985163369104273E-2</v>
      </c>
      <c r="N71" s="1307">
        <f>'COS Factor Table'!L94</f>
        <v>9.1980101376617097E-3</v>
      </c>
      <c r="O71" s="1193">
        <f>SUM(Table1[[#This Row],[Residential Schedule 16]:[Street &amp; Area
Lighting
Sch. 15, 51-54, 57]])</f>
        <v>1</v>
      </c>
    </row>
    <row r="72" spans="2:15" ht="15.7">
      <c r="B72" s="1193"/>
      <c r="C72" s="1193" t="str">
        <f>'COS Factor Table'!B95</f>
        <v>Total O &amp; M Expense</v>
      </c>
      <c r="D72" s="1193" t="str">
        <f>'COS Factor Table'!A95</f>
        <v>F137</v>
      </c>
      <c r="E72" s="1193"/>
      <c r="F72" s="1193"/>
      <c r="G72" s="1193"/>
      <c r="H72" s="1307">
        <f ca="1">'COS Factor Table'!F95</f>
        <v>0.4242311830029637</v>
      </c>
      <c r="I72" s="1307">
        <f ca="1">'COS Factor Table'!G95</f>
        <v>0.13217365288459521</v>
      </c>
      <c r="J72" s="1307">
        <f ca="1">'COS Factor Table'!H95</f>
        <v>0.20855114012869899</v>
      </c>
      <c r="K72" s="1307">
        <f ca="1">'COS Factor Table'!I95</f>
        <v>8.3448963625261816E-2</v>
      </c>
      <c r="L72" s="1307">
        <f ca="1">'COS Factor Table'!J95</f>
        <v>0.1128132796786854</v>
      </c>
      <c r="M72" s="1307">
        <f ca="1">'COS Factor Table'!K95</f>
        <v>3.6619847848777316E-2</v>
      </c>
      <c r="N72" s="1307">
        <f ca="1">'COS Factor Table'!L95</f>
        <v>2.1619328310177677E-3</v>
      </c>
      <c r="O72" s="1193">
        <f ca="1">SUM(Table1[[#This Row],[Residential Schedule 16]:[Street &amp; Area
Lighting
Sch. 15, 51-54, 57]])</f>
        <v>1.0000000000000002</v>
      </c>
    </row>
    <row r="73" spans="2:15" ht="15.7">
      <c r="B73" s="1193"/>
      <c r="C73" s="1193" t="str">
        <f>'COS Factor Table'!B96</f>
        <v>Generation O &amp; M Exp</v>
      </c>
      <c r="D73" s="1193" t="str">
        <f>'COS Factor Table'!A96</f>
        <v>F137G</v>
      </c>
      <c r="E73" s="1193"/>
      <c r="F73" s="1193"/>
      <c r="G73" s="1193"/>
      <c r="H73" s="1307">
        <f ca="1">'COS Factor Table'!F96</f>
        <v>0.39557946442763781</v>
      </c>
      <c r="I73" s="1307">
        <f ca="1">'COS Factor Table'!G96</f>
        <v>0.13042988297757288</v>
      </c>
      <c r="J73" s="1307">
        <f ca="1">'COS Factor Table'!H96</f>
        <v>0.22132590855678735</v>
      </c>
      <c r="K73" s="1307">
        <f ca="1">'COS Factor Table'!I96</f>
        <v>8.8991421016240455E-2</v>
      </c>
      <c r="L73" s="1307">
        <f ca="1">'COS Factor Table'!J96</f>
        <v>0.12535957909424225</v>
      </c>
      <c r="M73" s="1307">
        <f ca="1">'COS Factor Table'!K96</f>
        <v>3.6705637233282899E-2</v>
      </c>
      <c r="N73" s="1307">
        <f ca="1">'COS Factor Table'!L96</f>
        <v>1.6081066942365211E-3</v>
      </c>
      <c r="O73" s="1193">
        <f ca="1">SUM(Table1[[#This Row],[Residential Schedule 16]:[Street &amp; Area
Lighting
Sch. 15, 51-54, 57]])</f>
        <v>1.0000000000000002</v>
      </c>
    </row>
    <row r="74" spans="2:15" ht="15.7">
      <c r="B74" s="1193"/>
      <c r="C74" s="1193" t="str">
        <f>'COS Factor Table'!B97</f>
        <v>Transmission O &amp; M Exp</v>
      </c>
      <c r="D74" s="1193" t="str">
        <f>'COS Factor Table'!A97</f>
        <v>F137T</v>
      </c>
      <c r="E74" s="1193"/>
      <c r="F74" s="1193"/>
      <c r="G74" s="1193"/>
      <c r="H74" s="1307">
        <f ca="1">'COS Factor Table'!F97</f>
        <v>0.41747231281769953</v>
      </c>
      <c r="I74" s="1307">
        <f ca="1">'COS Factor Table'!G97</f>
        <v>0.13028498549618811</v>
      </c>
      <c r="J74" s="1307">
        <f ca="1">'COS Factor Table'!H97</f>
        <v>0.21442279204883302</v>
      </c>
      <c r="K74" s="1307">
        <f ca="1">'COS Factor Table'!I97</f>
        <v>8.6129667064164028E-2</v>
      </c>
      <c r="L74" s="1307">
        <f ca="1">'COS Factor Table'!J97</f>
        <v>0.1131634323175673</v>
      </c>
      <c r="M74" s="1307">
        <f ca="1">'COS Factor Table'!K97</f>
        <v>3.6886910784375254E-2</v>
      </c>
      <c r="N74" s="1307">
        <f ca="1">'COS Factor Table'!L97</f>
        <v>1.6398994711726283E-3</v>
      </c>
      <c r="O74" s="1193">
        <f ca="1">SUM(Table1[[#This Row],[Residential Schedule 16]:[Street &amp; Area
Lighting
Sch. 15, 51-54, 57]])</f>
        <v>0.99999999999999989</v>
      </c>
    </row>
    <row r="75" spans="2:15" ht="15.7">
      <c r="B75" s="1193"/>
      <c r="C75" s="1193" t="str">
        <f>'COS Factor Table'!B98</f>
        <v xml:space="preserve">Distribution O &amp; M Exp </v>
      </c>
      <c r="D75" s="1193" t="str">
        <f>'COS Factor Table'!A98</f>
        <v>F137D</v>
      </c>
      <c r="E75" s="1193"/>
      <c r="F75" s="1193"/>
      <c r="G75" s="1193"/>
      <c r="H75" s="1307">
        <f ca="1">'COS Factor Table'!F98</f>
        <v>0.60549741922974465</v>
      </c>
      <c r="I75" s="1307">
        <f ca="1">'COS Factor Table'!G98</f>
        <v>0.15130256110921408</v>
      </c>
      <c r="J75" s="1307">
        <f ca="1">'COS Factor Table'!H98</f>
        <v>0.13286007072494169</v>
      </c>
      <c r="K75" s="1307">
        <f ca="1">'COS Factor Table'!I98</f>
        <v>4.9555990887754732E-2</v>
      </c>
      <c r="L75" s="1307">
        <f ca="1">'COS Factor Table'!J98</f>
        <v>1.7629881635786881E-2</v>
      </c>
      <c r="M75" s="1307">
        <f ca="1">'COS Factor Table'!K98</f>
        <v>3.7628123321452753E-2</v>
      </c>
      <c r="N75" s="1307">
        <f ca="1">'COS Factor Table'!L98</f>
        <v>5.5259530911053239E-3</v>
      </c>
      <c r="O75" s="1193">
        <f ca="1">SUM(Table1[[#This Row],[Residential Schedule 16]:[Street &amp; Area
Lighting
Sch. 15, 51-54, 57]])</f>
        <v>1</v>
      </c>
    </row>
    <row r="76" spans="2:15" ht="15.7">
      <c r="B76" s="1193"/>
      <c r="C76" s="1193" t="str">
        <f>'COS Factor Table'!B99</f>
        <v>Retail O &amp; M Exp  (Customer)</v>
      </c>
      <c r="D76" s="1193" t="str">
        <f>'COS Factor Table'!A99</f>
        <v>F137C</v>
      </c>
      <c r="E76" s="1193"/>
      <c r="F76" s="1193"/>
      <c r="G76" s="1193"/>
      <c r="H76" s="1307">
        <f ca="1">'COS Factor Table'!F99</f>
        <v>0.79573715735355344</v>
      </c>
      <c r="I76" s="1307">
        <f ca="1">'COS Factor Table'!G99</f>
        <v>0.12877283971223907</v>
      </c>
      <c r="J76" s="1307">
        <f ca="1">'COS Factor Table'!H99</f>
        <v>2.4786989325485384E-2</v>
      </c>
      <c r="K76" s="1307">
        <f ca="1">'COS Factor Table'!I99</f>
        <v>9.452061651295798E-3</v>
      </c>
      <c r="L76" s="1307">
        <f ca="1">'COS Factor Table'!J99</f>
        <v>8.6590228753881844E-3</v>
      </c>
      <c r="M76" s="1307">
        <f ca="1">'COS Factor Table'!K99</f>
        <v>2.2455094416799808E-2</v>
      </c>
      <c r="N76" s="1307">
        <f ca="1">'COS Factor Table'!L99</f>
        <v>1.0136834665238393E-2</v>
      </c>
      <c r="O76" s="1193">
        <f ca="1">SUM(Table1[[#This Row],[Residential Schedule 16]:[Street &amp; Area
Lighting
Sch. 15, 51-54, 57]])</f>
        <v>1</v>
      </c>
    </row>
    <row r="77" spans="2:15" ht="15.7">
      <c r="B77" s="1193"/>
      <c r="C77" s="1193" t="str">
        <f>'COS Factor Table'!B100</f>
        <v xml:space="preserve">Misc &amp; Customer O &amp; M Exp </v>
      </c>
      <c r="D77" s="1193" t="str">
        <f>'COS Factor Table'!A100</f>
        <v>F137Co</v>
      </c>
      <c r="E77" s="1193"/>
      <c r="F77" s="1193"/>
      <c r="G77" s="1193"/>
      <c r="H77" s="1307">
        <f ca="1">'COS Factor Table'!F100</f>
        <v>0.47853803187589067</v>
      </c>
      <c r="I77" s="1307">
        <f ca="1">'COS Factor Table'!G100</f>
        <v>0.14027828221405944</v>
      </c>
      <c r="J77" s="1307">
        <f ca="1">'COS Factor Table'!H100</f>
        <v>0.18319711898122382</v>
      </c>
      <c r="K77" s="1307">
        <f ca="1">'COS Factor Table'!I100</f>
        <v>7.0750823521534986E-2</v>
      </c>
      <c r="L77" s="1307">
        <f ca="1">'COS Factor Table'!J100</f>
        <v>8.3088618495555308E-2</v>
      </c>
      <c r="M77" s="1307">
        <f ca="1">'COS Factor Table'!K100</f>
        <v>4.0639333626505569E-2</v>
      </c>
      <c r="N77" s="1307">
        <f ca="1">'COS Factor Table'!L100</f>
        <v>3.5077912852304548E-3</v>
      </c>
      <c r="O77" s="1193">
        <f ca="1">SUM(Table1[[#This Row],[Residential Schedule 16]:[Street &amp; Area
Lighting
Sch. 15, 51-54, 57]])</f>
        <v>1</v>
      </c>
    </row>
    <row r="78" spans="2:15" ht="15.7">
      <c r="B78" s="1193"/>
      <c r="C78" s="1193" t="str">
        <f>'COS Factor Table'!B101</f>
        <v>GTD O&amp;M Exp  (less fuel, purchased p &amp; wheeling)</v>
      </c>
      <c r="D78" s="1193" t="str">
        <f>'COS Factor Table'!A101</f>
        <v>F138</v>
      </c>
      <c r="E78" s="1193"/>
      <c r="F78" s="1193"/>
      <c r="G78" s="1193"/>
      <c r="H78" s="1307">
        <f>'COS Factor Table'!F101</f>
        <v>0.42153060349174443</v>
      </c>
      <c r="I78" s="1307">
        <f>'COS Factor Table'!G101</f>
        <v>0.13181137519500302</v>
      </c>
      <c r="J78" s="1307">
        <f>'COS Factor Table'!H101</f>
        <v>0.20978789030557782</v>
      </c>
      <c r="K78" s="1307">
        <f>'COS Factor Table'!I101</f>
        <v>8.4083439081508615E-2</v>
      </c>
      <c r="L78" s="1307">
        <f>'COS Factor Table'!J101</f>
        <v>0.11429225779500655</v>
      </c>
      <c r="M78" s="1307">
        <f>'COS Factor Table'!K101</f>
        <v>3.6390780681883603E-2</v>
      </c>
      <c r="N78" s="1307">
        <f>'COS Factor Table'!L101</f>
        <v>2.1036534492756996E-3</v>
      </c>
      <c r="O78" s="1193">
        <f>SUM(Table1[[#This Row],[Residential Schedule 16]:[Street &amp; Area
Lighting
Sch. 15, 51-54, 57]])</f>
        <v>0.99999999999999978</v>
      </c>
    </row>
    <row r="79" spans="2:15" ht="15.7">
      <c r="B79" s="1193"/>
      <c r="C79" s="1193" t="str">
        <f>'COS Factor Table'!B102</f>
        <v xml:space="preserve">Generation O &amp; M Exp (less fuel &amp; purchased power) </v>
      </c>
      <c r="D79" s="1193" t="str">
        <f>'COS Factor Table'!A102</f>
        <v>F138G</v>
      </c>
      <c r="E79" s="1193"/>
      <c r="F79" s="1193"/>
      <c r="G79" s="1193"/>
      <c r="H79" s="1307">
        <f>'COS Factor Table'!F102</f>
        <v>0.43750582352319584</v>
      </c>
      <c r="I79" s="1307">
        <f>'COS Factor Table'!G102</f>
        <v>0.12488941621910661</v>
      </c>
      <c r="J79" s="1307">
        <f>'COS Factor Table'!H102</f>
        <v>0.20637602273772115</v>
      </c>
      <c r="K79" s="1307">
        <f>'COS Factor Table'!I102</f>
        <v>8.1834171034183986E-2</v>
      </c>
      <c r="L79" s="1307">
        <f>'COS Factor Table'!J102</f>
        <v>0.11052113421717598</v>
      </c>
      <c r="M79" s="1307">
        <f>'COS Factor Table'!K102</f>
        <v>3.7731306730089308E-2</v>
      </c>
      <c r="N79" s="1307">
        <f>'COS Factor Table'!L102</f>
        <v>1.1421255385283464E-3</v>
      </c>
      <c r="O79" s="1193">
        <f>SUM(Table1[[#This Row],[Residential Schedule 16]:[Street &amp; Area
Lighting
Sch. 15, 51-54, 57]])</f>
        <v>1.0000000000000013</v>
      </c>
    </row>
    <row r="80" spans="2:15" ht="15.7">
      <c r="B80" s="1193"/>
      <c r="C80" s="1193" t="str">
        <f>'COS Factor Table'!B103</f>
        <v>Transmission O &amp; M Exp - (less wheeling exp)</v>
      </c>
      <c r="D80" s="1193" t="str">
        <f>'COS Factor Table'!A103</f>
        <v>F138T</v>
      </c>
      <c r="E80" s="1193"/>
      <c r="F80" s="1193"/>
      <c r="G80" s="1193"/>
      <c r="H80" s="1307">
        <f>'COS Factor Table'!F103</f>
        <v>0.41747231281769953</v>
      </c>
      <c r="I80" s="1307">
        <f>'COS Factor Table'!G103</f>
        <v>0.13028498549618811</v>
      </c>
      <c r="J80" s="1307">
        <f>'COS Factor Table'!H103</f>
        <v>0.21442279204883302</v>
      </c>
      <c r="K80" s="1307">
        <f>'COS Factor Table'!I103</f>
        <v>8.6129667064164028E-2</v>
      </c>
      <c r="L80" s="1307">
        <f>'COS Factor Table'!J103</f>
        <v>0.1131634323175673</v>
      </c>
      <c r="M80" s="1307">
        <f>'COS Factor Table'!K103</f>
        <v>3.6886910784375254E-2</v>
      </c>
      <c r="N80" s="1307">
        <f>'COS Factor Table'!L103</f>
        <v>1.6398994711726283E-3</v>
      </c>
      <c r="O80" s="1193">
        <f>SUM(Table1[[#This Row],[Residential Schedule 16]:[Street &amp; Area
Lighting
Sch. 15, 51-54, 57]])</f>
        <v>0.99999999999999989</v>
      </c>
    </row>
    <row r="81" spans="2:15" ht="15.7">
      <c r="B81" s="1193"/>
      <c r="C81" s="1193" t="str">
        <f>'COS Factor Table'!B104</f>
        <v xml:space="preserve">Distribution O &amp; M Exp </v>
      </c>
      <c r="D81" s="1193" t="str">
        <f>'COS Factor Table'!A104</f>
        <v>F138D</v>
      </c>
      <c r="E81" s="1193"/>
      <c r="F81" s="1193"/>
      <c r="G81" s="1193"/>
      <c r="H81" s="1307">
        <f>'COS Factor Table'!F104</f>
        <v>0.60549741922974465</v>
      </c>
      <c r="I81" s="1307">
        <f>'COS Factor Table'!G104</f>
        <v>0.15130256110921408</v>
      </c>
      <c r="J81" s="1307">
        <f>'COS Factor Table'!H104</f>
        <v>0.13286007072494169</v>
      </c>
      <c r="K81" s="1307">
        <f>'COS Factor Table'!I104</f>
        <v>4.9555990887754732E-2</v>
      </c>
      <c r="L81" s="1307">
        <f>'COS Factor Table'!J104</f>
        <v>1.7629881635786881E-2</v>
      </c>
      <c r="M81" s="1307">
        <f>'COS Factor Table'!K104</f>
        <v>3.7628123321452753E-2</v>
      </c>
      <c r="N81" s="1307">
        <f>'COS Factor Table'!L104</f>
        <v>5.5259530911053239E-3</v>
      </c>
      <c r="O81" s="1193">
        <f>SUM(Table1[[#This Row],[Residential Schedule 16]:[Street &amp; Area
Lighting
Sch. 15, 51-54, 57]])</f>
        <v>1</v>
      </c>
    </row>
    <row r="82" spans="2:15" ht="15.7">
      <c r="B82" s="1193"/>
      <c r="C82" s="1193" t="str">
        <f>'COS Factor Table'!B105</f>
        <v>Retail O &amp; M Exp  (Customer)</v>
      </c>
      <c r="D82" s="1193" t="str">
        <f>'COS Factor Table'!A105</f>
        <v>F138C</v>
      </c>
      <c r="E82" s="1193"/>
      <c r="F82" s="1193"/>
      <c r="G82" s="1193"/>
      <c r="H82" s="1307">
        <f>'COS Factor Table'!F105</f>
        <v>0.79573715735355333</v>
      </c>
      <c r="I82" s="1307">
        <f>'COS Factor Table'!G105</f>
        <v>0.12877283971223907</v>
      </c>
      <c r="J82" s="1307">
        <f>'COS Factor Table'!H105</f>
        <v>2.4786989325485381E-2</v>
      </c>
      <c r="K82" s="1307">
        <f>'COS Factor Table'!I105</f>
        <v>9.4520616512957963E-3</v>
      </c>
      <c r="L82" s="1307">
        <f>'COS Factor Table'!J105</f>
        <v>8.6590228753881827E-3</v>
      </c>
      <c r="M82" s="1307">
        <f>'COS Factor Table'!K105</f>
        <v>2.2455094416799805E-2</v>
      </c>
      <c r="N82" s="1307">
        <f>'COS Factor Table'!L105</f>
        <v>1.0136834665238391E-2</v>
      </c>
      <c r="O82" s="1193">
        <f>SUM(Table1[[#This Row],[Residential Schedule 16]:[Street &amp; Area
Lighting
Sch. 15, 51-54, 57]])</f>
        <v>1</v>
      </c>
    </row>
    <row r="83" spans="2:15" ht="15.7">
      <c r="B83" s="1193"/>
      <c r="C83" s="1193" t="str">
        <f>'COS Factor Table'!B106</f>
        <v xml:space="preserve">Common O &amp; M Exp </v>
      </c>
      <c r="D83" s="1193" t="str">
        <f>'COS Factor Table'!A106</f>
        <v>F138Co</v>
      </c>
      <c r="E83" s="1193"/>
      <c r="F83" s="1193"/>
      <c r="G83" s="1193"/>
      <c r="H83" s="1307">
        <f ca="1">'COS Factor Table'!F106</f>
        <v>0.47853803187589067</v>
      </c>
      <c r="I83" s="1307">
        <f ca="1">'COS Factor Table'!G106</f>
        <v>0.14027828221405944</v>
      </c>
      <c r="J83" s="1307">
        <f ca="1">'COS Factor Table'!H106</f>
        <v>0.18319711898122382</v>
      </c>
      <c r="K83" s="1307">
        <f ca="1">'COS Factor Table'!I106</f>
        <v>7.0750823521534986E-2</v>
      </c>
      <c r="L83" s="1307">
        <f ca="1">'COS Factor Table'!J106</f>
        <v>8.3088618495555308E-2</v>
      </c>
      <c r="M83" s="1307">
        <f ca="1">'COS Factor Table'!K106</f>
        <v>4.0639333626505569E-2</v>
      </c>
      <c r="N83" s="1307">
        <f ca="1">'COS Factor Table'!L106</f>
        <v>3.5077912852304548E-3</v>
      </c>
      <c r="O83" s="1193">
        <f ca="1">SUM(Table1[[#This Row],[Residential Schedule 16]:[Street &amp; Area
Lighting
Sch. 15, 51-54, 57]])</f>
        <v>1</v>
      </c>
    </row>
    <row r="84" spans="2:15" ht="15.7">
      <c r="B84" s="1193"/>
      <c r="C84" s="1193" t="str">
        <f>'COS Factor Table'!B107</f>
        <v>Revenue Requirement Before Rev Credits</v>
      </c>
      <c r="D84" s="1193" t="str">
        <f>'COS Factor Table'!A107</f>
        <v>F140</v>
      </c>
      <c r="E84" s="1193"/>
      <c r="F84" s="1193"/>
      <c r="G84" s="1193"/>
      <c r="H84" s="1307">
        <f ca="1">'COS Factor Table'!F107</f>
        <v>0.44631734421767727</v>
      </c>
      <c r="I84" s="1307">
        <f ca="1">'COS Factor Table'!G107</f>
        <v>0.13469175615369164</v>
      </c>
      <c r="J84" s="1307">
        <f ca="1">'COS Factor Table'!H107</f>
        <v>0.19786558304448473</v>
      </c>
      <c r="K84" s="1307">
        <f ca="1">'COS Factor Table'!I107</f>
        <v>7.8594606629218258E-2</v>
      </c>
      <c r="L84" s="1307">
        <f ca="1">'COS Factor Table'!J107</f>
        <v>0.10168377120272061</v>
      </c>
      <c r="M84" s="1307">
        <f ca="1">'COS Factor Table'!K107</f>
        <v>3.8103069993949787E-2</v>
      </c>
      <c r="N84" s="1307">
        <f ca="1">'COS Factor Table'!L107</f>
        <v>2.7438687582576333E-3</v>
      </c>
      <c r="O84" s="1193">
        <f ca="1">SUM(Table1[[#This Row],[Residential Schedule 16]:[Street &amp; Area
Lighting
Sch. 15, 51-54, 57]])</f>
        <v>0.99999999999999989</v>
      </c>
    </row>
    <row r="85" spans="2:15" ht="15.7">
      <c r="B85" s="1193"/>
      <c r="C85" s="1193" t="str">
        <f>'COS Factor Table'!B108</f>
        <v>Revenue Requirement Before Rev Credits</v>
      </c>
      <c r="D85" s="1193" t="str">
        <f>'COS Factor Table'!A108</f>
        <v>F140G</v>
      </c>
      <c r="E85" s="1193"/>
      <c r="F85" s="1193"/>
      <c r="G85" s="1193"/>
      <c r="H85" s="1307">
        <f ca="1">'COS Factor Table'!F108</f>
        <v>0.40057202359945271</v>
      </c>
      <c r="I85" s="1307">
        <f ca="1">'COS Factor Table'!G108</f>
        <v>0.12977837799380434</v>
      </c>
      <c r="J85" s="1307">
        <f ca="1">'COS Factor Table'!H108</f>
        <v>0.21953853127481743</v>
      </c>
      <c r="K85" s="1307">
        <f ca="1">'COS Factor Table'!I108</f>
        <v>8.8136767236923805E-2</v>
      </c>
      <c r="L85" s="1307">
        <f ca="1">'COS Factor Table'!J108</f>
        <v>0.12359233637576035</v>
      </c>
      <c r="M85" s="1307">
        <f ca="1">'COS Factor Table'!K108</f>
        <v>3.6827532707171776E-2</v>
      </c>
      <c r="N85" s="1307">
        <f ca="1">'COS Factor Table'!L108</f>
        <v>1.554430812069607E-3</v>
      </c>
      <c r="O85" s="1193">
        <f ca="1">SUM(Table1[[#This Row],[Residential Schedule 16]:[Street &amp; Area
Lighting
Sch. 15, 51-54, 57]])</f>
        <v>1</v>
      </c>
    </row>
    <row r="86" spans="2:15" ht="15.7">
      <c r="B86" s="1193"/>
      <c r="C86" s="1193" t="str">
        <f>'COS Factor Table'!B109</f>
        <v>Revenue Requirement Before Rev Credits</v>
      </c>
      <c r="D86" s="1193" t="str">
        <f>'COS Factor Table'!A109</f>
        <v>F140T</v>
      </c>
      <c r="E86" s="1193"/>
      <c r="F86" s="1193"/>
      <c r="G86" s="1193"/>
      <c r="H86" s="1307">
        <f ca="1">'COS Factor Table'!F109</f>
        <v>0.4174367229798962</v>
      </c>
      <c r="I86" s="1307">
        <f ca="1">'COS Factor Table'!G109</f>
        <v>0.1302759552369625</v>
      </c>
      <c r="J86" s="1307">
        <f ca="1">'COS Factor Table'!H109</f>
        <v>0.21444216348249925</v>
      </c>
      <c r="K86" s="1307">
        <f ca="1">'COS Factor Table'!I109</f>
        <v>8.6138535476377509E-2</v>
      </c>
      <c r="L86" s="1307">
        <f ca="1">'COS Factor Table'!J109</f>
        <v>0.11318404532357217</v>
      </c>
      <c r="M86" s="1307">
        <f ca="1">'COS Factor Table'!K109</f>
        <v>3.6884264022229274E-2</v>
      </c>
      <c r="N86" s="1307">
        <f ca="1">'COS Factor Table'!L109</f>
        <v>1.6383134784628977E-3</v>
      </c>
      <c r="O86" s="1193">
        <f ca="1">SUM(Table1[[#This Row],[Residential Schedule 16]:[Street &amp; Area
Lighting
Sch. 15, 51-54, 57]])</f>
        <v>0.99999999999999967</v>
      </c>
    </row>
    <row r="87" spans="2:15" ht="15.7">
      <c r="B87" s="1193"/>
      <c r="C87" s="1193" t="str">
        <f>'COS Factor Table'!B110</f>
        <v>Revenue Requirement Before Rev Credits</v>
      </c>
      <c r="D87" s="1193" t="str">
        <f>'COS Factor Table'!A110</f>
        <v>F140D</v>
      </c>
      <c r="E87" s="1193"/>
      <c r="F87" s="1193"/>
      <c r="G87" s="1193"/>
      <c r="H87" s="1307">
        <f ca="1">'COS Factor Table'!F110</f>
        <v>0.59658227622698701</v>
      </c>
      <c r="I87" s="1307">
        <f ca="1">'COS Factor Table'!G110</f>
        <v>0.15637238876651627</v>
      </c>
      <c r="J87" s="1307">
        <f ca="1">'COS Factor Table'!H110</f>
        <v>0.12580986541188696</v>
      </c>
      <c r="K87" s="1307">
        <f ca="1">'COS Factor Table'!I110</f>
        <v>4.5503014827137069E-2</v>
      </c>
      <c r="L87" s="1307">
        <f ca="1">'COS Factor Table'!J110</f>
        <v>2.3446499292174273E-2</v>
      </c>
      <c r="M87" s="1307">
        <f ca="1">'COS Factor Table'!K110</f>
        <v>4.5258977144375129E-2</v>
      </c>
      <c r="N87" s="1307">
        <f ca="1">'COS Factor Table'!L110</f>
        <v>7.0269783309232052E-3</v>
      </c>
      <c r="O87" s="1193">
        <f ca="1">SUM(Table1[[#This Row],[Residential Schedule 16]:[Street &amp; Area
Lighting
Sch. 15, 51-54, 57]])</f>
        <v>0.99999999999999989</v>
      </c>
    </row>
    <row r="88" spans="2:15" ht="15.7">
      <c r="B88" s="1193"/>
      <c r="C88" s="1193" t="str">
        <f>'COS Factor Table'!B111</f>
        <v>Revenue Requirement Before Rev Credits</v>
      </c>
      <c r="D88" s="1193" t="str">
        <f>'COS Factor Table'!A111</f>
        <v>F140C</v>
      </c>
      <c r="E88" s="1193"/>
      <c r="F88" s="1193"/>
      <c r="G88" s="1193"/>
      <c r="H88" s="1307">
        <f ca="1">'COS Factor Table'!F111</f>
        <v>0.80050079514371697</v>
      </c>
      <c r="I88" s="1307">
        <f ca="1">'COS Factor Table'!G111</f>
        <v>0.13472174000616358</v>
      </c>
      <c r="J88" s="1307">
        <f ca="1">'COS Factor Table'!H111</f>
        <v>1.2573481886781724E-2</v>
      </c>
      <c r="K88" s="1307">
        <f ca="1">'COS Factor Table'!I111</f>
        <v>8.679904434240427E-3</v>
      </c>
      <c r="L88" s="1307">
        <f ca="1">'COS Factor Table'!J111</f>
        <v>7.2560144221228791E-3</v>
      </c>
      <c r="M88" s="1307">
        <f ca="1">'COS Factor Table'!K111</f>
        <v>2.433923496876169E-2</v>
      </c>
      <c r="N88" s="1307">
        <f ca="1">'COS Factor Table'!L111</f>
        <v>1.1928829138212511E-2</v>
      </c>
      <c r="O88" s="1193">
        <f ca="1">SUM(Table1[[#This Row],[Residential Schedule 16]:[Street &amp; Area
Lighting
Sch. 15, 51-54, 57]])</f>
        <v>0.99999999999999967</v>
      </c>
    </row>
    <row r="89" spans="2:15" ht="15.7">
      <c r="B89" s="1193"/>
      <c r="C89" s="1193" t="str">
        <f>'COS Factor Table'!B112</f>
        <v>Revenue Requirement Before Rev Credits</v>
      </c>
      <c r="D89" s="1193" t="str">
        <f>'COS Factor Table'!A112</f>
        <v>F140Co</v>
      </c>
      <c r="E89" s="1193"/>
      <c r="F89" s="1193"/>
      <c r="G89" s="1193"/>
      <c r="H89" s="1307">
        <f ca="1">'COS Factor Table'!F112</f>
        <v>0.47853740107856108</v>
      </c>
      <c r="I89" s="1307">
        <f ca="1">'COS Factor Table'!G112</f>
        <v>0.14027807584582747</v>
      </c>
      <c r="J89" s="1307">
        <f ca="1">'COS Factor Table'!H112</f>
        <v>0.18319746291004163</v>
      </c>
      <c r="K89" s="1307">
        <f ca="1">'COS Factor Table'!I112</f>
        <v>7.0750987988196096E-2</v>
      </c>
      <c r="L89" s="1307">
        <f ca="1">'COS Factor Table'!J112</f>
        <v>8.3089021479253497E-2</v>
      </c>
      <c r="M89" s="1307">
        <f ca="1">'COS Factor Table'!K112</f>
        <v>4.0639291685496154E-2</v>
      </c>
      <c r="N89" s="1307">
        <f ca="1">'COS Factor Table'!L112</f>
        <v>3.507759012624216E-3</v>
      </c>
      <c r="O89" s="1193">
        <f ca="1">SUM(Table1[[#This Row],[Residential Schedule 16]:[Street &amp; Area
Lighting
Sch. 15, 51-54, 57]])</f>
        <v>1.0000000000000002</v>
      </c>
    </row>
    <row r="90" spans="2:15" ht="15.7">
      <c r="B90" s="1193"/>
      <c r="C90" s="1193" t="str">
        <f>'COS Factor Table'!B113</f>
        <v>Firm Revenues</v>
      </c>
      <c r="D90" s="1193" t="str">
        <f>'COS Factor Table'!A113</f>
        <v>F141</v>
      </c>
      <c r="E90" s="1193"/>
      <c r="F90" s="1193"/>
      <c r="G90" s="1193"/>
      <c r="H90" s="1307">
        <f>'COS Factor Table'!F113</f>
        <v>0.43389291412710951</v>
      </c>
      <c r="I90" s="1307">
        <f>'COS Factor Table'!G113</f>
        <v>0.14368737905041976</v>
      </c>
      <c r="J90" s="1307">
        <f>'COS Factor Table'!H113</f>
        <v>0.20997630035789586</v>
      </c>
      <c r="K90" s="1307">
        <f>'COS Factor Table'!I113</f>
        <v>7.8593505581900314E-2</v>
      </c>
      <c r="L90" s="1307">
        <f>'COS Factor Table'!J113</f>
        <v>9.5572770910385935E-2</v>
      </c>
      <c r="M90" s="1307">
        <f>'COS Factor Table'!K113</f>
        <v>3.6114142532489117E-2</v>
      </c>
      <c r="N90" s="1307">
        <f>'COS Factor Table'!L113</f>
        <v>2.1629874397994329E-3</v>
      </c>
      <c r="O90" s="1193">
        <f>SUM(Table1[[#This Row],[Residential Schedule 16]:[Street &amp; Area
Lighting
Sch. 15, 51-54, 57]])</f>
        <v>1</v>
      </c>
    </row>
  </sheetData>
  <phoneticPr fontId="62" type="noConversion"/>
  <pageMargins left="0.7" right="0.7" top="0.75" bottom="0.75" header="0.3" footer="0.3"/>
  <pageSetup scale="48" fitToHeight="0" orientation="landscape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Q135"/>
  <sheetViews>
    <sheetView workbookViewId="0"/>
  </sheetViews>
  <sheetFormatPr defaultColWidth="8.64453125" defaultRowHeight="15.7"/>
  <cols>
    <col min="1" max="1" width="8.64453125" style="1193"/>
    <col min="2" max="2" width="1.3515625" style="1364" customWidth="1"/>
    <col min="3" max="3" width="8.64453125" style="1364"/>
    <col min="4" max="4" width="29.17578125" style="1364" customWidth="1"/>
    <col min="5" max="5" width="57.8203125" style="1364" bestFit="1" customWidth="1"/>
    <col min="6" max="6" width="20.17578125" style="1364" customWidth="1"/>
    <col min="7" max="7" width="20.46875" style="1364" bestFit="1" customWidth="1"/>
    <col min="8" max="8" width="26.46875" style="1364" customWidth="1"/>
    <col min="9" max="9" width="12.8203125" style="1364" bestFit="1" customWidth="1"/>
    <col min="10" max="10" width="8.64453125" style="1193"/>
    <col min="11" max="11" width="8.64453125" style="1193" customWidth="1"/>
    <col min="12" max="13" width="8.64453125" style="1193"/>
    <col min="14" max="14" width="28.46875" style="1193" bestFit="1" customWidth="1"/>
    <col min="15" max="15" width="18.46875" style="1193" bestFit="1" customWidth="1"/>
    <col min="16" max="16" width="14.46875" style="1193" bestFit="1" customWidth="1"/>
    <col min="17" max="17" width="13.46875" style="1193" bestFit="1" customWidth="1"/>
    <col min="18" max="16384" width="8.64453125" style="1193"/>
  </cols>
  <sheetData>
    <row r="1" spans="3:17">
      <c r="C1" s="1541" t="s">
        <v>2828</v>
      </c>
      <c r="D1" s="1541"/>
      <c r="E1" s="1541"/>
      <c r="F1" s="1541"/>
      <c r="G1" s="1541"/>
      <c r="H1" s="1541"/>
    </row>
    <row r="2" spans="3:17">
      <c r="C2" s="1542" t="s">
        <v>2242</v>
      </c>
      <c r="D2" s="1542"/>
      <c r="E2" s="1542"/>
      <c r="F2" s="1542"/>
      <c r="G2" s="1542"/>
      <c r="H2" s="1542"/>
    </row>
    <row r="3" spans="3:17">
      <c r="C3" s="1542" t="s">
        <v>2223</v>
      </c>
      <c r="D3" s="1542"/>
      <c r="E3" s="1542"/>
      <c r="F3" s="1542"/>
      <c r="G3" s="1542"/>
      <c r="H3" s="1542"/>
    </row>
    <row r="4" spans="3:17">
      <c r="C4" s="1542" t="s">
        <v>2224</v>
      </c>
      <c r="D4" s="1542"/>
      <c r="E4" s="1542" t="s">
        <v>2225</v>
      </c>
      <c r="F4" s="1542"/>
      <c r="G4" s="1542"/>
      <c r="H4" s="1542"/>
    </row>
    <row r="5" spans="3:17">
      <c r="C5" s="1543" t="s">
        <v>2610</v>
      </c>
      <c r="D5" s="1543"/>
      <c r="E5" s="1543"/>
      <c r="F5" s="1543"/>
      <c r="G5" s="1543"/>
      <c r="H5" s="1543"/>
      <c r="N5" s="124" t="s">
        <v>2819</v>
      </c>
      <c r="O5" s="34"/>
      <c r="P5" s="34"/>
      <c r="Q5" s="34"/>
    </row>
    <row r="6" spans="3:17">
      <c r="C6" s="1365"/>
      <c r="D6" s="1365"/>
      <c r="E6" s="1365"/>
      <c r="F6" s="1366"/>
      <c r="G6" s="1366"/>
      <c r="H6" s="1367"/>
      <c r="N6" s="1354"/>
      <c r="O6" s="1354" t="s">
        <v>2820</v>
      </c>
      <c r="P6" s="1355" t="s">
        <v>2821</v>
      </c>
      <c r="Q6" s="1354" t="s">
        <v>2822</v>
      </c>
    </row>
    <row r="7" spans="3:17">
      <c r="C7" s="1541" t="s">
        <v>2243</v>
      </c>
      <c r="D7" s="1541"/>
      <c r="E7" s="1541"/>
      <c r="F7" s="1541"/>
      <c r="G7" s="1541"/>
      <c r="H7" s="1541"/>
      <c r="N7" s="2" t="s">
        <v>2823</v>
      </c>
      <c r="O7" s="1356">
        <v>0.48720000000000002</v>
      </c>
      <c r="P7" s="1357">
        <v>4.7699999999999999E-2</v>
      </c>
      <c r="Q7" s="1358">
        <v>2.323944E-2</v>
      </c>
    </row>
    <row r="8" spans="3:17">
      <c r="C8" s="1365"/>
      <c r="D8" s="1365"/>
      <c r="E8" s="1365"/>
      <c r="F8" s="1540" t="s">
        <v>2244</v>
      </c>
      <c r="G8" s="1540"/>
      <c r="H8" s="1540"/>
      <c r="I8" s="1540"/>
      <c r="N8" s="2" t="s">
        <v>2824</v>
      </c>
      <c r="O8" s="1356">
        <v>1E-4</v>
      </c>
      <c r="P8" s="1357">
        <v>6.7500000000000004E-2</v>
      </c>
      <c r="Q8" s="1358">
        <v>6.7500000000000006E-6</v>
      </c>
    </row>
    <row r="9" spans="3:17">
      <c r="C9" s="1368" t="s">
        <v>2245</v>
      </c>
      <c r="D9" s="1368" t="s">
        <v>2246</v>
      </c>
      <c r="E9" s="1369" t="s">
        <v>2247</v>
      </c>
      <c r="F9" s="1370" t="s">
        <v>2248</v>
      </c>
      <c r="G9" s="1370" t="s">
        <v>1361</v>
      </c>
      <c r="H9" s="1370" t="s">
        <v>561</v>
      </c>
      <c r="I9" s="1371" t="s">
        <v>2249</v>
      </c>
      <c r="L9" s="1193" t="s">
        <v>2829</v>
      </c>
      <c r="N9" s="1359" t="s">
        <v>2825</v>
      </c>
      <c r="O9" s="1360">
        <v>0.51270000000000004</v>
      </c>
      <c r="P9" s="1361">
        <v>0.10299999999999999</v>
      </c>
      <c r="Q9" s="1362">
        <v>5.2808100000000004E-2</v>
      </c>
    </row>
    <row r="10" spans="3:17">
      <c r="C10" s="1372">
        <v>1</v>
      </c>
      <c r="D10" s="1373" t="str">
        <f>CONCATENATE("Exh. SLC-4, page "&amp;L10)</f>
        <v>Exh. SLC-4, page 3.1</v>
      </c>
      <c r="E10" s="1374" t="s">
        <v>2646</v>
      </c>
      <c r="F10" s="1366">
        <v>-1770023.9909275265</v>
      </c>
      <c r="G10" s="1375">
        <v>0</v>
      </c>
      <c r="H10" s="1375">
        <f t="shared" ref="H10:H65" si="0">-(F10-(G10*$Q$10))/$H$132</f>
        <v>2354318.8408495737</v>
      </c>
      <c r="I10" s="1376">
        <f t="shared" ref="I10:I65" si="1">(((F10+$O$12)/(G10+$O$13))-$Q$7-$Q$8)/$O$9-$O$14</f>
        <v>-3.0010130800315615E-3</v>
      </c>
      <c r="L10" s="1193" t="s">
        <v>2700</v>
      </c>
      <c r="N10" s="1"/>
      <c r="O10" s="1"/>
      <c r="P10" s="1"/>
      <c r="Q10" s="1363">
        <v>7.5999999999999998E-2</v>
      </c>
    </row>
    <row r="11" spans="3:17">
      <c r="C11" s="1372">
        <v>1.01</v>
      </c>
      <c r="D11" s="1373" t="str">
        <f t="shared" ref="D11:D65" si="2">CONCATENATE("Exh. SLC-4, page "&amp;L11)</f>
        <v>Exh. SLC-4, page 3.2</v>
      </c>
      <c r="E11" s="1374" t="s">
        <v>2647</v>
      </c>
      <c r="F11" s="1366">
        <v>26633457.252209429</v>
      </c>
      <c r="G11" s="1375">
        <v>0</v>
      </c>
      <c r="H11" s="1375">
        <f t="shared" si="0"/>
        <v>-35425310.915125199</v>
      </c>
      <c r="I11" s="1376">
        <f t="shared" si="1"/>
        <v>4.515608488360591E-2</v>
      </c>
      <c r="L11" s="1193" t="s">
        <v>2701</v>
      </c>
      <c r="N11" s="1377" t="s">
        <v>2830</v>
      </c>
      <c r="O11" s="1310"/>
      <c r="P11" s="1310"/>
      <c r="Q11" s="1310"/>
    </row>
    <row r="12" spans="3:17">
      <c r="C12" s="1372">
        <v>1.02</v>
      </c>
      <c r="D12" s="1373" t="str">
        <f t="shared" si="2"/>
        <v>Exh. SLC-4, page 3.3</v>
      </c>
      <c r="E12" s="1374" t="s">
        <v>2648</v>
      </c>
      <c r="F12" s="1366">
        <v>-17069.327006691667</v>
      </c>
      <c r="G12" s="1375">
        <v>0</v>
      </c>
      <c r="H12" s="1375">
        <f t="shared" si="0"/>
        <v>22704.007617104715</v>
      </c>
      <c r="I12" s="1376">
        <f t="shared" si="1"/>
        <v>-2.8940440286118196E-5</v>
      </c>
      <c r="L12" s="1193" t="s">
        <v>2702</v>
      </c>
      <c r="N12" s="1310" t="s">
        <v>2831</v>
      </c>
      <c r="O12" s="1321">
        <v>67900653.656220078</v>
      </c>
      <c r="P12" s="1310"/>
      <c r="Q12" s="1310"/>
    </row>
    <row r="13" spans="3:17">
      <c r="C13" s="1372">
        <v>1.03</v>
      </c>
      <c r="D13" s="1373" t="str">
        <f t="shared" si="2"/>
        <v>Exh. SLC-4, page 4.1</v>
      </c>
      <c r="E13" s="1374" t="s">
        <v>2649</v>
      </c>
      <c r="F13" s="1366">
        <v>-136542.54179642361</v>
      </c>
      <c r="G13" s="1378">
        <v>0</v>
      </c>
      <c r="H13" s="1375">
        <f t="shared" si="0"/>
        <v>181616.00089971483</v>
      </c>
      <c r="I13" s="1376">
        <f t="shared" si="1"/>
        <v>-2.3150305081295897E-4</v>
      </c>
      <c r="L13" s="1193" t="s">
        <v>2703</v>
      </c>
      <c r="N13" s="1310" t="s">
        <v>2832</v>
      </c>
      <c r="O13" s="1321">
        <v>1150397547.2251763</v>
      </c>
      <c r="P13" s="1310"/>
      <c r="Q13" s="1310"/>
    </row>
    <row r="14" spans="3:17">
      <c r="C14" s="1372">
        <v>1.04</v>
      </c>
      <c r="D14" s="1373" t="str">
        <f t="shared" si="2"/>
        <v>Exh. SLC-4, page 4.2</v>
      </c>
      <c r="E14" s="1374" t="s">
        <v>2650</v>
      </c>
      <c r="F14" s="1366">
        <v>-297093.82560218166</v>
      </c>
      <c r="G14" s="1378">
        <v>0</v>
      </c>
      <c r="H14" s="1375">
        <f t="shared" si="0"/>
        <v>395166.1642443426</v>
      </c>
      <c r="I14" s="1376">
        <f t="shared" si="1"/>
        <v>-5.0371207463779932E-4</v>
      </c>
      <c r="L14" s="1193" t="s">
        <v>2704</v>
      </c>
      <c r="N14" s="1310" t="s">
        <v>2833</v>
      </c>
      <c r="O14" s="1349">
        <v>6.9782431408979315E-2</v>
      </c>
    </row>
    <row r="15" spans="3:17">
      <c r="C15" s="1372">
        <v>1.05</v>
      </c>
      <c r="D15" s="1373" t="str">
        <f t="shared" si="2"/>
        <v>Exh. SLC-4, page 4.3</v>
      </c>
      <c r="E15" s="1374" t="s">
        <v>2651</v>
      </c>
      <c r="F15" s="1366">
        <v>0</v>
      </c>
      <c r="G15" s="1375">
        <v>0</v>
      </c>
      <c r="H15" s="1375">
        <f t="shared" si="0"/>
        <v>0</v>
      </c>
      <c r="I15" s="1376">
        <f t="shared" si="1"/>
        <v>0</v>
      </c>
      <c r="L15" s="1193" t="s">
        <v>2705</v>
      </c>
    </row>
    <row r="16" spans="3:17">
      <c r="C16" s="1372">
        <v>1.06</v>
      </c>
      <c r="D16" s="1373" t="str">
        <f t="shared" si="2"/>
        <v>Exh. SLC-4, page 4.4</v>
      </c>
      <c r="E16" s="1364" t="s">
        <v>2652</v>
      </c>
      <c r="F16" s="1366">
        <v>154002.88450987008</v>
      </c>
      <c r="G16" s="1375">
        <v>0</v>
      </c>
      <c r="H16" s="1375">
        <f t="shared" si="0"/>
        <v>-204840.10070212296</v>
      </c>
      <c r="I16" s="1376">
        <f t="shared" si="1"/>
        <v>2.6110644440166531E-4</v>
      </c>
      <c r="L16" s="1193" t="s">
        <v>2706</v>
      </c>
    </row>
    <row r="17" spans="3:12">
      <c r="C17" s="1372">
        <v>1.07</v>
      </c>
      <c r="D17" s="1373" t="str">
        <f t="shared" si="2"/>
        <v>Exh. SLC-4, page 4.5</v>
      </c>
      <c r="E17" s="1374" t="s">
        <v>2653</v>
      </c>
      <c r="F17" s="1366">
        <v>0</v>
      </c>
      <c r="G17" s="1375">
        <v>0</v>
      </c>
      <c r="H17" s="1375">
        <f t="shared" si="0"/>
        <v>0</v>
      </c>
      <c r="I17" s="1376">
        <f t="shared" si="1"/>
        <v>0</v>
      </c>
      <c r="L17" s="1193" t="s">
        <v>2707</v>
      </c>
    </row>
    <row r="18" spans="3:12">
      <c r="C18" s="1372">
        <v>1.08</v>
      </c>
      <c r="D18" s="1373" t="str">
        <f t="shared" si="2"/>
        <v>Exh. SLC-4, page 4.6</v>
      </c>
      <c r="E18" s="1374" t="s">
        <v>2654</v>
      </c>
      <c r="F18" s="1366">
        <v>-13356.484709469642</v>
      </c>
      <c r="G18" s="1375">
        <v>0</v>
      </c>
      <c r="H18" s="1375">
        <f t="shared" si="0"/>
        <v>17765.535247093241</v>
      </c>
      <c r="I18" s="1376">
        <f t="shared" si="1"/>
        <v>-2.2645447475169722E-5</v>
      </c>
      <c r="L18" s="1193" t="s">
        <v>2708</v>
      </c>
    </row>
    <row r="19" spans="3:12">
      <c r="C19" s="1372">
        <v>1.0900000000000001</v>
      </c>
      <c r="D19" s="1373" t="str">
        <f t="shared" si="2"/>
        <v>Exh. SLC-4, page 4.7</v>
      </c>
      <c r="E19" s="1374" t="s">
        <v>2655</v>
      </c>
      <c r="F19" s="1366">
        <v>606.58654168849318</v>
      </c>
      <c r="G19" s="1375">
        <v>0</v>
      </c>
      <c r="H19" s="1375">
        <f t="shared" si="0"/>
        <v>-806.82416228418128</v>
      </c>
      <c r="I19" s="1376">
        <f t="shared" si="1"/>
        <v>1.0284460296022813E-6</v>
      </c>
      <c r="L19" s="1193" t="s">
        <v>2709</v>
      </c>
    </row>
    <row r="20" spans="3:12">
      <c r="C20" s="1372">
        <v>1.1000000000000001</v>
      </c>
      <c r="D20" s="1373" t="str">
        <f t="shared" si="2"/>
        <v>Exh. SLC-4, page 4.8</v>
      </c>
      <c r="E20" s="1374" t="s">
        <v>2656</v>
      </c>
      <c r="F20" s="1366">
        <v>-430973.33828135201</v>
      </c>
      <c r="G20" s="1375">
        <v>0</v>
      </c>
      <c r="H20" s="1375">
        <f t="shared" si="0"/>
        <v>573240.05517457903</v>
      </c>
      <c r="I20" s="1376">
        <f t="shared" si="1"/>
        <v>-7.3070005375998337E-4</v>
      </c>
      <c r="L20" s="1193" t="s">
        <v>2710</v>
      </c>
    </row>
    <row r="21" spans="3:12">
      <c r="C21" s="1372">
        <v>1.1100000000000001</v>
      </c>
      <c r="D21" s="1373" t="str">
        <f t="shared" si="2"/>
        <v>Exh. SLC-4, page 4.9</v>
      </c>
      <c r="E21" s="1374" t="s">
        <v>2657</v>
      </c>
      <c r="F21" s="1366">
        <v>497130.68734365219</v>
      </c>
      <c r="G21" s="1375">
        <v>0</v>
      </c>
      <c r="H21" s="1375">
        <f t="shared" si="0"/>
        <v>-661236.31633057399</v>
      </c>
      <c r="I21" s="1376">
        <f t="shared" si="1"/>
        <v>8.4286749945214345E-4</v>
      </c>
      <c r="L21" s="1193" t="s">
        <v>2711</v>
      </c>
    </row>
    <row r="22" spans="3:12">
      <c r="C22" s="1372">
        <v>1.1200000000000001</v>
      </c>
      <c r="D22" s="1373" t="str">
        <f t="shared" si="2"/>
        <v>Exh. SLC-4, page 4.10</v>
      </c>
      <c r="E22" s="1374" t="s">
        <v>2658</v>
      </c>
      <c r="F22" s="1366">
        <v>-1585326.4299616194</v>
      </c>
      <c r="G22" s="1375">
        <v>0</v>
      </c>
      <c r="H22" s="1375">
        <f t="shared" si="0"/>
        <v>2108651.5787843093</v>
      </c>
      <c r="I22" s="1376">
        <f t="shared" si="1"/>
        <v>-2.6878648972105262E-3</v>
      </c>
      <c r="L22" s="1193" t="s">
        <v>2712</v>
      </c>
    </row>
    <row r="23" spans="3:12">
      <c r="C23" s="1372">
        <v>1.1299999999999999</v>
      </c>
      <c r="D23" s="1373" t="str">
        <f t="shared" si="2"/>
        <v>Exh. SLC-4, page 4.11</v>
      </c>
      <c r="E23" s="1374" t="s">
        <v>2659</v>
      </c>
      <c r="F23" s="1366">
        <v>-1048556.2867100647</v>
      </c>
      <c r="G23" s="1375">
        <v>1273328.1449545922</v>
      </c>
      <c r="H23" s="1375">
        <f t="shared" si="0"/>
        <v>1523408.828877409</v>
      </c>
      <c r="I23" s="1376">
        <f t="shared" si="1"/>
        <v>-1.9031087576655836E-3</v>
      </c>
      <c r="L23" s="1193" t="s">
        <v>2713</v>
      </c>
    </row>
    <row r="24" spans="3:12">
      <c r="C24" s="1372">
        <v>1.1399999999999999</v>
      </c>
      <c r="D24" s="1373" t="str">
        <f t="shared" si="2"/>
        <v>Exh. SLC-4, page 4.12</v>
      </c>
      <c r="E24" s="1374" t="s">
        <v>2660</v>
      </c>
      <c r="F24" s="1366">
        <v>0</v>
      </c>
      <c r="G24" s="1375">
        <v>0</v>
      </c>
      <c r="H24" s="1375">
        <f t="shared" si="0"/>
        <v>0</v>
      </c>
      <c r="I24" s="1376">
        <f t="shared" si="1"/>
        <v>0</v>
      </c>
      <c r="L24" s="1193" t="s">
        <v>2714</v>
      </c>
    </row>
    <row r="25" spans="3:12">
      <c r="C25" s="1372">
        <v>1.1499999999999999</v>
      </c>
      <c r="D25" s="1373" t="str">
        <f t="shared" si="2"/>
        <v>Exh. SLC-4, page 4.13</v>
      </c>
      <c r="E25" s="1374" t="s">
        <v>2661</v>
      </c>
      <c r="F25" s="1366">
        <v>0</v>
      </c>
      <c r="G25" s="1375">
        <v>0</v>
      </c>
      <c r="H25" s="1375">
        <f t="shared" si="0"/>
        <v>0</v>
      </c>
      <c r="I25" s="1376">
        <f t="shared" si="1"/>
        <v>0</v>
      </c>
      <c r="L25" s="1193" t="s">
        <v>2715</v>
      </c>
    </row>
    <row r="26" spans="3:12">
      <c r="C26" s="1372">
        <v>1.1599999999999999</v>
      </c>
      <c r="D26" s="1373" t="str">
        <f t="shared" si="2"/>
        <v>Exh. SLC-4, page 5.1</v>
      </c>
      <c r="E26" s="1374" t="s">
        <v>2662</v>
      </c>
      <c r="F26" s="1366">
        <v>5642038.3509121584</v>
      </c>
      <c r="G26" s="1375">
        <v>0</v>
      </c>
      <c r="H26" s="1375">
        <f t="shared" si="0"/>
        <v>-7504506.8645582162</v>
      </c>
      <c r="I26" s="1376">
        <f t="shared" si="1"/>
        <v>9.5658764942810615E-3</v>
      </c>
      <c r="L26" s="1193" t="s">
        <v>2716</v>
      </c>
    </row>
    <row r="27" spans="3:12">
      <c r="C27" s="1372">
        <v>1.17</v>
      </c>
      <c r="D27" s="1373" t="str">
        <f t="shared" si="2"/>
        <v>Exh. SLC-4, page 5.2</v>
      </c>
      <c r="E27" s="1374" t="s">
        <v>2663</v>
      </c>
      <c r="F27" s="1366">
        <v>0</v>
      </c>
      <c r="G27" s="1375">
        <v>0</v>
      </c>
      <c r="H27" s="1375">
        <f t="shared" si="0"/>
        <v>0</v>
      </c>
      <c r="I27" s="1376">
        <f t="shared" si="1"/>
        <v>0</v>
      </c>
      <c r="L27" s="1379" t="s">
        <v>2717</v>
      </c>
    </row>
    <row r="28" spans="3:12">
      <c r="C28" s="1372">
        <v>1.18</v>
      </c>
      <c r="D28" s="1373" t="str">
        <f t="shared" si="2"/>
        <v>Exh. SLC-4, page 5.3</v>
      </c>
      <c r="E28" s="1374" t="s">
        <v>2664</v>
      </c>
      <c r="F28" s="1366">
        <v>0</v>
      </c>
      <c r="G28" s="1375">
        <v>0</v>
      </c>
      <c r="H28" s="1375">
        <f t="shared" si="0"/>
        <v>0</v>
      </c>
      <c r="I28" s="1376">
        <f t="shared" si="1"/>
        <v>0</v>
      </c>
      <c r="L28" s="1193" t="s">
        <v>2718</v>
      </c>
    </row>
    <row r="29" spans="3:12">
      <c r="C29" s="1372">
        <v>1.19</v>
      </c>
      <c r="D29" s="1373" t="str">
        <f t="shared" si="2"/>
        <v>Exh. SLC-4, page 5.4</v>
      </c>
      <c r="E29" s="1374" t="s">
        <v>2665</v>
      </c>
      <c r="F29" s="1366">
        <v>0</v>
      </c>
      <c r="G29" s="1375">
        <v>0</v>
      </c>
      <c r="H29" s="1375">
        <f t="shared" si="0"/>
        <v>0</v>
      </c>
      <c r="I29" s="1376">
        <f t="shared" si="1"/>
        <v>0</v>
      </c>
      <c r="L29" s="1193" t="s">
        <v>2719</v>
      </c>
    </row>
    <row r="30" spans="3:12">
      <c r="C30" s="1372">
        <v>1.2</v>
      </c>
      <c r="D30" s="1373" t="str">
        <f t="shared" si="2"/>
        <v>Exh. SLC-4, page 5.5</v>
      </c>
      <c r="E30" s="1374" t="s">
        <v>2666</v>
      </c>
      <c r="F30" s="1366">
        <v>0</v>
      </c>
      <c r="G30" s="1375">
        <v>0</v>
      </c>
      <c r="H30" s="1375">
        <f t="shared" si="0"/>
        <v>0</v>
      </c>
      <c r="I30" s="1376">
        <f t="shared" si="1"/>
        <v>0</v>
      </c>
      <c r="L30" s="1193" t="s">
        <v>2720</v>
      </c>
    </row>
    <row r="31" spans="3:12">
      <c r="C31" s="1372">
        <v>1.21</v>
      </c>
      <c r="D31" s="1373" t="str">
        <f t="shared" si="2"/>
        <v>Exh. SLC-4, page 6.1</v>
      </c>
      <c r="E31" s="1374" t="s">
        <v>2667</v>
      </c>
      <c r="F31" s="1366">
        <v>0</v>
      </c>
      <c r="G31" s="1375">
        <v>0</v>
      </c>
      <c r="H31" s="1375">
        <f t="shared" si="0"/>
        <v>0</v>
      </c>
      <c r="I31" s="1376">
        <f t="shared" si="1"/>
        <v>0</v>
      </c>
      <c r="L31" s="1193" t="s">
        <v>2721</v>
      </c>
    </row>
    <row r="32" spans="3:12">
      <c r="C32" s="1372">
        <v>1.22</v>
      </c>
      <c r="D32" s="1373" t="str">
        <f t="shared" si="2"/>
        <v>Exh. SLC-4, page 6.2</v>
      </c>
      <c r="E32" s="1374" t="s">
        <v>2668</v>
      </c>
      <c r="F32" s="1366">
        <v>0</v>
      </c>
      <c r="G32" s="1375">
        <v>0</v>
      </c>
      <c r="H32" s="1375">
        <f t="shared" si="0"/>
        <v>0</v>
      </c>
      <c r="I32" s="1376">
        <f t="shared" si="1"/>
        <v>0</v>
      </c>
      <c r="L32" s="1193" t="s">
        <v>2722</v>
      </c>
    </row>
    <row r="33" spans="3:12">
      <c r="C33" s="1372">
        <v>1.23</v>
      </c>
      <c r="D33" s="1373" t="str">
        <f t="shared" si="2"/>
        <v>Exh. SLC-4, page 6.3</v>
      </c>
      <c r="E33" s="1374" t="s">
        <v>2669</v>
      </c>
      <c r="F33" s="1366">
        <v>0</v>
      </c>
      <c r="G33" s="1375">
        <v>-27898421.393283397</v>
      </c>
      <c r="H33" s="1375">
        <f t="shared" si="0"/>
        <v>-2820196.3580239126</v>
      </c>
      <c r="I33" s="1376">
        <f t="shared" si="1"/>
        <v>2.8612533155949055E-3</v>
      </c>
      <c r="L33" s="1193" t="s">
        <v>2723</v>
      </c>
    </row>
    <row r="34" spans="3:12">
      <c r="C34" s="1372">
        <v>1.24</v>
      </c>
      <c r="D34" s="1373" t="str">
        <f t="shared" si="2"/>
        <v>Exh. SLC-4, page 6.4</v>
      </c>
      <c r="E34" s="1374" t="s">
        <v>2670</v>
      </c>
      <c r="F34" s="1366">
        <v>-5113594.6166090341</v>
      </c>
      <c r="G34" s="1375">
        <v>0</v>
      </c>
      <c r="H34" s="1375">
        <f t="shared" si="0"/>
        <v>6801620.8887885846</v>
      </c>
      <c r="I34" s="1376">
        <f t="shared" si="1"/>
        <v>-8.6699188310895084E-3</v>
      </c>
      <c r="L34" s="1193" t="s">
        <v>2724</v>
      </c>
    </row>
    <row r="35" spans="3:12">
      <c r="C35" s="1372">
        <v>1.25</v>
      </c>
      <c r="D35" s="1373" t="str">
        <f t="shared" si="2"/>
        <v>Exh. SLC-4, page 7.1</v>
      </c>
      <c r="E35" s="1374" t="s">
        <v>2671</v>
      </c>
      <c r="F35" s="1366">
        <v>-1050504.8702744148</v>
      </c>
      <c r="G35" s="1375">
        <v>0</v>
      </c>
      <c r="H35" s="1375">
        <f t="shared" si="0"/>
        <v>1397282.4216892538</v>
      </c>
      <c r="I35" s="1376">
        <f t="shared" si="1"/>
        <v>-1.7810938566309303E-3</v>
      </c>
      <c r="L35" s="1193" t="s">
        <v>2725</v>
      </c>
    </row>
    <row r="36" spans="3:12">
      <c r="C36" s="1372">
        <v>1.26</v>
      </c>
      <c r="D36" s="1373" t="str">
        <f t="shared" si="2"/>
        <v>Exh. SLC-4, page 7.2</v>
      </c>
      <c r="E36" s="1374" t="s">
        <v>2672</v>
      </c>
      <c r="F36" s="1366">
        <v>0</v>
      </c>
      <c r="G36" s="1375">
        <v>0</v>
      </c>
      <c r="H36" s="1375">
        <f t="shared" si="0"/>
        <v>0</v>
      </c>
      <c r="I36" s="1376">
        <f t="shared" si="1"/>
        <v>0</v>
      </c>
      <c r="L36" s="1193" t="s">
        <v>2726</v>
      </c>
    </row>
    <row r="37" spans="3:12">
      <c r="C37" s="1372">
        <v>1.27</v>
      </c>
      <c r="D37" s="1373" t="str">
        <f t="shared" si="2"/>
        <v>Exh. SLC-4, page 7.3</v>
      </c>
      <c r="E37" s="1374" t="s">
        <v>2673</v>
      </c>
      <c r="F37" s="1366">
        <v>-10953810.298519813</v>
      </c>
      <c r="G37" s="1375">
        <v>0</v>
      </c>
      <c r="H37" s="1375">
        <f t="shared" si="0"/>
        <v>14569724.533159282</v>
      </c>
      <c r="I37" s="1376">
        <f t="shared" si="1"/>
        <v>-1.8571797981572366E-2</v>
      </c>
      <c r="L37" s="1193" t="s">
        <v>2727</v>
      </c>
    </row>
    <row r="38" spans="3:12">
      <c r="C38" s="1372">
        <v>1.28</v>
      </c>
      <c r="D38" s="1373" t="str">
        <f t="shared" si="2"/>
        <v>Exh. SLC-4, page 7.4</v>
      </c>
      <c r="E38" s="1374" t="s">
        <v>2674</v>
      </c>
      <c r="F38" s="1366">
        <v>36485.438572218263</v>
      </c>
      <c r="G38" s="1375">
        <v>396454.68678154983</v>
      </c>
      <c r="H38" s="1375">
        <f t="shared" si="0"/>
        <v>-8452.6647027486342</v>
      </c>
      <c r="I38" s="1376">
        <f t="shared" si="1"/>
        <v>2.2177916650614748E-5</v>
      </c>
      <c r="L38" s="1193" t="s">
        <v>2728</v>
      </c>
    </row>
    <row r="39" spans="3:12">
      <c r="C39" s="1372">
        <v>1.29</v>
      </c>
      <c r="D39" s="1373" t="str">
        <f t="shared" si="2"/>
        <v>Exh. SLC-4, page 7.5</v>
      </c>
      <c r="E39" s="1374" t="s">
        <v>2675</v>
      </c>
      <c r="F39" s="1366">
        <v>0</v>
      </c>
      <c r="G39" s="1375">
        <v>0</v>
      </c>
      <c r="H39" s="1375">
        <f t="shared" si="0"/>
        <v>0</v>
      </c>
      <c r="I39" s="1376">
        <f t="shared" si="1"/>
        <v>0</v>
      </c>
      <c r="L39" s="1193" t="s">
        <v>2729</v>
      </c>
    </row>
    <row r="40" spans="3:12">
      <c r="C40" s="1372">
        <v>1.3</v>
      </c>
      <c r="D40" s="1373" t="str">
        <f t="shared" si="2"/>
        <v>Exh. SLC-4, page 7.6</v>
      </c>
      <c r="E40" s="1374" t="s">
        <v>2676</v>
      </c>
      <c r="F40" s="1366">
        <v>0</v>
      </c>
      <c r="G40" s="1375">
        <v>0</v>
      </c>
      <c r="H40" s="1375">
        <f t="shared" si="0"/>
        <v>0</v>
      </c>
      <c r="I40" s="1376">
        <f t="shared" si="1"/>
        <v>0</v>
      </c>
      <c r="L40" s="1193" t="s">
        <v>2730</v>
      </c>
    </row>
    <row r="41" spans="3:12">
      <c r="C41" s="1372">
        <v>1.31</v>
      </c>
      <c r="D41" s="1373" t="str">
        <f t="shared" si="2"/>
        <v>Exh. SLC-4, page 7.7</v>
      </c>
      <c r="E41" s="1374" t="s">
        <v>2677</v>
      </c>
      <c r="F41" s="1366">
        <v>-1019511.5900000001</v>
      </c>
      <c r="G41" s="1375">
        <v>0</v>
      </c>
      <c r="H41" s="1375">
        <f t="shared" si="0"/>
        <v>1356058.0857120056</v>
      </c>
      <c r="I41" s="1376">
        <f t="shared" si="1"/>
        <v>-1.7285458459975478E-3</v>
      </c>
      <c r="L41" s="1193" t="s">
        <v>2731</v>
      </c>
    </row>
    <row r="42" spans="3:12">
      <c r="C42" s="1372">
        <v>1.32</v>
      </c>
      <c r="D42" s="1373" t="str">
        <f t="shared" si="2"/>
        <v>Exh. SLC-4, page 7.8</v>
      </c>
      <c r="E42" s="1374" t="s">
        <v>2678</v>
      </c>
      <c r="F42" s="1366">
        <v>0</v>
      </c>
      <c r="G42" s="1375">
        <v>26609936</v>
      </c>
      <c r="H42" s="1375">
        <f t="shared" si="0"/>
        <v>2689945.9125854592</v>
      </c>
      <c r="I42" s="1376">
        <f t="shared" si="1"/>
        <v>-2.6027190846296955E-3</v>
      </c>
      <c r="L42" s="1193" t="s">
        <v>2732</v>
      </c>
    </row>
    <row r="43" spans="3:12">
      <c r="C43" s="1372">
        <v>1.33</v>
      </c>
      <c r="D43" s="1373" t="str">
        <f t="shared" si="2"/>
        <v>Exh. SLC-4, page 7.9</v>
      </c>
      <c r="E43" s="1374" t="s">
        <v>2679</v>
      </c>
      <c r="F43" s="1366">
        <v>0</v>
      </c>
      <c r="G43" s="1375">
        <v>0</v>
      </c>
      <c r="H43" s="1375">
        <f t="shared" si="0"/>
        <v>0</v>
      </c>
      <c r="I43" s="1376">
        <f t="shared" si="1"/>
        <v>0</v>
      </c>
      <c r="L43" s="1193" t="s">
        <v>2733</v>
      </c>
    </row>
    <row r="44" spans="3:12">
      <c r="C44" s="1372">
        <v>1.34</v>
      </c>
      <c r="D44" s="1373" t="str">
        <f t="shared" si="2"/>
        <v>Exh. SLC-4, page 7.10</v>
      </c>
      <c r="E44" s="1374" t="s">
        <v>2680</v>
      </c>
      <c r="F44" s="1366">
        <v>0</v>
      </c>
      <c r="G44" s="1375">
        <v>0</v>
      </c>
      <c r="H44" s="1375">
        <f t="shared" si="0"/>
        <v>0</v>
      </c>
      <c r="I44" s="1376">
        <f t="shared" si="1"/>
        <v>0</v>
      </c>
      <c r="L44" s="1193" t="s">
        <v>2734</v>
      </c>
    </row>
    <row r="45" spans="3:12">
      <c r="C45" s="1372">
        <v>1.35</v>
      </c>
      <c r="D45" s="1373" t="str">
        <f t="shared" si="2"/>
        <v>Exh. SLC-4, page 8.1</v>
      </c>
      <c r="E45" s="1374" t="s">
        <v>2681</v>
      </c>
      <c r="F45" s="1366">
        <v>0</v>
      </c>
      <c r="G45" s="1375">
        <v>30000111.714042757</v>
      </c>
      <c r="H45" s="1375">
        <f t="shared" si="0"/>
        <v>3032652.0846309611</v>
      </c>
      <c r="I45" s="1376">
        <f t="shared" si="1"/>
        <v>-2.9258848017045813E-3</v>
      </c>
      <c r="L45" s="1193" t="s">
        <v>2735</v>
      </c>
    </row>
    <row r="46" spans="3:12">
      <c r="C46" s="1372">
        <v>1.36</v>
      </c>
      <c r="D46" s="1373" t="str">
        <f t="shared" si="2"/>
        <v>Exh. SLC-4, page 8.2</v>
      </c>
      <c r="E46" s="1374" t="s">
        <v>2682</v>
      </c>
      <c r="F46" s="1366">
        <v>0</v>
      </c>
      <c r="G46" s="1375">
        <v>0</v>
      </c>
      <c r="H46" s="1375">
        <f t="shared" si="0"/>
        <v>0</v>
      </c>
      <c r="I46" s="1376">
        <f t="shared" si="1"/>
        <v>0</v>
      </c>
      <c r="L46" s="1193" t="s">
        <v>2736</v>
      </c>
    </row>
    <row r="47" spans="3:12">
      <c r="C47" s="1372">
        <v>1.37</v>
      </c>
      <c r="D47" s="1373" t="str">
        <f t="shared" si="2"/>
        <v>Exh. SLC-4, page 8.3</v>
      </c>
      <c r="E47" s="1374" t="s">
        <v>454</v>
      </c>
      <c r="F47" s="1366">
        <v>0</v>
      </c>
      <c r="G47" s="1375">
        <v>-1733115.077035418</v>
      </c>
      <c r="H47" s="1375">
        <f t="shared" si="0"/>
        <v>-175197.18264304192</v>
      </c>
      <c r="I47" s="1376">
        <f t="shared" si="1"/>
        <v>1.7369883970720645E-4</v>
      </c>
      <c r="L47" s="1193" t="s">
        <v>2737</v>
      </c>
    </row>
    <row r="48" spans="3:12">
      <c r="C48" s="1372">
        <v>1.38</v>
      </c>
      <c r="D48" s="1373" t="str">
        <f t="shared" si="2"/>
        <v>Exh. SLC-4, page 8.4</v>
      </c>
      <c r="E48" s="1374" t="s">
        <v>2683</v>
      </c>
      <c r="F48" s="1366">
        <v>0</v>
      </c>
      <c r="G48" s="1375">
        <v>0</v>
      </c>
      <c r="H48" s="1375">
        <f t="shared" si="0"/>
        <v>0</v>
      </c>
      <c r="I48" s="1376">
        <f t="shared" si="1"/>
        <v>0</v>
      </c>
      <c r="L48" s="1193" t="s">
        <v>2738</v>
      </c>
    </row>
    <row r="49" spans="3:12">
      <c r="C49" s="1372">
        <v>1.39</v>
      </c>
      <c r="D49" s="1373" t="str">
        <f t="shared" si="2"/>
        <v>Exh. SLC-4, page 8.5</v>
      </c>
      <c r="E49" s="1374" t="s">
        <v>444</v>
      </c>
      <c r="F49" s="1366">
        <v>0</v>
      </c>
      <c r="G49" s="1375">
        <v>-27252977.232733469</v>
      </c>
      <c r="H49" s="1375">
        <f t="shared" si="0"/>
        <v>-2754949.6816894249</v>
      </c>
      <c r="I49" s="1376">
        <f t="shared" si="1"/>
        <v>2.7934505138047516E-3</v>
      </c>
      <c r="L49" s="1193" t="s">
        <v>2739</v>
      </c>
    </row>
    <row r="50" spans="3:12">
      <c r="C50" s="1372">
        <v>1.4</v>
      </c>
      <c r="D50" s="1373" t="str">
        <f t="shared" si="2"/>
        <v>Exh. SLC-4, page 8.6</v>
      </c>
      <c r="E50" s="1374" t="s">
        <v>451</v>
      </c>
      <c r="F50" s="1366">
        <v>-1846.1747</v>
      </c>
      <c r="G50" s="1375">
        <v>-408390.63249999989</v>
      </c>
      <c r="H50" s="1375">
        <f t="shared" si="0"/>
        <v>-38827.795709079284</v>
      </c>
      <c r="I50" s="1376">
        <f t="shared" si="1"/>
        <v>3.7751949026595955E-5</v>
      </c>
      <c r="L50" s="1193" t="s">
        <v>2740</v>
      </c>
    </row>
    <row r="51" spans="3:12">
      <c r="C51" s="1372">
        <v>1.41</v>
      </c>
      <c r="D51" s="1373" t="str">
        <f t="shared" si="2"/>
        <v>Exh. SLC-4, page 8.7</v>
      </c>
      <c r="E51" s="1374" t="s">
        <v>2684</v>
      </c>
      <c r="F51" s="1366">
        <v>0</v>
      </c>
      <c r="G51" s="1375">
        <v>29873668.417190563</v>
      </c>
      <c r="H51" s="1375">
        <f t="shared" si="0"/>
        <v>3019870.1813020175</v>
      </c>
      <c r="I51" s="1376">
        <f t="shared" si="1"/>
        <v>-2.9138650279407485E-3</v>
      </c>
      <c r="L51" s="1193" t="s">
        <v>2741</v>
      </c>
    </row>
    <row r="52" spans="3:12">
      <c r="C52" s="1372">
        <v>1.42</v>
      </c>
      <c r="D52" s="1373" t="str">
        <f t="shared" si="2"/>
        <v>Exh. SLC-4, page 8.8</v>
      </c>
      <c r="E52" s="1374" t="s">
        <v>2685</v>
      </c>
      <c r="F52" s="1366">
        <v>0</v>
      </c>
      <c r="G52" s="1375">
        <v>-16595924.588451218</v>
      </c>
      <c r="H52" s="1375">
        <f t="shared" si="0"/>
        <v>-1677649.2627521115</v>
      </c>
      <c r="I52" s="1376">
        <f t="shared" si="1"/>
        <v>1.6851053953978734E-3</v>
      </c>
      <c r="L52" s="1193" t="s">
        <v>2742</v>
      </c>
    </row>
    <row r="53" spans="3:12">
      <c r="C53" s="1372">
        <v>1.43</v>
      </c>
      <c r="D53" s="1373" t="str">
        <f t="shared" si="2"/>
        <v>Exh. SLC-4, page 8.9</v>
      </c>
      <c r="E53" s="1374" t="s">
        <v>2686</v>
      </c>
      <c r="F53" s="1366">
        <v>0</v>
      </c>
      <c r="G53" s="1375">
        <v>-6227108.8245538902</v>
      </c>
      <c r="H53" s="1375">
        <f t="shared" si="0"/>
        <v>-629486.14118551731</v>
      </c>
      <c r="I53" s="1376">
        <f t="shared" si="1"/>
        <v>6.2655387928006734E-4</v>
      </c>
      <c r="L53" s="1193" t="s">
        <v>2743</v>
      </c>
    </row>
    <row r="54" spans="3:12">
      <c r="C54" s="1372">
        <v>1.44</v>
      </c>
      <c r="D54" s="1373" t="str">
        <f t="shared" si="2"/>
        <v>Exh. SLC-4, page 8.10</v>
      </c>
      <c r="E54" s="1374" t="s">
        <v>2687</v>
      </c>
      <c r="F54" s="1366">
        <v>200390.67207369689</v>
      </c>
      <c r="G54" s="1375">
        <v>-336077.19668755686</v>
      </c>
      <c r="H54" s="1375">
        <f t="shared" si="0"/>
        <v>-300514.13772173016</v>
      </c>
      <c r="I54" s="1376">
        <f t="shared" si="1"/>
        <v>3.7349649581330802E-4</v>
      </c>
      <c r="L54" s="1193" t="s">
        <v>2744</v>
      </c>
    </row>
    <row r="55" spans="3:12">
      <c r="C55" s="1372">
        <v>1.45</v>
      </c>
      <c r="D55" s="1373" t="str">
        <f t="shared" si="2"/>
        <v>Exh. SLC-4, page 8.11</v>
      </c>
      <c r="E55" s="1374" t="s">
        <v>2688</v>
      </c>
      <c r="F55" s="1366">
        <v>0</v>
      </c>
      <c r="G55" s="1375">
        <v>0</v>
      </c>
      <c r="H55" s="1375">
        <f t="shared" si="0"/>
        <v>0</v>
      </c>
      <c r="I55" s="1376">
        <f t="shared" si="1"/>
        <v>0</v>
      </c>
      <c r="L55" s="1193" t="s">
        <v>2745</v>
      </c>
    </row>
    <row r="56" spans="3:12">
      <c r="C56" s="1372">
        <v>1.46</v>
      </c>
      <c r="D56" s="1373" t="str">
        <f t="shared" si="2"/>
        <v>Exh. SLC-4, page 8.12</v>
      </c>
      <c r="E56" s="1374" t="s">
        <v>2689</v>
      </c>
      <c r="F56" s="1366">
        <v>0</v>
      </c>
      <c r="G56" s="1375">
        <v>0</v>
      </c>
      <c r="H56" s="1375">
        <f t="shared" si="0"/>
        <v>0</v>
      </c>
      <c r="I56" s="1376">
        <f t="shared" si="1"/>
        <v>0</v>
      </c>
      <c r="L56" s="1193" t="s">
        <v>2746</v>
      </c>
    </row>
    <row r="57" spans="3:12">
      <c r="C57" s="1372">
        <v>1.47</v>
      </c>
      <c r="D57" s="1373" t="str">
        <f t="shared" si="2"/>
        <v>Exh. SLC-4, page 9.1</v>
      </c>
      <c r="E57" s="1374" t="s">
        <v>2690</v>
      </c>
      <c r="F57" s="1366">
        <v>0</v>
      </c>
      <c r="G57" s="1375">
        <v>0</v>
      </c>
      <c r="H57" s="1375">
        <f t="shared" si="0"/>
        <v>0</v>
      </c>
      <c r="I57" s="1376">
        <f t="shared" si="1"/>
        <v>0</v>
      </c>
      <c r="L57" s="1193" t="s">
        <v>2747</v>
      </c>
    </row>
    <row r="58" spans="3:12">
      <c r="C58" s="1372">
        <v>1.48</v>
      </c>
      <c r="D58" s="1373" t="str">
        <f t="shared" si="2"/>
        <v>Exh. SLC-4, page 10.1</v>
      </c>
      <c r="E58" s="1374" t="s">
        <v>2691</v>
      </c>
      <c r="F58" s="1366">
        <v>0</v>
      </c>
      <c r="G58" s="1375">
        <v>-144705069.51099706</v>
      </c>
      <c r="H58" s="1375">
        <f t="shared" si="0"/>
        <v>-14627949.885392481</v>
      </c>
      <c r="I58" s="1376">
        <f t="shared" si="1"/>
        <v>1.6564610755472706E-2</v>
      </c>
      <c r="L58" s="1193" t="s">
        <v>2748</v>
      </c>
    </row>
    <row r="59" spans="3:12">
      <c r="C59" s="1372">
        <v>1.49</v>
      </c>
      <c r="D59" s="1373" t="str">
        <f t="shared" si="2"/>
        <v>Exh. SLC-4, page 10.2</v>
      </c>
      <c r="E59" s="1374" t="s">
        <v>2692</v>
      </c>
      <c r="F59" s="1366">
        <v>15009.012550466752</v>
      </c>
      <c r="G59" s="1375">
        <v>-22651761.900813635</v>
      </c>
      <c r="H59" s="1375">
        <f t="shared" si="0"/>
        <v>-2309785.4765932043</v>
      </c>
      <c r="I59" s="1376">
        <f t="shared" si="1"/>
        <v>2.3383078256248996E-3</v>
      </c>
      <c r="L59" s="1193" t="s">
        <v>2749</v>
      </c>
    </row>
    <row r="60" spans="3:12">
      <c r="C60" s="1372">
        <v>1.5</v>
      </c>
      <c r="D60" s="1373" t="str">
        <f t="shared" si="2"/>
        <v>Exh. SLC-4, page 10.3</v>
      </c>
      <c r="E60" s="1374" t="s">
        <v>2693</v>
      </c>
      <c r="F60" s="1366">
        <v>918036.47581257683</v>
      </c>
      <c r="G60" s="1375">
        <v>-9976935.3349126205</v>
      </c>
      <c r="H60" s="1375">
        <f t="shared" si="0"/>
        <v>-2229634.1694367481</v>
      </c>
      <c r="I60" s="1376">
        <f t="shared" si="1"/>
        <v>2.5772668250871461E-3</v>
      </c>
      <c r="L60" s="1193" t="s">
        <v>2750</v>
      </c>
    </row>
    <row r="61" spans="3:12">
      <c r="C61" s="1372">
        <v>1.51</v>
      </c>
      <c r="D61" s="1373" t="str">
        <f t="shared" si="2"/>
        <v>Exh. SLC-4, page 10.4</v>
      </c>
      <c r="E61" s="1374" t="s">
        <v>2694</v>
      </c>
      <c r="F61" s="1366">
        <v>0</v>
      </c>
      <c r="G61" s="1375">
        <v>6493711.3651471324</v>
      </c>
      <c r="H61" s="1375">
        <f t="shared" si="0"/>
        <v>656436.46584446018</v>
      </c>
      <c r="I61" s="1376">
        <f t="shared" si="1"/>
        <v>-6.461943136991527E-4</v>
      </c>
      <c r="L61" s="1193" t="s">
        <v>2751</v>
      </c>
    </row>
    <row r="62" spans="3:12">
      <c r="C62" s="1372">
        <v>1.52</v>
      </c>
      <c r="D62" s="1373" t="str">
        <f t="shared" si="2"/>
        <v>Exh. SLC-4, page 10.5</v>
      </c>
      <c r="E62" s="1374" t="s">
        <v>2695</v>
      </c>
      <c r="F62" s="1366">
        <v>0</v>
      </c>
      <c r="G62" s="1375">
        <v>0</v>
      </c>
      <c r="H62" s="1375">
        <f t="shared" si="0"/>
        <v>0</v>
      </c>
      <c r="I62" s="1376">
        <f t="shared" si="1"/>
        <v>0</v>
      </c>
      <c r="L62" s="1193" t="s">
        <v>2752</v>
      </c>
    </row>
    <row r="63" spans="3:12">
      <c r="C63" s="1372">
        <v>1.53</v>
      </c>
      <c r="D63" s="1373" t="str">
        <f t="shared" si="2"/>
        <v>Exh. SLC-4, page 10.6</v>
      </c>
      <c r="E63" s="1374" t="s">
        <v>2696</v>
      </c>
      <c r="F63" s="1366">
        <v>0</v>
      </c>
      <c r="G63" s="1375">
        <v>0</v>
      </c>
      <c r="H63" s="1375">
        <f t="shared" si="0"/>
        <v>0</v>
      </c>
      <c r="I63" s="1376">
        <f t="shared" si="1"/>
        <v>0</v>
      </c>
      <c r="L63" s="1193" t="s">
        <v>2753</v>
      </c>
    </row>
    <row r="64" spans="3:12">
      <c r="C64" s="1372">
        <v>1.54</v>
      </c>
      <c r="D64" s="1373" t="str">
        <f t="shared" si="2"/>
        <v>Exh. SLC-4, page 10.7</v>
      </c>
      <c r="E64" s="1374" t="s">
        <v>2697</v>
      </c>
      <c r="F64" s="1366">
        <v>0</v>
      </c>
      <c r="G64" s="1375">
        <v>0</v>
      </c>
      <c r="H64" s="1375">
        <f t="shared" si="0"/>
        <v>0</v>
      </c>
      <c r="I64" s="1376">
        <f t="shared" si="1"/>
        <v>0</v>
      </c>
      <c r="L64" s="1193" t="s">
        <v>2754</v>
      </c>
    </row>
    <row r="65" spans="3:12">
      <c r="C65" s="1372">
        <v>1.55</v>
      </c>
      <c r="D65" s="1373" t="str">
        <f t="shared" si="2"/>
        <v>Exh. SLC-4, page 10.8</v>
      </c>
      <c r="E65" s="1374" t="s">
        <v>2698</v>
      </c>
      <c r="F65" s="1366">
        <v>0</v>
      </c>
      <c r="G65" s="1375">
        <v>0</v>
      </c>
      <c r="H65" s="1375">
        <f t="shared" si="0"/>
        <v>0</v>
      </c>
      <c r="I65" s="1376">
        <f t="shared" si="1"/>
        <v>0</v>
      </c>
      <c r="L65" s="1193" t="s">
        <v>2755</v>
      </c>
    </row>
    <row r="66" spans="3:12">
      <c r="C66" s="1372">
        <v>1.56</v>
      </c>
      <c r="D66" s="1380"/>
      <c r="E66" s="1381"/>
      <c r="F66" s="1382"/>
      <c r="G66" s="1382"/>
      <c r="H66" s="1367"/>
      <c r="L66" s="1383"/>
    </row>
    <row r="67" spans="3:12" ht="16" thickBot="1">
      <c r="C67" s="1384"/>
      <c r="D67" s="1384"/>
      <c r="E67" s="1365" t="s">
        <v>2250</v>
      </c>
      <c r="F67" s="1385">
        <f>SUM(F10:F66)</f>
        <v>10658947.585427174</v>
      </c>
      <c r="G67" s="1385">
        <f t="shared" ref="G67" si="3">SUM(G10:G66)</f>
        <v>-163138571.36385167</v>
      </c>
      <c r="H67" s="1385">
        <f>-(F67-(G67*$Q$10))/$H$132</f>
        <v>-30668882.19132226</v>
      </c>
      <c r="I67" s="1386">
        <f>(((F67+$O$12)/(G67+$O$13))-$Q$7-$Q$8)/$O$9-$O$14</f>
        <v>4.008154063976932E-2</v>
      </c>
    </row>
    <row r="68" spans="3:12" ht="16" thickTop="1">
      <c r="C68" s="1384"/>
      <c r="D68" s="1384"/>
      <c r="E68" s="1365"/>
      <c r="F68" s="1387"/>
      <c r="G68" s="1387"/>
      <c r="H68" s="1388"/>
    </row>
    <row r="69" spans="3:12">
      <c r="C69" s="1384"/>
      <c r="D69" s="1384"/>
      <c r="E69" s="1365"/>
      <c r="F69" s="1387"/>
      <c r="G69" s="1387"/>
      <c r="H69" s="1388"/>
    </row>
    <row r="70" spans="3:12">
      <c r="C70" s="1541" t="s">
        <v>2251</v>
      </c>
      <c r="D70" s="1541"/>
      <c r="E70" s="1541"/>
      <c r="F70" s="1541"/>
      <c r="G70" s="1541"/>
      <c r="H70" s="1541"/>
    </row>
    <row r="71" spans="3:12">
      <c r="C71" s="1365"/>
      <c r="D71" s="1365"/>
      <c r="E71" s="1365"/>
      <c r="F71" s="1540" t="s">
        <v>2244</v>
      </c>
      <c r="G71" s="1540"/>
      <c r="H71" s="1540"/>
      <c r="I71" s="1540"/>
    </row>
    <row r="72" spans="3:12">
      <c r="C72" s="1368" t="s">
        <v>2245</v>
      </c>
      <c r="D72" s="1368" t="s">
        <v>2246</v>
      </c>
      <c r="E72" s="1369" t="s">
        <v>2247</v>
      </c>
      <c r="F72" s="1370" t="s">
        <v>2248</v>
      </c>
      <c r="G72" s="1370" t="s">
        <v>1361</v>
      </c>
      <c r="H72" s="1370" t="s">
        <v>561</v>
      </c>
      <c r="I72" s="1371" t="s">
        <v>2249</v>
      </c>
      <c r="L72" s="1193" t="s">
        <v>2829</v>
      </c>
    </row>
    <row r="73" spans="3:12">
      <c r="C73" s="1372">
        <v>2.0099999999999998</v>
      </c>
      <c r="D73" s="1373" t="str">
        <f t="shared" ref="D73:D128" si="4">CONCATENATE("Exh. SLC-4, page "&amp;L73)</f>
        <v>Exh. SLC-4, page 3.1</v>
      </c>
      <c r="E73" s="1374" t="s">
        <v>2646</v>
      </c>
      <c r="F73" s="1366">
        <v>0</v>
      </c>
      <c r="G73" s="1366">
        <v>0</v>
      </c>
      <c r="H73" s="1375">
        <f t="shared" ref="H73:H128" si="5">-(F73-(G73*$Q$10))/$H$132</f>
        <v>0</v>
      </c>
      <c r="I73" s="1376">
        <f t="shared" ref="I73:I128" si="6">(((F73+$O$12)/(G73+$O$13))-$Q$7-$Q$8)/$O$9-$O$14</f>
        <v>0</v>
      </c>
      <c r="L73" s="1193" t="s">
        <v>2700</v>
      </c>
    </row>
    <row r="74" spans="3:12">
      <c r="C74" s="1372">
        <v>2.02</v>
      </c>
      <c r="D74" s="1373" t="str">
        <f t="shared" si="4"/>
        <v>Exh. SLC-4, page 3.2</v>
      </c>
      <c r="E74" s="1374" t="s">
        <v>2647</v>
      </c>
      <c r="F74" s="1366">
        <v>0</v>
      </c>
      <c r="G74" s="1366">
        <v>0</v>
      </c>
      <c r="H74" s="1375">
        <f t="shared" si="5"/>
        <v>0</v>
      </c>
      <c r="I74" s="1376">
        <f t="shared" si="6"/>
        <v>0</v>
      </c>
      <c r="L74" s="1193" t="s">
        <v>2701</v>
      </c>
    </row>
    <row r="75" spans="3:12">
      <c r="C75" s="1372">
        <v>2.0299999999999998</v>
      </c>
      <c r="D75" s="1373" t="str">
        <f t="shared" si="4"/>
        <v>Exh. SLC-4, page 3.3</v>
      </c>
      <c r="E75" s="1374" t="s">
        <v>2648</v>
      </c>
      <c r="F75" s="1366">
        <v>1125456.7072981456</v>
      </c>
      <c r="G75" s="1366">
        <v>0</v>
      </c>
      <c r="H75" s="1375">
        <f t="shared" si="5"/>
        <v>-1496976.280623215</v>
      </c>
      <c r="I75" s="1376">
        <f t="shared" si="6"/>
        <v>1.9081720456461948E-3</v>
      </c>
      <c r="L75" s="1193" t="s">
        <v>2702</v>
      </c>
    </row>
    <row r="76" spans="3:12">
      <c r="C76" s="1372">
        <v>2.04</v>
      </c>
      <c r="D76" s="1373" t="str">
        <f t="shared" si="4"/>
        <v>Exh. SLC-4, page 4.1</v>
      </c>
      <c r="E76" s="1374" t="s">
        <v>2649</v>
      </c>
      <c r="F76" s="1366">
        <v>0</v>
      </c>
      <c r="G76" s="1366">
        <v>0</v>
      </c>
      <c r="H76" s="1375">
        <f t="shared" si="5"/>
        <v>0</v>
      </c>
      <c r="I76" s="1376">
        <f t="shared" si="6"/>
        <v>0</v>
      </c>
      <c r="L76" s="1193" t="s">
        <v>2703</v>
      </c>
    </row>
    <row r="77" spans="3:12">
      <c r="C77" s="1372">
        <v>2.0499999999999998</v>
      </c>
      <c r="D77" s="1373" t="str">
        <f t="shared" si="4"/>
        <v>Exh. SLC-4, page 4.2</v>
      </c>
      <c r="E77" s="1374" t="s">
        <v>2650</v>
      </c>
      <c r="F77" s="1366">
        <v>0</v>
      </c>
      <c r="G77" s="1366">
        <v>0</v>
      </c>
      <c r="H77" s="1375">
        <f t="shared" si="5"/>
        <v>0</v>
      </c>
      <c r="I77" s="1376">
        <f t="shared" si="6"/>
        <v>0</v>
      </c>
      <c r="L77" s="1193" t="s">
        <v>2704</v>
      </c>
    </row>
    <row r="78" spans="3:12">
      <c r="C78" s="1372">
        <v>2.06</v>
      </c>
      <c r="D78" s="1373" t="str">
        <f t="shared" si="4"/>
        <v>Exh. SLC-4, page 4.3</v>
      </c>
      <c r="E78" s="1374" t="s">
        <v>2651</v>
      </c>
      <c r="F78" s="1389">
        <v>-1427582.103315514</v>
      </c>
      <c r="G78" s="1389">
        <v>0</v>
      </c>
      <c r="H78" s="1375">
        <f t="shared" si="5"/>
        <v>1898834.9649058471</v>
      </c>
      <c r="I78" s="1376">
        <f t="shared" si="6"/>
        <v>-2.4204149699823263E-3</v>
      </c>
      <c r="L78" s="1193" t="s">
        <v>2705</v>
      </c>
    </row>
    <row r="79" spans="3:12">
      <c r="C79" s="1372">
        <v>2.0699999999999998</v>
      </c>
      <c r="D79" s="1373" t="str">
        <f t="shared" si="4"/>
        <v>Exh. SLC-4, page 4.4</v>
      </c>
      <c r="E79" s="1374" t="s">
        <v>2652</v>
      </c>
      <c r="F79" s="1366">
        <v>327479.79840319231</v>
      </c>
      <c r="G79" s="1366">
        <v>0</v>
      </c>
      <c r="H79" s="1375">
        <f t="shared" si="5"/>
        <v>-435582.71714398696</v>
      </c>
      <c r="I79" s="1376">
        <f t="shared" si="6"/>
        <v>5.5523041692732977E-4</v>
      </c>
      <c r="L79" s="1193" t="s">
        <v>2706</v>
      </c>
    </row>
    <row r="80" spans="3:12">
      <c r="C80" s="1372">
        <v>2.08</v>
      </c>
      <c r="D80" s="1373" t="str">
        <f t="shared" si="4"/>
        <v>Exh. SLC-4, page 4.5</v>
      </c>
      <c r="E80" s="1374" t="s">
        <v>2653</v>
      </c>
      <c r="F80" s="1366">
        <v>2790289.0550890225</v>
      </c>
      <c r="G80" s="1366">
        <v>-2506736.237041242</v>
      </c>
      <c r="H80" s="1375">
        <f t="shared" si="5"/>
        <v>-3964780.145652093</v>
      </c>
      <c r="I80" s="1376">
        <f t="shared" si="6"/>
        <v>4.992570671705443E-3</v>
      </c>
      <c r="L80" s="1193" t="s">
        <v>2707</v>
      </c>
    </row>
    <row r="81" spans="3:12">
      <c r="C81" s="1372">
        <v>2.09</v>
      </c>
      <c r="D81" s="1373" t="str">
        <f t="shared" si="4"/>
        <v>Exh. SLC-4, page 4.6</v>
      </c>
      <c r="E81" s="1374" t="s">
        <v>2654</v>
      </c>
      <c r="F81" s="1366">
        <v>0</v>
      </c>
      <c r="G81" s="1366">
        <v>0</v>
      </c>
      <c r="H81" s="1375">
        <f t="shared" si="5"/>
        <v>0</v>
      </c>
      <c r="I81" s="1376">
        <f t="shared" si="6"/>
        <v>0</v>
      </c>
      <c r="L81" s="1193" t="s">
        <v>2708</v>
      </c>
    </row>
    <row r="82" spans="3:12">
      <c r="C82" s="1372">
        <v>2.1</v>
      </c>
      <c r="D82" s="1373" t="str">
        <f t="shared" si="4"/>
        <v>Exh. SLC-4, page 4.7</v>
      </c>
      <c r="E82" s="1374" t="s">
        <v>2655</v>
      </c>
      <c r="F82" s="1366">
        <v>0</v>
      </c>
      <c r="G82" s="1366">
        <v>0</v>
      </c>
      <c r="H82" s="1375">
        <f t="shared" si="5"/>
        <v>0</v>
      </c>
      <c r="I82" s="1376">
        <f t="shared" si="6"/>
        <v>0</v>
      </c>
      <c r="L82" s="1193" t="s">
        <v>2709</v>
      </c>
    </row>
    <row r="83" spans="3:12">
      <c r="C83" s="1372">
        <v>2.11</v>
      </c>
      <c r="D83" s="1373" t="str">
        <f t="shared" si="4"/>
        <v>Exh. SLC-4, page 4.8</v>
      </c>
      <c r="E83" s="1374" t="s">
        <v>2656</v>
      </c>
      <c r="F83" s="1366">
        <v>0</v>
      </c>
      <c r="G83" s="1366">
        <v>0</v>
      </c>
      <c r="H83" s="1375">
        <f t="shared" si="5"/>
        <v>0</v>
      </c>
      <c r="I83" s="1376">
        <f t="shared" si="6"/>
        <v>0</v>
      </c>
      <c r="L83" s="1193" t="s">
        <v>2710</v>
      </c>
    </row>
    <row r="84" spans="3:12">
      <c r="C84" s="1372">
        <v>2.12</v>
      </c>
      <c r="D84" s="1373" t="str">
        <f t="shared" si="4"/>
        <v>Exh. SLC-4, page 4.9</v>
      </c>
      <c r="E84" s="1374" t="s">
        <v>2657</v>
      </c>
      <c r="F84" s="1366">
        <v>0</v>
      </c>
      <c r="G84" s="1366">
        <v>0</v>
      </c>
      <c r="H84" s="1375">
        <f t="shared" si="5"/>
        <v>0</v>
      </c>
      <c r="I84" s="1376">
        <f t="shared" si="6"/>
        <v>0</v>
      </c>
      <c r="L84" s="1193" t="s">
        <v>2711</v>
      </c>
    </row>
    <row r="85" spans="3:12">
      <c r="C85" s="1372">
        <v>2.13</v>
      </c>
      <c r="D85" s="1373" t="str">
        <f t="shared" si="4"/>
        <v>Exh. SLC-4, page 4.10</v>
      </c>
      <c r="E85" s="1374" t="s">
        <v>2658</v>
      </c>
      <c r="F85" s="1366">
        <v>0</v>
      </c>
      <c r="G85" s="1366">
        <v>0</v>
      </c>
      <c r="H85" s="1375">
        <f t="shared" si="5"/>
        <v>0</v>
      </c>
      <c r="I85" s="1376">
        <f t="shared" si="6"/>
        <v>0</v>
      </c>
      <c r="L85" s="1193" t="s">
        <v>2712</v>
      </c>
    </row>
    <row r="86" spans="3:12">
      <c r="C86" s="1372">
        <v>2.14</v>
      </c>
      <c r="D86" s="1373" t="str">
        <f t="shared" si="4"/>
        <v>Exh. SLC-4, page 4.11</v>
      </c>
      <c r="E86" s="1374" t="s">
        <v>2659</v>
      </c>
      <c r="F86" s="1366">
        <v>0</v>
      </c>
      <c r="G86" s="1366">
        <v>0</v>
      </c>
      <c r="H86" s="1375">
        <f t="shared" si="5"/>
        <v>0</v>
      </c>
      <c r="I86" s="1376">
        <f t="shared" si="6"/>
        <v>0</v>
      </c>
      <c r="L86" s="1193" t="s">
        <v>2713</v>
      </c>
    </row>
    <row r="87" spans="3:12">
      <c r="C87" s="1372">
        <v>2.15</v>
      </c>
      <c r="D87" s="1373" t="str">
        <f t="shared" si="4"/>
        <v>Exh. SLC-4, page 4.12</v>
      </c>
      <c r="E87" s="1374" t="s">
        <v>2660</v>
      </c>
      <c r="F87" s="1366">
        <v>-57811.382507999981</v>
      </c>
      <c r="G87" s="1366">
        <v>0</v>
      </c>
      <c r="H87" s="1375">
        <f t="shared" si="5"/>
        <v>76895.244218030886</v>
      </c>
      <c r="I87" s="1376">
        <f t="shared" si="6"/>
        <v>-9.8017154552959562E-5</v>
      </c>
      <c r="L87" s="1193" t="s">
        <v>2714</v>
      </c>
    </row>
    <row r="88" spans="3:12">
      <c r="C88" s="1372">
        <v>2.16</v>
      </c>
      <c r="D88" s="1373" t="str">
        <f t="shared" si="4"/>
        <v>Exh. SLC-4, page 4.13</v>
      </c>
      <c r="E88" s="1374" t="s">
        <v>2661</v>
      </c>
      <c r="F88" s="1366">
        <v>-3262847.1552752974</v>
      </c>
      <c r="G88" s="1366">
        <v>0</v>
      </c>
      <c r="H88" s="1375">
        <f t="shared" si="5"/>
        <v>4339931.3070619255</v>
      </c>
      <c r="I88" s="1376">
        <f t="shared" si="6"/>
        <v>-5.5320419617554822E-3</v>
      </c>
      <c r="L88" s="1193" t="s">
        <v>2715</v>
      </c>
    </row>
    <row r="89" spans="3:12">
      <c r="C89" s="1372">
        <v>2.17</v>
      </c>
      <c r="D89" s="1373" t="str">
        <f t="shared" si="4"/>
        <v>Exh. SLC-4, page 5.1</v>
      </c>
      <c r="E89" s="1374" t="s">
        <v>2662</v>
      </c>
      <c r="F89" s="1366">
        <v>0</v>
      </c>
      <c r="G89" s="1366">
        <v>0</v>
      </c>
      <c r="H89" s="1375">
        <f t="shared" si="5"/>
        <v>0</v>
      </c>
      <c r="I89" s="1376">
        <f t="shared" si="6"/>
        <v>0</v>
      </c>
      <c r="L89" s="1193" t="s">
        <v>2716</v>
      </c>
    </row>
    <row r="90" spans="3:12">
      <c r="C90" s="1372">
        <v>2.1800000000000002</v>
      </c>
      <c r="D90" s="1373" t="str">
        <f t="shared" si="4"/>
        <v>Exh. SLC-4, page 5.2</v>
      </c>
      <c r="E90" s="1374" t="s">
        <v>2663</v>
      </c>
      <c r="F90" s="1366">
        <v>-29331180.469829749</v>
      </c>
      <c r="G90" s="1366">
        <v>0</v>
      </c>
      <c r="H90" s="1375">
        <f t="shared" si="5"/>
        <v>39013567.702149116</v>
      </c>
      <c r="I90" s="1376">
        <f t="shared" si="6"/>
        <v>-4.9729979194575689E-2</v>
      </c>
      <c r="L90" s="1379" t="s">
        <v>2717</v>
      </c>
    </row>
    <row r="91" spans="3:12">
      <c r="C91" s="1372">
        <v>2.19</v>
      </c>
      <c r="D91" s="1373" t="str">
        <f t="shared" si="4"/>
        <v>Exh. SLC-4, page 5.3</v>
      </c>
      <c r="E91" s="1374" t="s">
        <v>2664</v>
      </c>
      <c r="F91" s="1366">
        <v>209961.57559967347</v>
      </c>
      <c r="G91" s="1366">
        <v>0</v>
      </c>
      <c r="H91" s="1375">
        <f t="shared" si="5"/>
        <v>-279271.06967049756</v>
      </c>
      <c r="I91" s="1376">
        <f t="shared" si="6"/>
        <v>3.5598242617518316E-4</v>
      </c>
      <c r="L91" s="1193" t="s">
        <v>2718</v>
      </c>
    </row>
    <row r="92" spans="3:12">
      <c r="C92" s="1372">
        <v>2.2000000000000002</v>
      </c>
      <c r="D92" s="1373" t="str">
        <f t="shared" si="4"/>
        <v>Exh. SLC-4, page 5.4</v>
      </c>
      <c r="E92" s="1374" t="s">
        <v>2665</v>
      </c>
      <c r="F92" s="1366">
        <v>-90171.261740837304</v>
      </c>
      <c r="G92" s="1366">
        <v>0</v>
      </c>
      <c r="H92" s="1375">
        <f t="shared" si="5"/>
        <v>119937.30113702388</v>
      </c>
      <c r="I92" s="1376">
        <f t="shared" si="6"/>
        <v>-1.5288218539082077E-4</v>
      </c>
      <c r="L92" s="1193" t="s">
        <v>2719</v>
      </c>
    </row>
    <row r="93" spans="3:12">
      <c r="C93" s="1372">
        <v>2.21</v>
      </c>
      <c r="D93" s="1373" t="str">
        <f t="shared" si="4"/>
        <v>Exh. SLC-4, page 5.5</v>
      </c>
      <c r="E93" s="1374" t="s">
        <v>2666</v>
      </c>
      <c r="F93" s="1366">
        <v>-29843.040000000001</v>
      </c>
      <c r="G93" s="1366">
        <v>0</v>
      </c>
      <c r="H93" s="1375">
        <f t="shared" si="5"/>
        <v>39694.394934957832</v>
      </c>
      <c r="I93" s="1376">
        <f t="shared" si="6"/>
        <v>-5.0597818926162441E-5</v>
      </c>
      <c r="L93" s="1193" t="s">
        <v>2720</v>
      </c>
    </row>
    <row r="94" spans="3:12">
      <c r="C94" s="1372">
        <v>2.2200000000000002</v>
      </c>
      <c r="D94" s="1373" t="str">
        <f t="shared" si="4"/>
        <v>Exh. SLC-4, page 6.1</v>
      </c>
      <c r="E94" s="1374" t="s">
        <v>2667</v>
      </c>
      <c r="F94" s="1366">
        <v>12327645.266699316</v>
      </c>
      <c r="G94" s="1366">
        <v>0</v>
      </c>
      <c r="H94" s="1375">
        <f t="shared" si="5"/>
        <v>-16397070.132078577</v>
      </c>
      <c r="I94" s="1376">
        <f t="shared" si="6"/>
        <v>2.0901086584689532E-2</v>
      </c>
      <c r="L94" s="1193" t="s">
        <v>2721</v>
      </c>
    </row>
    <row r="95" spans="3:12">
      <c r="C95" s="1372">
        <v>2.23</v>
      </c>
      <c r="D95" s="1373" t="str">
        <f t="shared" si="4"/>
        <v>Exh. SLC-4, page 6.2</v>
      </c>
      <c r="E95" s="1374" t="s">
        <v>2668</v>
      </c>
      <c r="F95" s="1366">
        <v>0</v>
      </c>
      <c r="G95" s="1366">
        <v>-87697952.594275951</v>
      </c>
      <c r="H95" s="1375">
        <f t="shared" si="5"/>
        <v>-8865212.946137337</v>
      </c>
      <c r="I95" s="1376">
        <f t="shared" si="6"/>
        <v>9.5003942923278795E-3</v>
      </c>
      <c r="L95" s="1193" t="s">
        <v>2722</v>
      </c>
    </row>
    <row r="96" spans="3:12">
      <c r="C96" s="1372">
        <v>2.2400000000000002</v>
      </c>
      <c r="D96" s="1373" t="str">
        <f t="shared" si="4"/>
        <v>Exh. SLC-4, page 6.3</v>
      </c>
      <c r="E96" s="1374" t="s">
        <v>2669</v>
      </c>
      <c r="F96" s="1366">
        <v>0</v>
      </c>
      <c r="G96" s="1366">
        <v>0</v>
      </c>
      <c r="H96" s="1375">
        <f t="shared" si="5"/>
        <v>0</v>
      </c>
      <c r="I96" s="1376">
        <f t="shared" si="6"/>
        <v>0</v>
      </c>
      <c r="L96" s="1193" t="s">
        <v>2723</v>
      </c>
    </row>
    <row r="97" spans="3:12">
      <c r="C97" s="1372">
        <v>2.25</v>
      </c>
      <c r="D97" s="1373" t="str">
        <f t="shared" si="4"/>
        <v>Exh. SLC-4, page 6.4</v>
      </c>
      <c r="E97" s="1374" t="s">
        <v>2670</v>
      </c>
      <c r="F97" s="1366">
        <v>498746.1113269059</v>
      </c>
      <c r="G97" s="1366">
        <v>-12099335.422688095</v>
      </c>
      <c r="H97" s="1375">
        <f t="shared" si="5"/>
        <v>-1886482.9393354808</v>
      </c>
      <c r="I97" s="1376">
        <f t="shared" si="6"/>
        <v>2.078275435997104E-3</v>
      </c>
      <c r="L97" s="1193" t="s">
        <v>2724</v>
      </c>
    </row>
    <row r="98" spans="3:12">
      <c r="C98" s="1372">
        <v>2.2599999999999998</v>
      </c>
      <c r="D98" s="1373" t="str">
        <f t="shared" si="4"/>
        <v>Exh. SLC-4, page 7.1</v>
      </c>
      <c r="E98" s="1374" t="s">
        <v>2671</v>
      </c>
      <c r="F98" s="1366">
        <v>552278.96759530855</v>
      </c>
      <c r="G98" s="1366">
        <v>0</v>
      </c>
      <c r="H98" s="1375">
        <f t="shared" si="5"/>
        <v>-734589.35329641204</v>
      </c>
      <c r="I98" s="1376">
        <f t="shared" si="6"/>
        <v>9.363694583096327E-4</v>
      </c>
      <c r="L98" s="1193" t="s">
        <v>2725</v>
      </c>
    </row>
    <row r="99" spans="3:12">
      <c r="C99" s="1372">
        <v>2.27</v>
      </c>
      <c r="D99" s="1373" t="str">
        <f t="shared" si="4"/>
        <v>Exh. SLC-4, page 7.2</v>
      </c>
      <c r="E99" s="1374" t="s">
        <v>2672</v>
      </c>
      <c r="F99" s="1366">
        <v>-666608.84486836335</v>
      </c>
      <c r="G99" s="1366">
        <v>0</v>
      </c>
      <c r="H99" s="1375">
        <f t="shared" si="5"/>
        <v>886660.16449198383</v>
      </c>
      <c r="I99" s="1376">
        <f t="shared" si="6"/>
        <v>-1.1302117219701563E-3</v>
      </c>
      <c r="L99" s="1193" t="s">
        <v>2726</v>
      </c>
    </row>
    <row r="100" spans="3:12">
      <c r="C100" s="1372">
        <v>2.2799999999999998</v>
      </c>
      <c r="D100" s="1373" t="str">
        <f t="shared" si="4"/>
        <v>Exh. SLC-4, page 7.3</v>
      </c>
      <c r="E100" s="1374" t="s">
        <v>2673</v>
      </c>
      <c r="F100" s="1366">
        <v>16979716.477699727</v>
      </c>
      <c r="G100" s="1366">
        <v>0</v>
      </c>
      <c r="H100" s="1375">
        <f t="shared" si="5"/>
        <v>-22584816.149742924</v>
      </c>
      <c r="I100" s="1376">
        <f t="shared" si="6"/>
        <v>2.8788508803263418E-2</v>
      </c>
      <c r="L100" s="1193" t="s">
        <v>2727</v>
      </c>
    </row>
    <row r="101" spans="3:12">
      <c r="C101" s="1372">
        <v>2.29</v>
      </c>
      <c r="D101" s="1373" t="str">
        <f t="shared" si="4"/>
        <v>Exh. SLC-4, page 7.4</v>
      </c>
      <c r="E101" s="1374" t="s">
        <v>2674</v>
      </c>
      <c r="F101" s="1366">
        <v>3869671.779332059</v>
      </c>
      <c r="G101" s="1366">
        <v>-33187109.121946253</v>
      </c>
      <c r="H101" s="1375">
        <f t="shared" si="5"/>
        <v>-8501891.5067436006</v>
      </c>
      <c r="I101" s="1376">
        <f t="shared" si="6"/>
        <v>1.0175556948832667E-2</v>
      </c>
      <c r="L101" s="1193" t="s">
        <v>2728</v>
      </c>
    </row>
    <row r="102" spans="3:12">
      <c r="C102" s="1372">
        <v>2.2999999999999901</v>
      </c>
      <c r="D102" s="1373" t="str">
        <f t="shared" si="4"/>
        <v>Exh. SLC-4, page 7.5</v>
      </c>
      <c r="E102" s="1374" t="s">
        <v>2675</v>
      </c>
      <c r="F102" s="1366">
        <v>-302035.50370207359</v>
      </c>
      <c r="G102" s="1366">
        <v>0</v>
      </c>
      <c r="H102" s="1375">
        <f t="shared" si="5"/>
        <v>401739.1180097278</v>
      </c>
      <c r="I102" s="1376">
        <f t="shared" si="6"/>
        <v>-5.1209051509457093E-4</v>
      </c>
      <c r="L102" s="1193" t="s">
        <v>2729</v>
      </c>
    </row>
    <row r="103" spans="3:12">
      <c r="C103" s="1372">
        <v>2.31</v>
      </c>
      <c r="D103" s="1373" t="str">
        <f t="shared" si="4"/>
        <v>Exh. SLC-4, page 7.6</v>
      </c>
      <c r="E103" s="1374" t="s">
        <v>2676</v>
      </c>
      <c r="F103" s="1366">
        <v>-123664</v>
      </c>
      <c r="G103" s="1366">
        <v>28172848</v>
      </c>
      <c r="H103" s="1375">
        <f t="shared" si="5"/>
        <v>3012423.7822883134</v>
      </c>
      <c r="I103" s="1376">
        <f t="shared" si="6"/>
        <v>-2.9565893554842487E-3</v>
      </c>
      <c r="L103" s="1193" t="s">
        <v>2730</v>
      </c>
    </row>
    <row r="104" spans="3:12">
      <c r="C104" s="1372">
        <v>2.3199999999999901</v>
      </c>
      <c r="D104" s="1373" t="str">
        <f t="shared" si="4"/>
        <v>Exh. SLC-4, page 7.7</v>
      </c>
      <c r="E104" s="1374" t="s">
        <v>2677</v>
      </c>
      <c r="F104" s="1366">
        <v>0</v>
      </c>
      <c r="G104" s="1366">
        <v>0</v>
      </c>
      <c r="H104" s="1375">
        <f t="shared" si="5"/>
        <v>0</v>
      </c>
      <c r="I104" s="1376">
        <f t="shared" si="6"/>
        <v>0</v>
      </c>
      <c r="L104" s="1193" t="s">
        <v>2731</v>
      </c>
    </row>
    <row r="105" spans="3:12">
      <c r="C105" s="1372">
        <v>2.33</v>
      </c>
      <c r="D105" s="1373" t="str">
        <f t="shared" si="4"/>
        <v>Exh. SLC-4, page 7.8</v>
      </c>
      <c r="E105" s="1374" t="s">
        <v>2678</v>
      </c>
      <c r="F105" s="1366">
        <v>-8451411</v>
      </c>
      <c r="G105" s="1366">
        <v>13706021.444737714</v>
      </c>
      <c r="H105" s="1375">
        <f t="shared" si="5"/>
        <v>12626783.844271323</v>
      </c>
      <c r="I105" s="1376">
        <f t="shared" si="6"/>
        <v>-1.551580646592355E-2</v>
      </c>
      <c r="L105" s="1193" t="s">
        <v>2732</v>
      </c>
    </row>
    <row r="106" spans="3:12">
      <c r="C106" s="1372">
        <v>2.3399999999999901</v>
      </c>
      <c r="D106" s="1373" t="str">
        <f t="shared" si="4"/>
        <v>Exh. SLC-4, page 7.9</v>
      </c>
      <c r="E106" s="1374" t="s">
        <v>2679</v>
      </c>
      <c r="F106" s="1366">
        <v>13171</v>
      </c>
      <c r="G106" s="1366">
        <v>0</v>
      </c>
      <c r="H106" s="1375">
        <f t="shared" si="5"/>
        <v>-17518.820994386951</v>
      </c>
      <c r="I106" s="1376">
        <f t="shared" si="6"/>
        <v>2.2330964709910139E-5</v>
      </c>
      <c r="L106" s="1193" t="s">
        <v>2733</v>
      </c>
    </row>
    <row r="107" spans="3:12">
      <c r="C107" s="1372">
        <v>2.3499999999999899</v>
      </c>
      <c r="D107" s="1373" t="str">
        <f t="shared" si="4"/>
        <v>Exh. SLC-4, page 7.10</v>
      </c>
      <c r="E107" s="1374" t="s">
        <v>2680</v>
      </c>
      <c r="F107" s="1366">
        <v>-183695</v>
      </c>
      <c r="G107" s="1366">
        <v>0</v>
      </c>
      <c r="H107" s="1375">
        <f t="shared" si="5"/>
        <v>244333.75009975792</v>
      </c>
      <c r="I107" s="1376">
        <f t="shared" si="6"/>
        <v>-3.11448376158735E-4</v>
      </c>
      <c r="L107" s="1193" t="s">
        <v>2734</v>
      </c>
    </row>
    <row r="108" spans="3:12">
      <c r="C108" s="1372">
        <v>2.3599999999999901</v>
      </c>
      <c r="D108" s="1373" t="str">
        <f t="shared" si="4"/>
        <v>Exh. SLC-4, page 8.1</v>
      </c>
      <c r="E108" s="1374" t="s">
        <v>2681</v>
      </c>
      <c r="F108" s="1366">
        <v>0</v>
      </c>
      <c r="G108" s="1366">
        <v>0</v>
      </c>
      <c r="H108" s="1375">
        <f t="shared" si="5"/>
        <v>0</v>
      </c>
      <c r="I108" s="1376">
        <f t="shared" si="6"/>
        <v>0</v>
      </c>
      <c r="L108" s="1193" t="s">
        <v>2735</v>
      </c>
    </row>
    <row r="109" spans="3:12">
      <c r="C109" s="1372">
        <v>2.3699999999999899</v>
      </c>
      <c r="D109" s="1373" t="str">
        <f t="shared" si="4"/>
        <v>Exh. SLC-4, page 8.2</v>
      </c>
      <c r="E109" s="1374" t="s">
        <v>2682</v>
      </c>
      <c r="F109" s="1366">
        <v>-4858990.537474798</v>
      </c>
      <c r="G109" s="1366">
        <v>26317588.733462926</v>
      </c>
      <c r="H109" s="1375">
        <f t="shared" si="5"/>
        <v>9123363.6790960338</v>
      </c>
      <c r="I109" s="1376">
        <f t="shared" si="6"/>
        <v>-1.0628759859340274E-2</v>
      </c>
      <c r="L109" s="1193" t="s">
        <v>2736</v>
      </c>
    </row>
    <row r="110" spans="3:12">
      <c r="C110" s="1372">
        <v>2.3799999999999901</v>
      </c>
      <c r="D110" s="1373" t="str">
        <f t="shared" si="4"/>
        <v>Exh. SLC-4, page 8.3</v>
      </c>
      <c r="E110" s="1374" t="s">
        <v>454</v>
      </c>
      <c r="F110" s="1366">
        <v>0</v>
      </c>
      <c r="G110" s="1366">
        <v>0</v>
      </c>
      <c r="H110" s="1375">
        <f t="shared" si="5"/>
        <v>0</v>
      </c>
      <c r="I110" s="1376">
        <f t="shared" si="6"/>
        <v>0</v>
      </c>
      <c r="L110" s="1193" t="s">
        <v>2737</v>
      </c>
    </row>
    <row r="111" spans="3:12">
      <c r="C111" s="1372">
        <v>2.3899999999999899</v>
      </c>
      <c r="D111" s="1373" t="str">
        <f t="shared" si="4"/>
        <v>Exh. SLC-4, page 8.4</v>
      </c>
      <c r="E111" s="1374" t="s">
        <v>2683</v>
      </c>
      <c r="F111" s="1366">
        <v>80090.037251476664</v>
      </c>
      <c r="G111" s="1366">
        <v>132944198.85970446</v>
      </c>
      <c r="H111" s="1375">
        <f t="shared" si="5"/>
        <v>13332538.474749358</v>
      </c>
      <c r="I111" s="1376">
        <f t="shared" si="6"/>
        <v>-1.180413840547611E-2</v>
      </c>
      <c r="L111" s="1193" t="s">
        <v>2738</v>
      </c>
    </row>
    <row r="112" spans="3:12">
      <c r="C112" s="1372">
        <v>2.3999999999999901</v>
      </c>
      <c r="D112" s="1373" t="str">
        <f t="shared" si="4"/>
        <v>Exh. SLC-4, page 8.5</v>
      </c>
      <c r="E112" s="1374" t="s">
        <v>444</v>
      </c>
      <c r="F112" s="1366">
        <v>0</v>
      </c>
      <c r="G112" s="1366">
        <v>0</v>
      </c>
      <c r="H112" s="1375">
        <f t="shared" si="5"/>
        <v>0</v>
      </c>
      <c r="I112" s="1376">
        <f t="shared" si="6"/>
        <v>0</v>
      </c>
      <c r="L112" s="1193" t="s">
        <v>2739</v>
      </c>
    </row>
    <row r="113" spans="3:12">
      <c r="C113" s="1372">
        <v>2.4099999999999899</v>
      </c>
      <c r="D113" s="1373" t="str">
        <f t="shared" si="4"/>
        <v>Exh. SLC-4, page 8.6</v>
      </c>
      <c r="E113" s="1374" t="s">
        <v>451</v>
      </c>
      <c r="F113" s="1366">
        <v>0</v>
      </c>
      <c r="G113" s="1366">
        <v>0</v>
      </c>
      <c r="H113" s="1375">
        <f t="shared" si="5"/>
        <v>0</v>
      </c>
      <c r="I113" s="1376">
        <f t="shared" si="6"/>
        <v>0</v>
      </c>
      <c r="L113" s="1193" t="s">
        <v>2740</v>
      </c>
    </row>
    <row r="114" spans="3:12">
      <c r="C114" s="1372">
        <v>2.4199999999999902</v>
      </c>
      <c r="D114" s="1373" t="str">
        <f t="shared" si="4"/>
        <v>Exh. SLC-4, page 8.7</v>
      </c>
      <c r="E114" s="1374" t="s">
        <v>2684</v>
      </c>
      <c r="F114" s="1366">
        <v>0</v>
      </c>
      <c r="G114" s="1366">
        <v>0</v>
      </c>
      <c r="H114" s="1375">
        <f t="shared" si="5"/>
        <v>0</v>
      </c>
      <c r="I114" s="1376">
        <f t="shared" si="6"/>
        <v>0</v>
      </c>
      <c r="L114" s="1193" t="s">
        <v>2741</v>
      </c>
    </row>
    <row r="115" spans="3:12">
      <c r="C115" s="1372">
        <v>2.4299999999999899</v>
      </c>
      <c r="D115" s="1373" t="str">
        <f t="shared" si="4"/>
        <v>Exh. SLC-4, page 8.8</v>
      </c>
      <c r="E115" s="1374" t="s">
        <v>2685</v>
      </c>
      <c r="F115" s="1366">
        <v>0</v>
      </c>
      <c r="G115" s="1366">
        <v>0</v>
      </c>
      <c r="H115" s="1375">
        <f t="shared" si="5"/>
        <v>0</v>
      </c>
      <c r="I115" s="1376">
        <f t="shared" si="6"/>
        <v>0</v>
      </c>
      <c r="L115" s="1193" t="s">
        <v>2742</v>
      </c>
    </row>
    <row r="116" spans="3:12">
      <c r="C116" s="1372">
        <v>2.4399999999999902</v>
      </c>
      <c r="D116" s="1373" t="str">
        <f t="shared" si="4"/>
        <v>Exh. SLC-4, page 8.9</v>
      </c>
      <c r="E116" s="1374" t="s">
        <v>2686</v>
      </c>
      <c r="F116" s="1366">
        <v>0</v>
      </c>
      <c r="G116" s="1366">
        <v>0</v>
      </c>
      <c r="H116" s="1375">
        <f t="shared" si="5"/>
        <v>0</v>
      </c>
      <c r="I116" s="1376">
        <f t="shared" si="6"/>
        <v>0</v>
      </c>
      <c r="L116" s="1193" t="s">
        <v>2743</v>
      </c>
    </row>
    <row r="117" spans="3:12">
      <c r="C117" s="1372">
        <v>2.44999999999999</v>
      </c>
      <c r="D117" s="1373" t="str">
        <f t="shared" si="4"/>
        <v>Exh. SLC-4, page 8.10</v>
      </c>
      <c r="E117" s="1374" t="s">
        <v>2687</v>
      </c>
      <c r="F117" s="1366">
        <v>-57462.544820610681</v>
      </c>
      <c r="G117" s="1366">
        <v>258581.45169274817</v>
      </c>
      <c r="H117" s="1375">
        <f t="shared" si="5"/>
        <v>102570.74186541929</v>
      </c>
      <c r="I117" s="1376">
        <f t="shared" si="6"/>
        <v>-1.2327489535834957E-4</v>
      </c>
      <c r="L117" s="1193" t="s">
        <v>2744</v>
      </c>
    </row>
    <row r="118" spans="3:12">
      <c r="C118" s="1372">
        <v>2.4599999999999902</v>
      </c>
      <c r="D118" s="1373" t="str">
        <f t="shared" si="4"/>
        <v>Exh. SLC-4, page 8.11</v>
      </c>
      <c r="E118" s="1374" t="s">
        <v>2688</v>
      </c>
      <c r="F118" s="1366">
        <v>-180796.14170084742</v>
      </c>
      <c r="G118" s="1366">
        <v>2316422.0932725216</v>
      </c>
      <c r="H118" s="1375">
        <f t="shared" si="5"/>
        <v>474640.50010582193</v>
      </c>
      <c r="I118" s="1376">
        <f t="shared" si="6"/>
        <v>-5.3726178946508774E-4</v>
      </c>
      <c r="L118" s="1193" t="s">
        <v>2745</v>
      </c>
    </row>
    <row r="119" spans="3:12">
      <c r="C119" s="1372">
        <v>2.46999999999999</v>
      </c>
      <c r="D119" s="1373" t="str">
        <f t="shared" si="4"/>
        <v>Exh. SLC-4, page 8.12</v>
      </c>
      <c r="E119" s="1374" t="s">
        <v>2689</v>
      </c>
      <c r="F119" s="1366">
        <v>-511007.59105070744</v>
      </c>
      <c r="G119" s="1366">
        <v>37655292.732782446</v>
      </c>
      <c r="H119" s="1375">
        <f t="shared" si="5"/>
        <v>4486193.2892742585</v>
      </c>
      <c r="I119" s="1376">
        <f t="shared" si="6"/>
        <v>-4.487759318342735E-3</v>
      </c>
      <c r="L119" s="1193" t="s">
        <v>2746</v>
      </c>
    </row>
    <row r="120" spans="3:12">
      <c r="C120" s="1372">
        <v>2.4799999999999902</v>
      </c>
      <c r="D120" s="1373" t="str">
        <f t="shared" si="4"/>
        <v>Exh. SLC-4, page 9.1</v>
      </c>
      <c r="E120" s="1374" t="s">
        <v>2690</v>
      </c>
      <c r="F120" s="1366">
        <v>-842671.37166241417</v>
      </c>
      <c r="G120" s="1366">
        <v>-2800.5264279410185</v>
      </c>
      <c r="H120" s="1375">
        <f t="shared" si="5"/>
        <v>1120558.8194699404</v>
      </c>
      <c r="I120" s="1376">
        <f t="shared" si="6"/>
        <v>-1.4284427314514153E-3</v>
      </c>
      <c r="L120" s="1193" t="s">
        <v>2747</v>
      </c>
    </row>
    <row r="121" spans="3:12">
      <c r="C121" s="1372">
        <v>2.48999999999999</v>
      </c>
      <c r="D121" s="1373" t="str">
        <f t="shared" si="4"/>
        <v>Exh. SLC-4, page 10.1</v>
      </c>
      <c r="E121" s="1374" t="s">
        <v>2691</v>
      </c>
      <c r="F121" s="1366">
        <v>0</v>
      </c>
      <c r="G121" s="1366">
        <v>0</v>
      </c>
      <c r="H121" s="1375">
        <f t="shared" si="5"/>
        <v>0</v>
      </c>
      <c r="I121" s="1376">
        <f t="shared" si="6"/>
        <v>0</v>
      </c>
      <c r="L121" s="1193" t="s">
        <v>2748</v>
      </c>
    </row>
    <row r="122" spans="3:12">
      <c r="C122" s="1372">
        <v>2.4999999999999898</v>
      </c>
      <c r="D122" s="1373" t="str">
        <f t="shared" si="4"/>
        <v>Exh. SLC-4, page 10.2</v>
      </c>
      <c r="E122" s="1374" t="s">
        <v>2692</v>
      </c>
      <c r="F122" s="1366">
        <v>-330594.99009838654</v>
      </c>
      <c r="G122" s="1366">
        <v>0</v>
      </c>
      <c r="H122" s="1375">
        <f t="shared" si="5"/>
        <v>439726.25109519105</v>
      </c>
      <c r="I122" s="1376">
        <f t="shared" si="6"/>
        <v>-5.6051211427832204E-4</v>
      </c>
      <c r="L122" s="1193" t="s">
        <v>2749</v>
      </c>
    </row>
    <row r="123" spans="3:12">
      <c r="C123" s="1372">
        <v>2.50999999999999</v>
      </c>
      <c r="D123" s="1373" t="str">
        <f t="shared" si="4"/>
        <v>Exh. SLC-4, page 10.3</v>
      </c>
      <c r="E123" s="1374" t="s">
        <v>2693</v>
      </c>
      <c r="F123" s="1366">
        <v>0</v>
      </c>
      <c r="G123" s="1366">
        <v>0</v>
      </c>
      <c r="H123" s="1375">
        <f t="shared" si="5"/>
        <v>0</v>
      </c>
      <c r="I123" s="1376">
        <f t="shared" si="6"/>
        <v>0</v>
      </c>
      <c r="L123" s="1193" t="s">
        <v>2750</v>
      </c>
    </row>
    <row r="124" spans="3:12">
      <c r="C124" s="1372">
        <v>2.5199999999999898</v>
      </c>
      <c r="D124" s="1373" t="str">
        <f t="shared" si="4"/>
        <v>Exh. SLC-4, page 10.4</v>
      </c>
      <c r="E124" s="1374" t="s">
        <v>2694</v>
      </c>
      <c r="F124" s="1366">
        <v>0</v>
      </c>
      <c r="G124" s="1366">
        <v>-1281832.071774337</v>
      </c>
      <c r="H124" s="1375">
        <f t="shared" si="5"/>
        <v>-129577.87429816923</v>
      </c>
      <c r="I124" s="1376">
        <f t="shared" si="6"/>
        <v>1.2841922956427498E-4</v>
      </c>
      <c r="L124" s="1193" t="s">
        <v>2751</v>
      </c>
    </row>
    <row r="125" spans="3:12">
      <c r="C125" s="1372">
        <v>2.52999999999999</v>
      </c>
      <c r="D125" s="1373" t="str">
        <f t="shared" si="4"/>
        <v>Exh. SLC-4, page 10.5</v>
      </c>
      <c r="E125" s="1374" t="s">
        <v>2695</v>
      </c>
      <c r="F125" s="1366">
        <v>-2226611.4464667565</v>
      </c>
      <c r="G125" s="1366">
        <v>797315.23569899797</v>
      </c>
      <c r="H125" s="1375">
        <f t="shared" si="5"/>
        <v>3042227.4006808549</v>
      </c>
      <c r="I125" s="1376">
        <f t="shared" si="6"/>
        <v>-3.8522603746723311E-3</v>
      </c>
      <c r="L125" s="1193" t="s">
        <v>2752</v>
      </c>
    </row>
    <row r="126" spans="3:12">
      <c r="C126" s="1372">
        <v>2.5399999999999898</v>
      </c>
      <c r="D126" s="1373" t="str">
        <f t="shared" si="4"/>
        <v>Exh. SLC-4, page 10.6</v>
      </c>
      <c r="E126" s="1374" t="s">
        <v>2696</v>
      </c>
      <c r="F126" s="1366">
        <v>-45557.267758997798</v>
      </c>
      <c r="G126" s="1366">
        <v>3711612.3428394538</v>
      </c>
      <c r="H126" s="1375">
        <f t="shared" si="5"/>
        <v>435795.54389986472</v>
      </c>
      <c r="I126" s="1376">
        <f t="shared" si="6"/>
        <v>-4.4722813242384363E-4</v>
      </c>
      <c r="L126" s="1193" t="s">
        <v>2753</v>
      </c>
    </row>
    <row r="127" spans="3:12">
      <c r="C127" s="1372">
        <v>2.5499999999999901</v>
      </c>
      <c r="D127" s="1373" t="str">
        <f t="shared" si="4"/>
        <v>Exh. SLC-4, page 10.7</v>
      </c>
      <c r="E127" s="1374" t="s">
        <v>2697</v>
      </c>
      <c r="F127" s="1366">
        <v>-35986.363904692887</v>
      </c>
      <c r="G127" s="1366">
        <v>4061255.9190168967</v>
      </c>
      <c r="H127" s="1375">
        <f t="shared" si="5"/>
        <v>458410.0100422668</v>
      </c>
      <c r="I127" s="1376">
        <f t="shared" si="6"/>
        <v>-4.6578925594917275E-4</v>
      </c>
      <c r="L127" s="1193" t="s">
        <v>2754</v>
      </c>
    </row>
    <row r="128" spans="3:12">
      <c r="C128" s="1372">
        <v>2.5599999999999898</v>
      </c>
      <c r="D128" s="1373" t="str">
        <f t="shared" si="4"/>
        <v>Exh. SLC-4, page 10.8</v>
      </c>
      <c r="E128" s="1374" t="s">
        <v>2698</v>
      </c>
      <c r="F128" s="1366">
        <v>-806454.15381934645</v>
      </c>
      <c r="G128" s="1366">
        <v>0</v>
      </c>
      <c r="H128" s="1375">
        <f t="shared" si="5"/>
        <v>1072669.1945137752</v>
      </c>
      <c r="I128" s="1376">
        <f t="shared" si="6"/>
        <v>-1.3673144976918822E-3</v>
      </c>
      <c r="L128" s="1193" t="s">
        <v>2755</v>
      </c>
    </row>
    <row r="129" spans="3:9">
      <c r="C129" s="1372"/>
      <c r="D129" s="1373"/>
      <c r="E129" s="1374"/>
      <c r="F129" s="1366"/>
      <c r="G129" s="1366"/>
      <c r="H129" s="1367"/>
    </row>
    <row r="130" spans="3:9" ht="16" thickBot="1">
      <c r="C130" s="1384"/>
      <c r="D130" s="1384"/>
      <c r="E130" s="1367" t="s">
        <v>2252</v>
      </c>
      <c r="F130" s="1385">
        <f>SUM(F73:F129)</f>
        <v>-15048475.393702561</v>
      </c>
      <c r="G130" s="1385">
        <f t="shared" ref="G130" si="7">SUM(G73:G129)</f>
        <v>113165370.83905436</v>
      </c>
      <c r="H130" s="1385">
        <f>-(F130-(G130*$Q$10))/$H$132</f>
        <v>31455725.542644102</v>
      </c>
      <c r="I130" s="1386">
        <f>(((F130+$O$12)/(G130+$O$13))-$Q$7-$Q$8)/$O$9-$O$14</f>
        <v>-3.3539587739067997E-2</v>
      </c>
    </row>
    <row r="131" spans="3:9" ht="16" thickTop="1">
      <c r="C131" s="1372"/>
      <c r="D131" s="1373"/>
      <c r="E131" s="1374"/>
      <c r="F131" s="1366"/>
      <c r="G131" s="1366"/>
      <c r="H131" s="1367"/>
    </row>
    <row r="132" spans="3:9">
      <c r="C132" s="1390" t="s">
        <v>2253</v>
      </c>
      <c r="D132" s="1384" t="s">
        <v>2254</v>
      </c>
      <c r="E132" s="1365" t="s">
        <v>2255</v>
      </c>
      <c r="F132" s="1391"/>
      <c r="G132" s="1391"/>
      <c r="H132" s="1392">
        <v>0.75182000000000004</v>
      </c>
    </row>
    <row r="133" spans="3:9">
      <c r="C133" s="1390"/>
      <c r="D133" s="1384"/>
      <c r="E133" s="1365"/>
      <c r="F133" s="1391"/>
      <c r="G133" s="1391"/>
      <c r="H133" s="1388"/>
    </row>
    <row r="134" spans="3:9">
      <c r="F134" s="1393">
        <f>SUM(F130,F67)</f>
        <v>-4389527.8082753867</v>
      </c>
      <c r="G134" s="1393">
        <f t="shared" ref="G134:H134" si="8">SUM(G130,G67)</f>
        <v>-49973200.524797305</v>
      </c>
      <c r="H134" s="1393">
        <f t="shared" si="8"/>
        <v>786843.35132184252</v>
      </c>
    </row>
    <row r="135" spans="3:9">
      <c r="E135" s="1394"/>
      <c r="F135" s="1395"/>
      <c r="G135" s="1395"/>
      <c r="H135" s="1395"/>
    </row>
  </sheetData>
  <mergeCells count="9">
    <mergeCell ref="F8:I8"/>
    <mergeCell ref="C70:H70"/>
    <mergeCell ref="F71:I71"/>
    <mergeCell ref="C1:H1"/>
    <mergeCell ref="C2:H2"/>
    <mergeCell ref="C3:H3"/>
    <mergeCell ref="C4:H4"/>
    <mergeCell ref="C5:H5"/>
    <mergeCell ref="C7:H7"/>
  </mergeCells>
  <pageMargins left="0.7" right="0.7" top="0.75" bottom="0.75" header="0.3" footer="0.3"/>
  <pageSetup scale="65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D735-ABF9-4942-BFBF-991C6630E9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356E13A-0DD6-4058-9034-FA2B76B0777F}"/>
</file>

<file path=customXml/itemProps3.xml><?xml version="1.0" encoding="utf-8"?>
<ds:datastoreItem xmlns:ds="http://schemas.openxmlformats.org/officeDocument/2006/customXml" ds:itemID="{6D7A8A82-E348-4398-AA33-F1EB7FCD68AD}"/>
</file>

<file path=customXml/itemProps4.xml><?xml version="1.0" encoding="utf-8"?>
<ds:datastoreItem xmlns:ds="http://schemas.openxmlformats.org/officeDocument/2006/customXml" ds:itemID="{DA32AAE4-C6F7-4A60-9019-771763F05A5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51</vt:i4>
      </vt:variant>
    </vt:vector>
  </HeadingPairs>
  <TitlesOfParts>
    <vt:vector size="102" baseType="lpstr">
      <vt:lpstr>Exhibit DED-5, p.1</vt:lpstr>
      <vt:lpstr>Exhibit DED-5, p.2</vt:lpstr>
      <vt:lpstr>Changes Made</vt:lpstr>
      <vt:lpstr>Class Summary</vt:lpstr>
      <vt:lpstr>Cover</vt:lpstr>
      <vt:lpstr>A-RR Cross-reference</vt:lpstr>
      <vt:lpstr>B - COS results</vt:lpstr>
      <vt:lpstr>C-COS allocation factors</vt:lpstr>
      <vt:lpstr>D-Summary of adjustments</vt:lpstr>
      <vt:lpstr>E-Summary of results</vt:lpstr>
      <vt:lpstr>Index</vt:lpstr>
      <vt:lpstr>Inputs</vt:lpstr>
      <vt:lpstr>Summary Table</vt:lpstr>
      <vt:lpstr>Unit Costs-earned</vt:lpstr>
      <vt:lpstr>Unit Costs-target</vt:lpstr>
      <vt:lpstr>Function Summary</vt:lpstr>
      <vt:lpstr>Generation Summary</vt:lpstr>
      <vt:lpstr>Transmission Summary</vt:lpstr>
      <vt:lpstr>Distribution Summary</vt:lpstr>
      <vt:lpstr>Customer Summary</vt:lpstr>
      <vt:lpstr>Common Summary</vt:lpstr>
      <vt:lpstr>G+T+D+C+CO</vt:lpstr>
      <vt:lpstr>Generation</vt:lpstr>
      <vt:lpstr>Transmission</vt:lpstr>
      <vt:lpstr>Distribution</vt:lpstr>
      <vt:lpstr>Customer</vt:lpstr>
      <vt:lpstr>Common</vt:lpstr>
      <vt:lpstr>Generation-Demand</vt:lpstr>
      <vt:lpstr>Generation-Energy</vt:lpstr>
      <vt:lpstr>Transmission-Demand</vt:lpstr>
      <vt:lpstr>Transmission-Energy</vt:lpstr>
      <vt:lpstr>Dist-Subs</vt:lpstr>
      <vt:lpstr>Dist-P&amp;C</vt:lpstr>
      <vt:lpstr>Dist-Xfmr</vt:lpstr>
      <vt:lpstr>Dist-Service</vt:lpstr>
      <vt:lpstr>Dist-Meter</vt:lpstr>
      <vt:lpstr>JAM Download</vt:lpstr>
      <vt:lpstr>Func Factors</vt:lpstr>
      <vt:lpstr>FuncStudy</vt:lpstr>
      <vt:lpstr>Func Dist Factor Table</vt:lpstr>
      <vt:lpstr>COS Factor Table</vt:lpstr>
      <vt:lpstr>Demand Factors</vt:lpstr>
      <vt:lpstr>Dist. Factors</vt:lpstr>
      <vt:lpstr>Energy Factor</vt:lpstr>
      <vt:lpstr>Cust Factors</vt:lpstr>
      <vt:lpstr>Cust Advances</vt:lpstr>
      <vt:lpstr>MtrXfmrSvcs</vt:lpstr>
      <vt:lpstr>Uncollectables</vt:lpstr>
      <vt:lpstr>Revenues</vt:lpstr>
      <vt:lpstr>DistInvest</vt:lpstr>
      <vt:lpstr>Error Check</vt:lpstr>
      <vt:lpstr>Classes</vt:lpstr>
      <vt:lpstr>COSFactors</vt:lpstr>
      <vt:lpstr>COSFactorTbl</vt:lpstr>
      <vt:lpstr>Demand</vt:lpstr>
      <vt:lpstr>Demand2</vt:lpstr>
      <vt:lpstr>Demand3</vt:lpstr>
      <vt:lpstr>DistFuncFactors</vt:lpstr>
      <vt:lpstr>DistFuncFactorTbl</vt:lpstr>
      <vt:lpstr>DistFunctions</vt:lpstr>
      <vt:lpstr>DistPeakMethod</vt:lpstr>
      <vt:lpstr>Engy</vt:lpstr>
      <vt:lpstr>Engy2</vt:lpstr>
      <vt:lpstr>Engy3</vt:lpstr>
      <vt:lpstr>Enrgy3</vt:lpstr>
      <vt:lpstr>FERCJAMFactor</vt:lpstr>
      <vt:lpstr>FuncFactors</vt:lpstr>
      <vt:lpstr>FuncFactorTbl</vt:lpstr>
      <vt:lpstr>FuncStudy</vt:lpstr>
      <vt:lpstr>Functions</vt:lpstr>
      <vt:lpstr>JAMValue</vt:lpstr>
      <vt:lpstr>'Changes Made'!Print_Area</vt:lpstr>
      <vt:lpstr>'Class Summary'!Print_Area</vt:lpstr>
      <vt:lpstr>Common!Print_Area</vt:lpstr>
      <vt:lpstr>'Common Summary'!Print_Area</vt:lpstr>
      <vt:lpstr>'COS Factor Table'!Print_Area</vt:lpstr>
      <vt:lpstr>Cover!Print_Area</vt:lpstr>
      <vt:lpstr>'Cust Factors'!Print_Area</vt:lpstr>
      <vt:lpstr>Customer!Print_Area</vt:lpstr>
      <vt:lpstr>'Customer Summary'!Print_Area</vt:lpstr>
      <vt:lpstr>'Demand Factors'!Print_Area</vt:lpstr>
      <vt:lpstr>'Dist. Factors'!Print_Area</vt:lpstr>
      <vt:lpstr>DistInvest!Print_Area</vt:lpstr>
      <vt:lpstr>Distribution!Print_Area</vt:lpstr>
      <vt:lpstr>'Distribution Summary'!Print_Area</vt:lpstr>
      <vt:lpstr>'D-Summary of adjustments'!Print_Area</vt:lpstr>
      <vt:lpstr>'Energy Factor'!Print_Area</vt:lpstr>
      <vt:lpstr>'Exhibit DED-5, p.1'!Print_Area</vt:lpstr>
      <vt:lpstr>'Exhibit DED-5, p.2'!Print_Area</vt:lpstr>
      <vt:lpstr>FuncStudy!Print_Area</vt:lpstr>
      <vt:lpstr>'Function Summary'!Print_Area</vt:lpstr>
      <vt:lpstr>'G+T+D+C+CO'!Print_Area</vt:lpstr>
      <vt:lpstr>Generation!Print_Area</vt:lpstr>
      <vt:lpstr>'Generation Summary'!Print_Area</vt:lpstr>
      <vt:lpstr>Inputs!Print_Area</vt:lpstr>
      <vt:lpstr>MtrXfmrSvcs!Print_Area</vt:lpstr>
      <vt:lpstr>Revenues!Print_Area</vt:lpstr>
      <vt:lpstr>'Summary Table'!Print_Area</vt:lpstr>
      <vt:lpstr>Transmission!Print_Area</vt:lpstr>
      <vt:lpstr>'Transmission Summary'!Print_Area</vt:lpstr>
      <vt:lpstr>'D-Summary of adjustments'!Print_Titles</vt:lpstr>
      <vt:lpstr>UnbundledCategori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9-14T20:2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06A856-24B5-4438-8291-E1CE898261C2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